 BATTERIES BLISTER</v>
          </cell>
          <cell r="M5132">
            <v>0</v>
          </cell>
          <cell r="N5132">
            <v>111.57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56.43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30.12</v>
          </cell>
          <cell r="AA5132">
            <v>0</v>
          </cell>
          <cell r="AB5132">
            <v>0</v>
          </cell>
          <cell r="AC5132">
            <v>30.09</v>
          </cell>
          <cell r="AD5132">
            <v>29.43</v>
          </cell>
          <cell r="AE5132">
            <v>59.2</v>
          </cell>
          <cell r="AF5132">
            <v>341.74</v>
          </cell>
          <cell r="AG5132">
            <v>0</v>
          </cell>
          <cell r="AH5132">
            <v>13.72</v>
          </cell>
          <cell r="AI5132">
            <v>13.84</v>
          </cell>
          <cell r="AJ5132">
            <v>27.49</v>
          </cell>
          <cell r="AK5132">
            <v>377.86</v>
          </cell>
          <cell r="AL5132">
            <v>0</v>
          </cell>
          <cell r="AM5132">
            <v>26.55</v>
          </cell>
          <cell r="AN5132">
            <v>0</v>
          </cell>
          <cell r="AO5132">
            <v>26.47</v>
          </cell>
          <cell r="AP5132">
            <v>0</v>
          </cell>
          <cell r="AQ5132">
            <v>0</v>
          </cell>
          <cell r="AR5132">
            <v>189.42</v>
          </cell>
          <cell r="AS5132">
            <v>0</v>
          </cell>
          <cell r="AT5132">
            <v>0</v>
          </cell>
          <cell r="AU5132">
            <v>29.91</v>
          </cell>
          <cell r="AV5132">
            <v>0</v>
          </cell>
        </row>
        <row r="5133">
          <cell r="A5133" t="str">
            <v xml:space="preserve">Outros </v>
          </cell>
          <cell r="B5133" t="str">
            <v>PS</v>
          </cell>
          <cell r="C5133" t="str">
            <v>Varejo PS</v>
          </cell>
          <cell r="D5133" t="str">
            <v>88</v>
          </cell>
          <cell r="E5133" t="str">
            <v xml:space="preserve">Outros </v>
          </cell>
          <cell r="F5133" t="str">
            <v xml:space="preserve">Outros </v>
          </cell>
          <cell r="G5133" t="str">
            <v>Sales</v>
          </cell>
          <cell r="H5133">
            <v>4</v>
          </cell>
          <cell r="I5133" t="str">
            <v>CI - FELICIO CASALE FILHO - REC</v>
          </cell>
          <cell r="J5133" t="str">
            <v>100T4</v>
          </cell>
          <cell r="K5133" t="str">
            <v>809A</v>
          </cell>
          <cell r="L5133" t="str">
            <v>PHOTOLIFE AAA BATTERIES BLISTER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28.86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15.16</v>
          </cell>
          <cell r="AG5133">
            <v>0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>
            <v>0</v>
          </cell>
          <cell r="AM5133">
            <v>0</v>
          </cell>
          <cell r="AN5133">
            <v>116.6</v>
          </cell>
          <cell r="AO5133">
            <v>14.81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0</v>
          </cell>
          <cell r="AU5133">
            <v>0</v>
          </cell>
          <cell r="AV5133">
            <v>0</v>
          </cell>
        </row>
        <row r="5134">
          <cell r="A5134" t="str">
            <v xml:space="preserve">Outros </v>
          </cell>
          <cell r="B5134" t="str">
            <v>PS</v>
          </cell>
          <cell r="C5134" t="str">
            <v>KEX</v>
          </cell>
          <cell r="D5134" t="str">
            <v>88</v>
          </cell>
          <cell r="E5134" t="str">
            <v xml:space="preserve">Outros </v>
          </cell>
          <cell r="F5134" t="str">
            <v xml:space="preserve">Outros </v>
          </cell>
          <cell r="G5134" t="str">
            <v>Sales</v>
          </cell>
          <cell r="H5134">
            <v>5</v>
          </cell>
          <cell r="I5134" t="str">
            <v>DANIEL SANCHES</v>
          </cell>
          <cell r="J5134" t="str">
            <v>100T1</v>
          </cell>
          <cell r="K5134" t="str">
            <v>809A</v>
          </cell>
          <cell r="L5134" t="str">
            <v>PHOTOLIFE AAA BATTERIES BLISTER</v>
          </cell>
          <cell r="M5134">
            <v>489.78</v>
          </cell>
          <cell r="N5134">
            <v>464.11</v>
          </cell>
          <cell r="O5134">
            <v>387.96</v>
          </cell>
          <cell r="P5134">
            <v>406.91</v>
          </cell>
          <cell r="Q5134">
            <v>374.01</v>
          </cell>
          <cell r="R5134">
            <v>226.14</v>
          </cell>
          <cell r="S5134">
            <v>248.35</v>
          </cell>
          <cell r="T5134">
            <v>710.57</v>
          </cell>
          <cell r="U5134">
            <v>62.84</v>
          </cell>
          <cell r="V5134">
            <v>733.73</v>
          </cell>
          <cell r="W5134">
            <v>208.75</v>
          </cell>
          <cell r="X5134">
            <v>386.05</v>
          </cell>
          <cell r="Y5134">
            <v>111.63</v>
          </cell>
          <cell r="Z5134">
            <v>241.07</v>
          </cell>
          <cell r="AA5134">
            <v>450.92</v>
          </cell>
          <cell r="AB5134">
            <v>90.02</v>
          </cell>
          <cell r="AC5134">
            <v>263.89999999999998</v>
          </cell>
          <cell r="AD5134">
            <v>294.02</v>
          </cell>
          <cell r="AE5134">
            <v>413.93</v>
          </cell>
          <cell r="AF5134">
            <v>337.3</v>
          </cell>
          <cell r="AG5134">
            <v>210.35</v>
          </cell>
          <cell r="AH5134">
            <v>264.64</v>
          </cell>
          <cell r="AI5134">
            <v>725.62</v>
          </cell>
          <cell r="AJ5134">
            <v>402</v>
          </cell>
          <cell r="AK5134">
            <v>251.47</v>
          </cell>
          <cell r="AL5134">
            <v>409.74</v>
          </cell>
          <cell r="AM5134">
            <v>251.73</v>
          </cell>
          <cell r="AN5134">
            <v>274.89999999999998</v>
          </cell>
          <cell r="AO5134">
            <v>80.13</v>
          </cell>
          <cell r="AP5134">
            <v>232.26</v>
          </cell>
          <cell r="AQ5134">
            <v>59.44</v>
          </cell>
          <cell r="AR5134">
            <v>61.6</v>
          </cell>
          <cell r="AS5134">
            <v>146.35</v>
          </cell>
          <cell r="AT5134">
            <v>77.48</v>
          </cell>
          <cell r="AU5134">
            <v>239.69</v>
          </cell>
          <cell r="AV5134">
            <v>62.98</v>
          </cell>
        </row>
        <row r="5135">
          <cell r="A5135" t="str">
            <v xml:space="preserve">Outros </v>
          </cell>
          <cell r="B5135" t="str">
            <v>PS</v>
          </cell>
          <cell r="C5135" t="str">
            <v>Varejo PS</v>
          </cell>
          <cell r="D5135" t="str">
            <v>88</v>
          </cell>
          <cell r="E5135" t="str">
            <v xml:space="preserve">Outros </v>
          </cell>
          <cell r="F5135" t="str">
            <v xml:space="preserve">Outros </v>
          </cell>
          <cell r="G5135" t="str">
            <v>Sales</v>
          </cell>
          <cell r="H5135">
            <v>5</v>
          </cell>
          <cell r="I5135" t="str">
            <v>DANIEL SANCHES</v>
          </cell>
          <cell r="J5135" t="str">
            <v>100T2</v>
          </cell>
          <cell r="K5135" t="str">
            <v>809A</v>
          </cell>
          <cell r="L5135" t="str">
            <v>PHOTOLIFE AAA BATTERIES BLISTER</v>
          </cell>
          <cell r="M5135">
            <v>335.06</v>
          </cell>
          <cell r="N5135">
            <v>26.92</v>
          </cell>
          <cell r="O5135">
            <v>59.43</v>
          </cell>
          <cell r="P5135">
            <v>80.25</v>
          </cell>
          <cell r="Q5135">
            <v>128.25</v>
          </cell>
          <cell r="R5135">
            <v>124.25</v>
          </cell>
          <cell r="S5135">
            <v>178.22</v>
          </cell>
          <cell r="T5135">
            <v>73.040000000000006</v>
          </cell>
          <cell r="U5135">
            <v>114.93</v>
          </cell>
          <cell r="V5135">
            <v>56.22</v>
          </cell>
          <cell r="W5135">
            <v>297.64</v>
          </cell>
          <cell r="X5135">
            <v>200.09</v>
          </cell>
          <cell r="Y5135">
            <v>0</v>
          </cell>
          <cell r="Z5135">
            <v>132.52000000000001</v>
          </cell>
          <cell r="AA5135">
            <v>15.81</v>
          </cell>
          <cell r="AB5135">
            <v>68.319999999999993</v>
          </cell>
          <cell r="AC5135">
            <v>60.77</v>
          </cell>
          <cell r="AD5135">
            <v>0</v>
          </cell>
          <cell r="AE5135">
            <v>29.95</v>
          </cell>
          <cell r="AF5135">
            <v>0</v>
          </cell>
          <cell r="AG5135">
            <v>159.38</v>
          </cell>
          <cell r="AH5135">
            <v>0</v>
          </cell>
          <cell r="AI5135">
            <v>83.32</v>
          </cell>
          <cell r="AJ5135">
            <v>28.67</v>
          </cell>
          <cell r="AK5135">
            <v>14.03</v>
          </cell>
          <cell r="AL5135">
            <v>28.38</v>
          </cell>
          <cell r="AM5135">
            <v>38.28</v>
          </cell>
          <cell r="AN5135">
            <v>0</v>
          </cell>
          <cell r="AO5135">
            <v>0</v>
          </cell>
          <cell r="AP5135">
            <v>25.3</v>
          </cell>
          <cell r="AQ5135">
            <v>0</v>
          </cell>
          <cell r="AR5135">
            <v>0</v>
          </cell>
          <cell r="AS5135">
            <v>6.65</v>
          </cell>
          <cell r="AT5135">
            <v>0</v>
          </cell>
          <cell r="AU5135">
            <v>89.74</v>
          </cell>
          <cell r="AV5135">
            <v>65.91</v>
          </cell>
        </row>
        <row r="5136">
          <cell r="A5136" t="str">
            <v xml:space="preserve">Outros </v>
          </cell>
          <cell r="B5136" t="str">
            <v>PS</v>
          </cell>
          <cell r="C5136" t="str">
            <v>Atacado PS</v>
          </cell>
          <cell r="D5136" t="str">
            <v>88</v>
          </cell>
          <cell r="E5136" t="str">
            <v xml:space="preserve">Outros </v>
          </cell>
          <cell r="F5136" t="str">
            <v xml:space="preserve">Outros </v>
          </cell>
          <cell r="G5136" t="str">
            <v>Sales</v>
          </cell>
          <cell r="H5136">
            <v>5</v>
          </cell>
          <cell r="I5136" t="str">
            <v>DANIEL SANCHES</v>
          </cell>
          <cell r="J5136" t="str">
            <v>100T3</v>
          </cell>
          <cell r="K5136" t="str">
            <v>809A</v>
          </cell>
          <cell r="L5136" t="str">
            <v>PHOTOLIFE AAA BATTERIES BLISTER</v>
          </cell>
          <cell r="M5136">
            <v>186.9</v>
          </cell>
          <cell r="N5136">
            <v>86.13</v>
          </cell>
          <cell r="O5136">
            <v>143.91</v>
          </cell>
          <cell r="P5136">
            <v>64.02</v>
          </cell>
          <cell r="Q5136">
            <v>1166.03</v>
          </cell>
          <cell r="R5136">
            <v>90.24</v>
          </cell>
          <cell r="S5136">
            <v>0</v>
          </cell>
          <cell r="T5136">
            <v>115.38</v>
          </cell>
          <cell r="U5136">
            <v>895.29</v>
          </cell>
          <cell r="V5136">
            <v>163.04</v>
          </cell>
          <cell r="W5136">
            <v>223.16</v>
          </cell>
          <cell r="X5136">
            <v>59.07</v>
          </cell>
          <cell r="Y5136">
            <v>88.21</v>
          </cell>
          <cell r="Z5136">
            <v>60.92</v>
          </cell>
          <cell r="AA5136">
            <v>182.96</v>
          </cell>
          <cell r="AB5136">
            <v>1001.98</v>
          </cell>
          <cell r="AC5136">
            <v>1091.2</v>
          </cell>
          <cell r="AD5136">
            <v>196.16</v>
          </cell>
          <cell r="AE5136">
            <v>119.3</v>
          </cell>
          <cell r="AF5136">
            <v>1137.6300000000001</v>
          </cell>
          <cell r="AG5136">
            <v>224.73</v>
          </cell>
          <cell r="AH5136">
            <v>71.540000000000006</v>
          </cell>
          <cell r="AI5136">
            <v>281.58</v>
          </cell>
          <cell r="AJ5136">
            <v>301.32</v>
          </cell>
          <cell r="AK5136">
            <v>27.49</v>
          </cell>
          <cell r="AL5136">
            <v>68.040000000000006</v>
          </cell>
          <cell r="AM5136">
            <v>126.84</v>
          </cell>
          <cell r="AN5136">
            <v>70.260000000000005</v>
          </cell>
          <cell r="AO5136">
            <v>93.31</v>
          </cell>
          <cell r="AP5136">
            <v>168.41</v>
          </cell>
          <cell r="AQ5136">
            <v>26.85</v>
          </cell>
          <cell r="AR5136">
            <v>108.72</v>
          </cell>
          <cell r="AS5136">
            <v>51.73</v>
          </cell>
          <cell r="AT5136">
            <v>43.38</v>
          </cell>
          <cell r="AU5136">
            <v>93.96</v>
          </cell>
          <cell r="AV5136">
            <v>99.18</v>
          </cell>
        </row>
        <row r="5137">
          <cell r="A5137" t="str">
            <v xml:space="preserve">Outros </v>
          </cell>
          <cell r="B5137" t="str">
            <v>PS</v>
          </cell>
          <cell r="C5137" t="str">
            <v>KEX</v>
          </cell>
          <cell r="D5137" t="str">
            <v>88</v>
          </cell>
          <cell r="E5137" t="str">
            <v xml:space="preserve">Outros </v>
          </cell>
          <cell r="F5137" t="str">
            <v xml:space="preserve">Outros </v>
          </cell>
          <cell r="G5137" t="str">
            <v>Sales</v>
          </cell>
          <cell r="H5137">
            <v>6</v>
          </cell>
          <cell r="I5137" t="str">
            <v>MANOEL FRANCO DE ASSIS</v>
          </cell>
          <cell r="J5137" t="str">
            <v>100T1</v>
          </cell>
          <cell r="K5137" t="str">
            <v>809A</v>
          </cell>
          <cell r="L5137" t="str">
            <v>PHOTOLIFE AAA BATTERIES BLISTER</v>
          </cell>
          <cell r="M5137">
            <v>887.42</v>
          </cell>
          <cell r="N5137">
            <v>412.71</v>
          </cell>
          <cell r="O5137">
            <v>518.71</v>
          </cell>
          <cell r="P5137">
            <v>686.44</v>
          </cell>
          <cell r="Q5137">
            <v>963.96</v>
          </cell>
          <cell r="R5137">
            <v>939.91</v>
          </cell>
          <cell r="S5137">
            <v>1462.3</v>
          </cell>
          <cell r="T5137">
            <v>1441.24</v>
          </cell>
          <cell r="U5137">
            <v>799.36</v>
          </cell>
          <cell r="V5137">
            <v>973.77</v>
          </cell>
          <cell r="W5137">
            <v>1379.55</v>
          </cell>
          <cell r="X5137">
            <v>3098.63</v>
          </cell>
          <cell r="Y5137">
            <v>633.73</v>
          </cell>
          <cell r="Z5137">
            <v>1808.92</v>
          </cell>
          <cell r="AA5137">
            <v>846.94</v>
          </cell>
          <cell r="AB5137">
            <v>467.52</v>
          </cell>
          <cell r="AC5137">
            <v>1052.22</v>
          </cell>
          <cell r="AD5137">
            <v>1112.0899999999999</v>
          </cell>
          <cell r="AE5137">
            <v>567.03</v>
          </cell>
          <cell r="AF5137">
            <v>957.52</v>
          </cell>
          <cell r="AG5137">
            <v>1220.04</v>
          </cell>
          <cell r="AH5137">
            <v>466.63</v>
          </cell>
          <cell r="AI5137">
            <v>752.83</v>
          </cell>
          <cell r="AJ5137">
            <v>1784.38</v>
          </cell>
          <cell r="AK5137">
            <v>535.86</v>
          </cell>
          <cell r="AL5137">
            <v>460.33</v>
          </cell>
          <cell r="AM5137">
            <v>1186.3599999999999</v>
          </cell>
          <cell r="AN5137">
            <v>729.21</v>
          </cell>
          <cell r="AO5137">
            <v>238.19</v>
          </cell>
          <cell r="AP5137">
            <v>706.63</v>
          </cell>
          <cell r="AQ5137">
            <v>530.12</v>
          </cell>
          <cell r="AR5137">
            <v>459.39</v>
          </cell>
          <cell r="AS5137">
            <v>609.80999999999995</v>
          </cell>
          <cell r="AT5137">
            <v>416.36</v>
          </cell>
          <cell r="AU5137">
            <v>646.84</v>
          </cell>
          <cell r="AV5137">
            <v>111.32</v>
          </cell>
        </row>
        <row r="5138">
          <cell r="A5138" t="str">
            <v xml:space="preserve">Outros </v>
          </cell>
          <cell r="B5138" t="str">
            <v>PS</v>
          </cell>
          <cell r="C5138" t="str">
            <v>Varejo PS</v>
          </cell>
          <cell r="D5138" t="str">
            <v>88</v>
          </cell>
          <cell r="E5138" t="str">
            <v xml:space="preserve">Outros </v>
          </cell>
          <cell r="F5138" t="str">
            <v xml:space="preserve">Outros </v>
          </cell>
          <cell r="G5138" t="str">
            <v>Sales</v>
          </cell>
          <cell r="H5138">
            <v>6</v>
          </cell>
          <cell r="I5138" t="str">
            <v>MANOEL FRANCO DE ASSIS</v>
          </cell>
          <cell r="J5138" t="str">
            <v>100T2</v>
          </cell>
          <cell r="K5138" t="str">
            <v>809A</v>
          </cell>
          <cell r="L5138" t="str">
            <v>PHOTOLIFE AAA BATTERIES BLISTER</v>
          </cell>
          <cell r="M5138">
            <v>176.45</v>
          </cell>
          <cell r="N5138">
            <v>116.72</v>
          </cell>
          <cell r="O5138">
            <v>59.91</v>
          </cell>
          <cell r="P5138">
            <v>126.61</v>
          </cell>
          <cell r="Q5138">
            <v>153.46</v>
          </cell>
          <cell r="R5138">
            <v>303.32</v>
          </cell>
          <cell r="S5138">
            <v>141.13999999999999</v>
          </cell>
          <cell r="T5138">
            <v>86.3</v>
          </cell>
          <cell r="U5138">
            <v>316.64</v>
          </cell>
          <cell r="V5138">
            <v>270.42</v>
          </cell>
          <cell r="W5138">
            <v>265.33</v>
          </cell>
          <cell r="X5138">
            <v>288.2</v>
          </cell>
          <cell r="Y5138">
            <v>0</v>
          </cell>
          <cell r="Z5138">
            <v>115.66</v>
          </cell>
          <cell r="AA5138">
            <v>345.35</v>
          </cell>
          <cell r="AB5138">
            <v>-75.61</v>
          </cell>
          <cell r="AC5138">
            <v>81.66</v>
          </cell>
          <cell r="AD5138">
            <v>162.81</v>
          </cell>
          <cell r="AE5138">
            <v>75.650000000000006</v>
          </cell>
          <cell r="AF5138">
            <v>131.29</v>
          </cell>
          <cell r="AG5138">
            <v>145.85</v>
          </cell>
          <cell r="AH5138">
            <v>27.62</v>
          </cell>
          <cell r="AI5138">
            <v>0</v>
          </cell>
          <cell r="AJ5138">
            <v>84.27</v>
          </cell>
          <cell r="AK5138">
            <v>62.06</v>
          </cell>
          <cell r="AL5138">
            <v>0</v>
          </cell>
          <cell r="AM5138">
            <v>38.590000000000003</v>
          </cell>
          <cell r="AN5138">
            <v>41.68</v>
          </cell>
          <cell r="AO5138">
            <v>61.71</v>
          </cell>
          <cell r="AP5138">
            <v>32.270000000000003</v>
          </cell>
          <cell r="AQ5138">
            <v>0</v>
          </cell>
          <cell r="AR5138">
            <v>0</v>
          </cell>
          <cell r="AS5138">
            <v>0</v>
          </cell>
          <cell r="AT5138">
            <v>28.63</v>
          </cell>
          <cell r="AU5138">
            <v>15.39</v>
          </cell>
          <cell r="AV5138">
            <v>102.21</v>
          </cell>
        </row>
        <row r="5139">
          <cell r="A5139" t="str">
            <v xml:space="preserve">Outros </v>
          </cell>
          <cell r="B5139" t="str">
            <v>PS</v>
          </cell>
          <cell r="C5139" t="str">
            <v>Atacado PS</v>
          </cell>
          <cell r="D5139" t="str">
            <v>88</v>
          </cell>
          <cell r="E5139" t="str">
            <v xml:space="preserve">Outros </v>
          </cell>
          <cell r="F5139" t="str">
            <v xml:space="preserve">Outros </v>
          </cell>
          <cell r="G5139" t="str">
            <v>Sales</v>
          </cell>
          <cell r="H5139">
            <v>6</v>
          </cell>
          <cell r="I5139" t="str">
            <v>MANOEL FRANCO DE ASSIS</v>
          </cell>
          <cell r="J5139" t="str">
            <v>100T3</v>
          </cell>
          <cell r="K5139" t="str">
            <v>809A</v>
          </cell>
          <cell r="L5139" t="str">
            <v>PHOTOLIFE AAA BATTERIES BLISTER</v>
          </cell>
          <cell r="M5139">
            <v>56.81</v>
          </cell>
          <cell r="N5139">
            <v>0</v>
          </cell>
          <cell r="O5139">
            <v>60.18</v>
          </cell>
          <cell r="P5139">
            <v>386.66</v>
          </cell>
          <cell r="Q5139">
            <v>391.17</v>
          </cell>
          <cell r="R5139">
            <v>156.34</v>
          </cell>
          <cell r="S5139">
            <v>29.62</v>
          </cell>
          <cell r="T5139">
            <v>291.57</v>
          </cell>
          <cell r="U5139">
            <v>141.79</v>
          </cell>
          <cell r="V5139">
            <v>0</v>
          </cell>
          <cell r="W5139">
            <v>206.55</v>
          </cell>
          <cell r="X5139">
            <v>368.06</v>
          </cell>
          <cell r="Y5139">
            <v>59.32</v>
          </cell>
          <cell r="Z5139">
            <v>268.72000000000003</v>
          </cell>
          <cell r="AA5139">
            <v>195.98</v>
          </cell>
          <cell r="AB5139">
            <v>346.07</v>
          </cell>
          <cell r="AC5139">
            <v>115.22</v>
          </cell>
          <cell r="AD5139">
            <v>142.58000000000001</v>
          </cell>
          <cell r="AE5139">
            <v>0</v>
          </cell>
          <cell r="AF5139">
            <v>251.54</v>
          </cell>
          <cell r="AG5139">
            <v>523.14</v>
          </cell>
          <cell r="AH5139">
            <v>0</v>
          </cell>
          <cell r="AI5139">
            <v>274.07</v>
          </cell>
          <cell r="AJ5139">
            <v>511.36</v>
          </cell>
          <cell r="AK5139">
            <v>0</v>
          </cell>
          <cell r="AL5139">
            <v>240.94</v>
          </cell>
          <cell r="AM5139">
            <v>210.56</v>
          </cell>
          <cell r="AN5139">
            <v>0</v>
          </cell>
          <cell r="AO5139">
            <v>0</v>
          </cell>
          <cell r="AP5139">
            <v>112.51</v>
          </cell>
          <cell r="AQ5139">
            <v>271.72000000000003</v>
          </cell>
          <cell r="AR5139">
            <v>0</v>
          </cell>
          <cell r="AS5139">
            <v>0</v>
          </cell>
          <cell r="AT5139">
            <v>281.70999999999998</v>
          </cell>
          <cell r="AU5139">
            <v>0</v>
          </cell>
          <cell r="AV5139">
            <v>231.39</v>
          </cell>
        </row>
        <row r="5140">
          <cell r="A5140" t="str">
            <v xml:space="preserve">Outros </v>
          </cell>
          <cell r="B5140" t="str">
            <v>PS</v>
          </cell>
          <cell r="C5140" t="str">
            <v>Varejo PS</v>
          </cell>
          <cell r="D5140" t="str">
            <v>88</v>
          </cell>
          <cell r="E5140" t="str">
            <v xml:space="preserve">Outros </v>
          </cell>
          <cell r="F5140" t="str">
            <v xml:space="preserve">Outros </v>
          </cell>
          <cell r="G5140" t="str">
            <v>Sales</v>
          </cell>
          <cell r="H5140">
            <v>6</v>
          </cell>
          <cell r="I5140" t="str">
            <v>MANOEL FRANCO DE ASSIS</v>
          </cell>
          <cell r="J5140">
            <v>12001</v>
          </cell>
          <cell r="K5140" t="str">
            <v>809A</v>
          </cell>
          <cell r="L5140" t="str">
            <v>PHOTOLIFE AAA BATTERIES BLISTER</v>
          </cell>
          <cell r="M5140">
            <v>0</v>
          </cell>
          <cell r="N5140">
            <v>-50.16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  <cell r="AU5140">
            <v>0</v>
          </cell>
          <cell r="AV5140">
            <v>0</v>
          </cell>
        </row>
        <row r="5141">
          <cell r="A5141" t="str">
            <v xml:space="preserve">Outros </v>
          </cell>
          <cell r="B5141" t="str">
            <v>NT</v>
          </cell>
          <cell r="C5141" t="str">
            <v>Atacado NT</v>
          </cell>
          <cell r="D5141" t="str">
            <v>88</v>
          </cell>
          <cell r="E5141" t="str">
            <v xml:space="preserve">Outros </v>
          </cell>
          <cell r="F5141" t="str">
            <v xml:space="preserve">Outros </v>
          </cell>
          <cell r="G5141" t="str">
            <v>Sales</v>
          </cell>
          <cell r="H5141">
            <v>7</v>
          </cell>
          <cell r="I5141" t="str">
            <v>ANDRE LAMBERT</v>
          </cell>
          <cell r="J5141" t="str">
            <v>100N4</v>
          </cell>
          <cell r="K5141" t="str">
            <v>809A</v>
          </cell>
          <cell r="L5141" t="str">
            <v>PHOTOLIFE AAA BATTERIES BLISTER</v>
          </cell>
          <cell r="M5141">
            <v>743.65</v>
          </cell>
          <cell r="N5141">
            <v>395.6</v>
          </cell>
          <cell r="O5141">
            <v>453.57</v>
          </cell>
          <cell r="P5141">
            <v>393.01</v>
          </cell>
          <cell r="Q5141">
            <v>1002.9</v>
          </cell>
          <cell r="R5141">
            <v>1100.69</v>
          </cell>
          <cell r="S5141">
            <v>314.13</v>
          </cell>
          <cell r="T5141">
            <v>297.45</v>
          </cell>
          <cell r="U5141">
            <v>530.55999999999995</v>
          </cell>
          <cell r="V5141">
            <v>313.68</v>
          </cell>
          <cell r="W5141">
            <v>754.6</v>
          </cell>
          <cell r="X5141">
            <v>605.91</v>
          </cell>
          <cell r="Y5141">
            <v>188.16</v>
          </cell>
          <cell r="Z5141">
            <v>158.85</v>
          </cell>
          <cell r="AA5141">
            <v>161.61000000000001</v>
          </cell>
          <cell r="AB5141">
            <v>252.56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  <cell r="AG5141">
            <v>29.37</v>
          </cell>
          <cell r="AH5141">
            <v>0</v>
          </cell>
          <cell r="AI5141">
            <v>0</v>
          </cell>
          <cell r="AJ5141">
            <v>27.69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0</v>
          </cell>
          <cell r="AU5141">
            <v>0</v>
          </cell>
          <cell r="AV5141">
            <v>0</v>
          </cell>
        </row>
        <row r="5142">
          <cell r="A5142" t="str">
            <v xml:space="preserve">Outros </v>
          </cell>
          <cell r="B5142" t="str">
            <v>NT</v>
          </cell>
          <cell r="C5142" t="str">
            <v>Varejo NT</v>
          </cell>
          <cell r="D5142" t="str">
            <v>88</v>
          </cell>
          <cell r="E5142" t="str">
            <v xml:space="preserve">Outros </v>
          </cell>
          <cell r="F5142" t="str">
            <v xml:space="preserve">Outros </v>
          </cell>
          <cell r="G5142" t="str">
            <v>Sales</v>
          </cell>
          <cell r="H5142">
            <v>8</v>
          </cell>
          <cell r="I5142" t="str">
            <v>FABIANA C CUNHA</v>
          </cell>
          <cell r="J5142" t="str">
            <v>100N1</v>
          </cell>
          <cell r="K5142" t="str">
            <v>809A</v>
          </cell>
          <cell r="L5142" t="str">
            <v>PHOTOLIFE AAA BATTERIES BLISTER</v>
          </cell>
          <cell r="M5142">
            <v>86.59</v>
          </cell>
          <cell r="N5142">
            <v>98.39</v>
          </cell>
          <cell r="O5142">
            <v>198.24</v>
          </cell>
          <cell r="P5142">
            <v>108.06</v>
          </cell>
          <cell r="Q5142">
            <v>246.98</v>
          </cell>
          <cell r="R5142">
            <v>297.83999999999997</v>
          </cell>
          <cell r="S5142">
            <v>140.22</v>
          </cell>
          <cell r="T5142">
            <v>0</v>
          </cell>
          <cell r="U5142">
            <v>278.82</v>
          </cell>
          <cell r="V5142">
            <v>115.27</v>
          </cell>
          <cell r="W5142">
            <v>0</v>
          </cell>
          <cell r="X5142">
            <v>32.31</v>
          </cell>
          <cell r="Y5142">
            <v>225.03</v>
          </cell>
          <cell r="Z5142">
            <v>0</v>
          </cell>
          <cell r="AA5142">
            <v>126.41</v>
          </cell>
          <cell r="AB5142">
            <v>35.049999999999997</v>
          </cell>
          <cell r="AC5142">
            <v>67.42</v>
          </cell>
          <cell r="AD5142">
            <v>0</v>
          </cell>
          <cell r="AE5142">
            <v>69.7</v>
          </cell>
          <cell r="AF5142">
            <v>0</v>
          </cell>
          <cell r="AG5142">
            <v>0</v>
          </cell>
          <cell r="AH5142">
            <v>0</v>
          </cell>
          <cell r="AI5142">
            <v>95.64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0</v>
          </cell>
          <cell r="AS5142">
            <v>0</v>
          </cell>
          <cell r="AT5142">
            <v>0</v>
          </cell>
          <cell r="AU5142">
            <v>0</v>
          </cell>
          <cell r="AV5142">
            <v>0</v>
          </cell>
        </row>
        <row r="5143">
          <cell r="A5143" t="str">
            <v xml:space="preserve">Outros </v>
          </cell>
          <cell r="B5143" t="str">
            <v>NT</v>
          </cell>
          <cell r="C5143" t="str">
            <v>Varejo NT</v>
          </cell>
          <cell r="D5143" t="str">
            <v>88</v>
          </cell>
          <cell r="E5143" t="str">
            <v xml:space="preserve">Outros </v>
          </cell>
          <cell r="F5143" t="str">
            <v xml:space="preserve">Outros </v>
          </cell>
          <cell r="G5143" t="str">
            <v>Sales</v>
          </cell>
          <cell r="H5143">
            <v>8</v>
          </cell>
          <cell r="I5143" t="str">
            <v>FABIANA C CUNHA</v>
          </cell>
          <cell r="J5143" t="str">
            <v>100N3</v>
          </cell>
          <cell r="K5143" t="str">
            <v>809A</v>
          </cell>
          <cell r="L5143" t="str">
            <v>PHOTOLIFE AAA BATTERIES BLISTER</v>
          </cell>
          <cell r="M5143">
            <v>298.89</v>
          </cell>
          <cell r="N5143">
            <v>0</v>
          </cell>
          <cell r="O5143">
            <v>0</v>
          </cell>
          <cell r="P5143">
            <v>0</v>
          </cell>
          <cell r="Q5143">
            <v>219.25</v>
          </cell>
          <cell r="R5143">
            <v>767.56</v>
          </cell>
          <cell r="S5143">
            <v>0</v>
          </cell>
          <cell r="T5143">
            <v>423.38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  <cell r="AU5143">
            <v>0</v>
          </cell>
          <cell r="AV5143">
            <v>0</v>
          </cell>
        </row>
        <row r="5144">
          <cell r="A5144" t="str">
            <v xml:space="preserve">Outros </v>
          </cell>
          <cell r="B5144" t="str">
            <v>NT</v>
          </cell>
          <cell r="C5144" t="str">
            <v>Varejo NT</v>
          </cell>
          <cell r="D5144" t="str">
            <v>88</v>
          </cell>
          <cell r="E5144" t="str">
            <v xml:space="preserve">Outros </v>
          </cell>
          <cell r="F5144" t="str">
            <v xml:space="preserve">Outros </v>
          </cell>
          <cell r="G5144" t="str">
            <v>Sales</v>
          </cell>
          <cell r="H5144">
            <v>8</v>
          </cell>
          <cell r="I5144" t="str">
            <v>FABIANA C CUNHA</v>
          </cell>
          <cell r="J5144" t="str">
            <v>100N5</v>
          </cell>
          <cell r="K5144" t="str">
            <v>809A</v>
          </cell>
          <cell r="L5144" t="str">
            <v>PHOTOLIFE AAA BATTERIES BLISTER</v>
          </cell>
          <cell r="M5144">
            <v>64.44</v>
          </cell>
          <cell r="N5144">
            <v>0</v>
          </cell>
          <cell r="O5144">
            <v>199.46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57.49</v>
          </cell>
          <cell r="V5144">
            <v>0</v>
          </cell>
          <cell r="W5144">
            <v>0</v>
          </cell>
          <cell r="X5144">
            <v>0</v>
          </cell>
          <cell r="Y5144">
            <v>62.34</v>
          </cell>
          <cell r="Z5144">
            <v>0</v>
          </cell>
          <cell r="AA5144">
            <v>0</v>
          </cell>
          <cell r="AB5144">
            <v>481.03</v>
          </cell>
          <cell r="AC5144">
            <v>0</v>
          </cell>
          <cell r="AD5144">
            <v>0</v>
          </cell>
          <cell r="AE5144">
            <v>0</v>
          </cell>
          <cell r="AF5144">
            <v>60.96</v>
          </cell>
          <cell r="AG5144">
            <v>0</v>
          </cell>
          <cell r="AH5144">
            <v>0</v>
          </cell>
          <cell r="AI5144">
            <v>79.290000000000006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274.2</v>
          </cell>
          <cell r="AT5144">
            <v>100.27</v>
          </cell>
          <cell r="AU5144">
            <v>1663.66</v>
          </cell>
          <cell r="AV5144">
            <v>0</v>
          </cell>
        </row>
        <row r="5145">
          <cell r="A5145" t="str">
            <v xml:space="preserve">Outros </v>
          </cell>
          <cell r="B5145" t="str">
            <v>PS</v>
          </cell>
          <cell r="C5145" t="str">
            <v>Varejo PS</v>
          </cell>
          <cell r="D5145" t="str">
            <v>88</v>
          </cell>
          <cell r="E5145" t="str">
            <v xml:space="preserve">Outros </v>
          </cell>
          <cell r="F5145" t="str">
            <v xml:space="preserve">Outros </v>
          </cell>
          <cell r="G5145" t="str">
            <v>Sales</v>
          </cell>
          <cell r="H5145" t="str">
            <v>A</v>
          </cell>
          <cell r="I5145" t="str">
            <v>CARLOS KREMER</v>
          </cell>
          <cell r="J5145" t="str">
            <v>100T2</v>
          </cell>
          <cell r="K5145" t="str">
            <v>809A</v>
          </cell>
          <cell r="L5145" t="str">
            <v>PHOTOLIFE AAA BATTERIES BLISTER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76.349999999999994</v>
          </cell>
          <cell r="AG5145">
            <v>56.13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14.58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  <cell r="AU5145">
            <v>0</v>
          </cell>
          <cell r="AV5145">
            <v>0</v>
          </cell>
        </row>
        <row r="5146">
          <cell r="A5146" t="str">
            <v xml:space="preserve">Outros </v>
          </cell>
          <cell r="B5146" t="str">
            <v>PS</v>
          </cell>
          <cell r="C5146" t="str">
            <v>Atacado PS</v>
          </cell>
          <cell r="D5146" t="str">
            <v>88</v>
          </cell>
          <cell r="E5146" t="str">
            <v xml:space="preserve">Outros </v>
          </cell>
          <cell r="F5146" t="str">
            <v xml:space="preserve">Outros </v>
          </cell>
          <cell r="G5146" t="str">
            <v>Sales</v>
          </cell>
          <cell r="H5146" t="str">
            <v>A</v>
          </cell>
          <cell r="I5146" t="str">
            <v>CARLOS KREMER</v>
          </cell>
          <cell r="J5146" t="str">
            <v>100T3</v>
          </cell>
          <cell r="K5146" t="str">
            <v>809A</v>
          </cell>
          <cell r="L5146" t="str">
            <v>PHOTOLIFE AAA BATTERIES BLISTER</v>
          </cell>
          <cell r="M5146">
            <v>0</v>
          </cell>
          <cell r="N5146">
            <v>81.319999999999993</v>
          </cell>
          <cell r="O5146">
            <v>0</v>
          </cell>
          <cell r="P5146">
            <v>0</v>
          </cell>
          <cell r="Q5146">
            <v>92.02</v>
          </cell>
          <cell r="R5146">
            <v>0</v>
          </cell>
          <cell r="S5146">
            <v>29.14</v>
          </cell>
          <cell r="T5146">
            <v>0</v>
          </cell>
          <cell r="U5146">
            <v>244.05</v>
          </cell>
          <cell r="V5146">
            <v>802.93</v>
          </cell>
          <cell r="W5146">
            <v>385.48</v>
          </cell>
          <cell r="X5146">
            <v>508.33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751.32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  <cell r="AU5146">
            <v>0</v>
          </cell>
          <cell r="AV5146">
            <v>0</v>
          </cell>
        </row>
        <row r="5147">
          <cell r="A5147" t="str">
            <v xml:space="preserve">Outros </v>
          </cell>
          <cell r="B5147" t="str">
            <v>PS</v>
          </cell>
          <cell r="C5147" t="str">
            <v>Varejo PS</v>
          </cell>
          <cell r="D5147" t="str">
            <v>88</v>
          </cell>
          <cell r="E5147" t="str">
            <v xml:space="preserve">Outros </v>
          </cell>
          <cell r="F5147" t="str">
            <v xml:space="preserve">Outros </v>
          </cell>
          <cell r="G5147" t="str">
            <v>Sales</v>
          </cell>
          <cell r="H5147">
            <v>1</v>
          </cell>
          <cell r="I5147" t="str">
            <v>CI - DIVERSOS</v>
          </cell>
          <cell r="J5147" t="str">
            <v>100T2</v>
          </cell>
          <cell r="K5147" t="str">
            <v>RBK1</v>
          </cell>
          <cell r="L5147" t="str">
            <v>AA BULK</v>
          </cell>
          <cell r="M5147">
            <v>0</v>
          </cell>
          <cell r="N5147">
            <v>0</v>
          </cell>
          <cell r="O5147">
            <v>4326.76</v>
          </cell>
          <cell r="P5147">
            <v>0</v>
          </cell>
          <cell r="Q5147">
            <v>4784.3999999999996</v>
          </cell>
          <cell r="R5147">
            <v>0</v>
          </cell>
          <cell r="S5147">
            <v>5584.68</v>
          </cell>
          <cell r="T5147">
            <v>3561.25</v>
          </cell>
          <cell r="U5147">
            <v>3467.04</v>
          </cell>
          <cell r="V5147">
            <v>1337.29</v>
          </cell>
          <cell r="W5147">
            <v>10212.08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811.41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  <cell r="AU5147">
            <v>0</v>
          </cell>
          <cell r="AV5147">
            <v>0</v>
          </cell>
        </row>
        <row r="5148">
          <cell r="A5148" t="str">
            <v xml:space="preserve">Outros </v>
          </cell>
          <cell r="B5148" t="str">
            <v>PS</v>
          </cell>
          <cell r="C5148" t="str">
            <v>KEX</v>
          </cell>
          <cell r="D5148" t="str">
            <v>88</v>
          </cell>
          <cell r="E5148" t="str">
            <v xml:space="preserve">Outros </v>
          </cell>
          <cell r="F5148" t="str">
            <v xml:space="preserve">Outros </v>
          </cell>
          <cell r="G5148" t="str">
            <v>Sales</v>
          </cell>
          <cell r="H5148">
            <v>1</v>
          </cell>
          <cell r="I5148" t="str">
            <v>CI - DIVERSOS</v>
          </cell>
          <cell r="J5148" t="str">
            <v>100T1</v>
          </cell>
          <cell r="K5148">
            <v>8141</v>
          </cell>
          <cell r="L5148" t="str">
            <v>LITHIUM CELLS K123LA/KCR2/K58L</v>
          </cell>
          <cell r="M5148">
            <v>2513.6</v>
          </cell>
          <cell r="N5148">
            <v>323.64999999999998</v>
          </cell>
          <cell r="O5148">
            <v>915.44</v>
          </cell>
          <cell r="P5148">
            <v>1270</v>
          </cell>
          <cell r="Q5148">
            <v>2415.61</v>
          </cell>
          <cell r="R5148">
            <v>2721.27</v>
          </cell>
          <cell r="S5148">
            <v>1395.87</v>
          </cell>
          <cell r="T5148">
            <v>1466.07</v>
          </cell>
          <cell r="U5148">
            <v>2662.13</v>
          </cell>
          <cell r="V5148">
            <v>633.72</v>
          </cell>
          <cell r="W5148">
            <v>2734.94</v>
          </cell>
          <cell r="X5148">
            <v>1935.42</v>
          </cell>
          <cell r="Y5148">
            <v>2780.81</v>
          </cell>
          <cell r="Z5148">
            <v>845.39</v>
          </cell>
          <cell r="AA5148">
            <v>2202.86</v>
          </cell>
          <cell r="AB5148">
            <v>2869.77</v>
          </cell>
          <cell r="AC5148">
            <v>127.83</v>
          </cell>
          <cell r="AD5148">
            <v>1967.01</v>
          </cell>
          <cell r="AE5148">
            <v>3212.68</v>
          </cell>
          <cell r="AF5148">
            <v>1625.11</v>
          </cell>
          <cell r="AG5148">
            <v>1762.85</v>
          </cell>
          <cell r="AH5148">
            <v>1291.97</v>
          </cell>
          <cell r="AI5148">
            <v>2327.14</v>
          </cell>
          <cell r="AJ5148">
            <v>1242.0899999999999</v>
          </cell>
          <cell r="AK5148">
            <v>3245.14</v>
          </cell>
          <cell r="AL5148">
            <v>1132</v>
          </cell>
          <cell r="AM5148">
            <v>-1008.57</v>
          </cell>
          <cell r="AN5148">
            <v>396.58</v>
          </cell>
          <cell r="AO5148">
            <v>3244.06</v>
          </cell>
          <cell r="AP5148">
            <v>4085.42</v>
          </cell>
          <cell r="AQ5148">
            <v>-17.079999999999998</v>
          </cell>
          <cell r="AR5148">
            <v>-678.93</v>
          </cell>
          <cell r="AS5148">
            <v>-58.21</v>
          </cell>
          <cell r="AT5148">
            <v>1682.19</v>
          </cell>
          <cell r="AU5148">
            <v>-51.08</v>
          </cell>
          <cell r="AV5148">
            <v>1325.63</v>
          </cell>
        </row>
        <row r="5149">
          <cell r="A5149" t="str">
            <v xml:space="preserve">Outros </v>
          </cell>
          <cell r="B5149" t="str">
            <v>PS</v>
          </cell>
          <cell r="C5149" t="str">
            <v>Varejo PS</v>
          </cell>
          <cell r="D5149" t="str">
            <v>88</v>
          </cell>
          <cell r="E5149" t="str">
            <v xml:space="preserve">Outros </v>
          </cell>
          <cell r="F5149" t="str">
            <v xml:space="preserve">Outros </v>
          </cell>
          <cell r="G5149" t="str">
            <v>Sales</v>
          </cell>
          <cell r="H5149">
            <v>1</v>
          </cell>
          <cell r="I5149" t="str">
            <v>CI - DIVERSOS</v>
          </cell>
          <cell r="J5149" t="str">
            <v>100T2</v>
          </cell>
          <cell r="K5149">
            <v>8141</v>
          </cell>
          <cell r="L5149" t="str">
            <v>LITHIUM CELLS K123LA/KCR2/K58L</v>
          </cell>
          <cell r="M5149">
            <v>535.27</v>
          </cell>
          <cell r="N5149">
            <v>60.63</v>
          </cell>
          <cell r="O5149">
            <v>56.75</v>
          </cell>
          <cell r="P5149">
            <v>188.58</v>
          </cell>
          <cell r="Q5149">
            <v>349.25</v>
          </cell>
          <cell r="R5149">
            <v>555.89</v>
          </cell>
          <cell r="S5149">
            <v>400.84</v>
          </cell>
          <cell r="T5149">
            <v>124.18</v>
          </cell>
          <cell r="U5149">
            <v>167.41</v>
          </cell>
          <cell r="V5149">
            <v>62.73</v>
          </cell>
          <cell r="W5149">
            <v>201.61</v>
          </cell>
          <cell r="X5149">
            <v>95.93</v>
          </cell>
          <cell r="Y5149">
            <v>0</v>
          </cell>
          <cell r="Z5149">
            <v>107.03</v>
          </cell>
          <cell r="AA5149">
            <v>31.6</v>
          </cell>
          <cell r="AB5149">
            <v>69.03</v>
          </cell>
          <cell r="AC5149">
            <v>0</v>
          </cell>
          <cell r="AD5149">
            <v>27.46</v>
          </cell>
          <cell r="AE5149">
            <v>0</v>
          </cell>
          <cell r="AF5149">
            <v>0</v>
          </cell>
          <cell r="AG5149">
            <v>105.95</v>
          </cell>
          <cell r="AH5149">
            <v>-104.19</v>
          </cell>
          <cell r="AI5149">
            <v>61.23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101.11</v>
          </cell>
          <cell r="AT5149">
            <v>0</v>
          </cell>
          <cell r="AU5149">
            <v>0</v>
          </cell>
          <cell r="AV5149">
            <v>0</v>
          </cell>
        </row>
        <row r="5150">
          <cell r="A5150" t="str">
            <v xml:space="preserve">Outros </v>
          </cell>
          <cell r="B5150" t="str">
            <v>PS</v>
          </cell>
          <cell r="C5150" t="str">
            <v>Varejo PS</v>
          </cell>
          <cell r="D5150" t="str">
            <v>88</v>
          </cell>
          <cell r="E5150" t="str">
            <v xml:space="preserve">Outros </v>
          </cell>
          <cell r="F5150" t="str">
            <v xml:space="preserve">Outros </v>
          </cell>
          <cell r="G5150" t="str">
            <v>Sales</v>
          </cell>
          <cell r="H5150">
            <v>1</v>
          </cell>
          <cell r="I5150" t="str">
            <v>CI - DIVERSOS</v>
          </cell>
          <cell r="J5150" t="str">
            <v>100T4</v>
          </cell>
          <cell r="K5150">
            <v>8141</v>
          </cell>
          <cell r="L5150" t="str">
            <v>LITHIUM CELLS K123LA/KCR2/K58L</v>
          </cell>
          <cell r="M5150">
            <v>0</v>
          </cell>
          <cell r="N5150">
            <v>0</v>
          </cell>
          <cell r="O5150">
            <v>0</v>
          </cell>
          <cell r="P5150">
            <v>72.37</v>
          </cell>
          <cell r="Q5150">
            <v>0</v>
          </cell>
          <cell r="R5150">
            <v>0</v>
          </cell>
          <cell r="S5150">
            <v>0</v>
          </cell>
          <cell r="T5150">
            <v>64.87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76.680000000000007</v>
          </cell>
          <cell r="Z5150">
            <v>0</v>
          </cell>
          <cell r="AA5150">
            <v>-19.829999999999998</v>
          </cell>
          <cell r="AB5150">
            <v>0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53.7</v>
          </cell>
          <cell r="AH5150">
            <v>-466.4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0</v>
          </cell>
          <cell r="AU5150">
            <v>0</v>
          </cell>
          <cell r="AV5150">
            <v>0</v>
          </cell>
        </row>
        <row r="5151">
          <cell r="A5151" t="str">
            <v xml:space="preserve">Outros </v>
          </cell>
          <cell r="B5151" t="str">
            <v>PS</v>
          </cell>
          <cell r="C5151" t="str">
            <v>Varejo PS</v>
          </cell>
          <cell r="D5151" t="str">
            <v>88</v>
          </cell>
          <cell r="E5151" t="str">
            <v xml:space="preserve">Outros </v>
          </cell>
          <cell r="F5151" t="str">
            <v xml:space="preserve">Outros </v>
          </cell>
          <cell r="G5151" t="str">
            <v>Sales</v>
          </cell>
          <cell r="H5151">
            <v>1</v>
          </cell>
          <cell r="I5151" t="str">
            <v>CI - DIVERSOS</v>
          </cell>
          <cell r="J5151">
            <v>12001</v>
          </cell>
          <cell r="K5151">
            <v>8141</v>
          </cell>
          <cell r="L5151" t="str">
            <v>LITHIUM CELLS K123LA/KCR2/K58L</v>
          </cell>
          <cell r="M5151">
            <v>156.72</v>
          </cell>
          <cell r="N5151">
            <v>34.44</v>
          </cell>
          <cell r="O5151">
            <v>-68.88</v>
          </cell>
          <cell r="P5151">
            <v>0</v>
          </cell>
          <cell r="Q5151">
            <v>0</v>
          </cell>
          <cell r="R5151">
            <v>87.84</v>
          </cell>
          <cell r="S5151">
            <v>0</v>
          </cell>
          <cell r="T5151">
            <v>0</v>
          </cell>
          <cell r="U5151">
            <v>87.84</v>
          </cell>
          <cell r="V5151">
            <v>0</v>
          </cell>
          <cell r="W5151">
            <v>103.32</v>
          </cell>
          <cell r="X5151">
            <v>0</v>
          </cell>
          <cell r="Y5151">
            <v>68.88</v>
          </cell>
          <cell r="Z5151">
            <v>68.88</v>
          </cell>
          <cell r="AA5151">
            <v>0</v>
          </cell>
          <cell r="AB5151">
            <v>0</v>
          </cell>
          <cell r="AC5151">
            <v>52.17</v>
          </cell>
          <cell r="AD5151">
            <v>275.52</v>
          </cell>
          <cell r="AE5151">
            <v>0</v>
          </cell>
          <cell r="AF5151">
            <v>-2959.73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-23.3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</row>
        <row r="5152">
          <cell r="A5152" t="str">
            <v xml:space="preserve">Outros </v>
          </cell>
          <cell r="B5152" t="str">
            <v>PS</v>
          </cell>
          <cell r="C5152" t="str">
            <v>Varejo PS</v>
          </cell>
          <cell r="D5152" t="str">
            <v>88</v>
          </cell>
          <cell r="E5152" t="str">
            <v xml:space="preserve">Outros </v>
          </cell>
          <cell r="F5152" t="str">
            <v xml:space="preserve">Outros </v>
          </cell>
          <cell r="G5152" t="str">
            <v>Sales</v>
          </cell>
          <cell r="H5152">
            <v>1</v>
          </cell>
          <cell r="I5152" t="str">
            <v>CI - DIVERSOS</v>
          </cell>
          <cell r="J5152">
            <v>13003</v>
          </cell>
          <cell r="K5152">
            <v>8141</v>
          </cell>
          <cell r="L5152" t="str">
            <v>LITHIUM CELLS K123LA/KCR2/K58L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  <cell r="AB5152">
            <v>151.53</v>
          </cell>
          <cell r="AC5152">
            <v>0</v>
          </cell>
          <cell r="AD5152">
            <v>0</v>
          </cell>
          <cell r="AE5152">
            <v>-148.12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0</v>
          </cell>
          <cell r="AU5152">
            <v>0</v>
          </cell>
          <cell r="AV5152">
            <v>0</v>
          </cell>
        </row>
        <row r="5153">
          <cell r="A5153" t="str">
            <v xml:space="preserve">Outros </v>
          </cell>
          <cell r="B5153" t="str">
            <v>PS</v>
          </cell>
          <cell r="C5153" t="str">
            <v>Varejo PS</v>
          </cell>
          <cell r="D5153" t="str">
            <v>88</v>
          </cell>
          <cell r="E5153" t="str">
            <v xml:space="preserve">Outros </v>
          </cell>
          <cell r="F5153" t="str">
            <v xml:space="preserve">Outros </v>
          </cell>
          <cell r="G5153" t="str">
            <v>Sales</v>
          </cell>
          <cell r="H5153">
            <v>1</v>
          </cell>
          <cell r="I5153" t="str">
            <v>CI - DIVERSOS</v>
          </cell>
          <cell r="J5153">
            <v>16000</v>
          </cell>
          <cell r="K5153">
            <v>8141</v>
          </cell>
          <cell r="L5153" t="str">
            <v>LITHIUM CELLS K123LA/KCR2/K58L</v>
          </cell>
          <cell r="M5153">
            <v>0</v>
          </cell>
          <cell r="N5153">
            <v>244.56</v>
          </cell>
          <cell r="O5153">
            <v>0</v>
          </cell>
          <cell r="P5153">
            <v>137.76</v>
          </cell>
          <cell r="Q5153">
            <v>175.68</v>
          </cell>
          <cell r="R5153">
            <v>137.76</v>
          </cell>
          <cell r="S5153">
            <v>137.76</v>
          </cell>
          <cell r="T5153">
            <v>0</v>
          </cell>
          <cell r="U5153">
            <v>156.72</v>
          </cell>
          <cell r="V5153">
            <v>0</v>
          </cell>
          <cell r="W5153">
            <v>0</v>
          </cell>
          <cell r="X5153">
            <v>137.76</v>
          </cell>
          <cell r="Y5153">
            <v>137.76</v>
          </cell>
          <cell r="Z5153">
            <v>87.84</v>
          </cell>
          <cell r="AA5153">
            <v>137.76</v>
          </cell>
          <cell r="AB5153">
            <v>0</v>
          </cell>
          <cell r="AC5153">
            <v>0</v>
          </cell>
          <cell r="AD5153">
            <v>0</v>
          </cell>
          <cell r="AE5153">
            <v>275.52</v>
          </cell>
          <cell r="AF5153">
            <v>0</v>
          </cell>
          <cell r="AG5153">
            <v>175.68</v>
          </cell>
          <cell r="AH5153">
            <v>0</v>
          </cell>
          <cell r="AI5153">
            <v>451.2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0</v>
          </cell>
          <cell r="AU5153">
            <v>0</v>
          </cell>
          <cell r="AV5153">
            <v>0</v>
          </cell>
        </row>
        <row r="5154">
          <cell r="A5154" t="str">
            <v xml:space="preserve">Outros </v>
          </cell>
          <cell r="B5154" t="str">
            <v>PS</v>
          </cell>
          <cell r="C5154" t="str">
            <v>Varejo PS</v>
          </cell>
          <cell r="D5154" t="str">
            <v>88</v>
          </cell>
          <cell r="E5154" t="str">
            <v xml:space="preserve">Outros </v>
          </cell>
          <cell r="F5154" t="str">
            <v xml:space="preserve">Outros </v>
          </cell>
          <cell r="G5154" t="str">
            <v>Sales</v>
          </cell>
          <cell r="H5154">
            <v>2</v>
          </cell>
          <cell r="I5154" t="str">
            <v>CI - VALMIR REQUENA - RJ</v>
          </cell>
          <cell r="J5154" t="str">
            <v>100N5</v>
          </cell>
          <cell r="K5154">
            <v>8141</v>
          </cell>
          <cell r="L5154" t="str">
            <v>LITHIUM CELLS K123LA/KCR2/K58L</v>
          </cell>
          <cell r="M5154">
            <v>0</v>
          </cell>
          <cell r="N5154">
            <v>399.66</v>
          </cell>
          <cell r="O5154">
            <v>0</v>
          </cell>
          <cell r="P5154">
            <v>0</v>
          </cell>
          <cell r="Q5154">
            <v>31.16</v>
          </cell>
          <cell r="R5154">
            <v>136.28</v>
          </cell>
          <cell r="S5154">
            <v>363.34</v>
          </cell>
          <cell r="T5154">
            <v>0</v>
          </cell>
          <cell r="U5154">
            <v>55.86</v>
          </cell>
          <cell r="V5154">
            <v>106.9</v>
          </cell>
          <cell r="W5154">
            <v>108.25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  <cell r="AB5154">
            <v>0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0</v>
          </cell>
          <cell r="AU5154">
            <v>0</v>
          </cell>
          <cell r="AV5154">
            <v>0</v>
          </cell>
        </row>
        <row r="5155">
          <cell r="A5155" t="str">
            <v xml:space="preserve">Outros </v>
          </cell>
          <cell r="B5155" t="str">
            <v>PS</v>
          </cell>
          <cell r="C5155" t="str">
            <v>KEX</v>
          </cell>
          <cell r="D5155" t="str">
            <v>88</v>
          </cell>
          <cell r="E5155" t="str">
            <v xml:space="preserve">Outros </v>
          </cell>
          <cell r="F5155" t="str">
            <v xml:space="preserve">Outros </v>
          </cell>
          <cell r="G5155" t="str">
            <v>Sales</v>
          </cell>
          <cell r="H5155">
            <v>2</v>
          </cell>
          <cell r="I5155" t="str">
            <v>CI - VALMIR REQUENA - RJ</v>
          </cell>
          <cell r="J5155" t="str">
            <v>100T1</v>
          </cell>
          <cell r="K5155">
            <v>8141</v>
          </cell>
          <cell r="L5155" t="str">
            <v>LITHIUM CELLS K123LA/KCR2/K58L</v>
          </cell>
          <cell r="M5155">
            <v>9033.3799999999992</v>
          </cell>
          <cell r="N5155">
            <v>6710.55</v>
          </cell>
          <cell r="O5155">
            <v>5125.3</v>
          </cell>
          <cell r="P5155">
            <v>7576.59</v>
          </cell>
          <cell r="Q5155">
            <v>5872.56</v>
          </cell>
          <cell r="R5155">
            <v>7036.76</v>
          </cell>
          <cell r="S5155">
            <v>5658.45</v>
          </cell>
          <cell r="T5155">
            <v>6252.32</v>
          </cell>
          <cell r="U5155">
            <v>7014.51</v>
          </cell>
          <cell r="V5155">
            <v>8478.1</v>
          </cell>
          <cell r="W5155">
            <v>7592.17</v>
          </cell>
          <cell r="X5155">
            <v>11211.64</v>
          </cell>
          <cell r="Y5155">
            <v>6747.08</v>
          </cell>
          <cell r="Z5155">
            <v>7712.34</v>
          </cell>
          <cell r="AA5155">
            <v>8054.31</v>
          </cell>
          <cell r="AB5155">
            <v>4033.93</v>
          </cell>
          <cell r="AC5155">
            <v>6862.76</v>
          </cell>
          <cell r="AD5155">
            <v>9587.16</v>
          </cell>
          <cell r="AE5155">
            <v>5539.24</v>
          </cell>
          <cell r="AF5155">
            <v>6952.79</v>
          </cell>
          <cell r="AG5155">
            <v>5704.29</v>
          </cell>
          <cell r="AH5155">
            <v>4731.1099999999997</v>
          </cell>
          <cell r="AI5155">
            <v>6181.62</v>
          </cell>
          <cell r="AJ5155">
            <v>8574.85</v>
          </cell>
          <cell r="AK5155">
            <v>8687.59</v>
          </cell>
          <cell r="AL5155">
            <v>3453.52</v>
          </cell>
          <cell r="AM5155">
            <v>7343.5</v>
          </cell>
          <cell r="AN5155">
            <v>2184.2800000000002</v>
          </cell>
          <cell r="AO5155">
            <v>2672.26</v>
          </cell>
          <cell r="AP5155">
            <v>5171.55</v>
          </cell>
          <cell r="AQ5155">
            <v>2915.69</v>
          </cell>
          <cell r="AR5155">
            <v>2995.79</v>
          </cell>
          <cell r="AS5155">
            <v>2086.85</v>
          </cell>
          <cell r="AT5155">
            <v>3315.74</v>
          </cell>
          <cell r="AU5155">
            <v>2292.3000000000002</v>
          </cell>
          <cell r="AV5155">
            <v>2567.2199999999998</v>
          </cell>
        </row>
        <row r="5156">
          <cell r="A5156" t="str">
            <v xml:space="preserve">Outros </v>
          </cell>
          <cell r="B5156" t="str">
            <v>PS</v>
          </cell>
          <cell r="C5156" t="str">
            <v>Varejo PS</v>
          </cell>
          <cell r="D5156" t="str">
            <v>88</v>
          </cell>
          <cell r="E5156" t="str">
            <v xml:space="preserve">Outros </v>
          </cell>
          <cell r="F5156" t="str">
            <v xml:space="preserve">Outros </v>
          </cell>
          <cell r="G5156" t="str">
            <v>Sales</v>
          </cell>
          <cell r="H5156">
            <v>2</v>
          </cell>
          <cell r="I5156" t="str">
            <v>CI - VALMIR REQUENA - RJ</v>
          </cell>
          <cell r="J5156" t="str">
            <v>100T2</v>
          </cell>
          <cell r="K5156">
            <v>8141</v>
          </cell>
          <cell r="L5156" t="str">
            <v>LITHIUM CELLS K123LA/KCR2/K58L</v>
          </cell>
          <cell r="M5156">
            <v>1034.1500000000001</v>
          </cell>
          <cell r="N5156">
            <v>320.45</v>
          </cell>
          <cell r="O5156">
            <v>376.28</v>
          </cell>
          <cell r="P5156">
            <v>1120.4000000000001</v>
          </cell>
          <cell r="Q5156">
            <v>457.02</v>
          </cell>
          <cell r="R5156">
            <v>996.24</v>
          </cell>
          <cell r="S5156">
            <v>532.53</v>
          </cell>
          <cell r="T5156">
            <v>187.02</v>
          </cell>
          <cell r="U5156">
            <v>1377</v>
          </cell>
          <cell r="V5156">
            <v>879.71</v>
          </cell>
          <cell r="W5156">
            <v>1340.69</v>
          </cell>
          <cell r="X5156">
            <v>972.27</v>
          </cell>
          <cell r="Y5156">
            <v>1022.28</v>
          </cell>
          <cell r="Z5156">
            <v>2106.67</v>
          </cell>
          <cell r="AA5156">
            <v>664.89</v>
          </cell>
          <cell r="AB5156">
            <v>221.15</v>
          </cell>
          <cell r="AC5156">
            <v>238.05</v>
          </cell>
          <cell r="AD5156">
            <v>418.19</v>
          </cell>
          <cell r="AE5156">
            <v>277.01</v>
          </cell>
          <cell r="AF5156">
            <v>589.87</v>
          </cell>
          <cell r="AG5156">
            <v>1659.82</v>
          </cell>
          <cell r="AH5156">
            <v>919.43</v>
          </cell>
          <cell r="AI5156">
            <v>907.59</v>
          </cell>
          <cell r="AJ5156">
            <v>243.76</v>
          </cell>
          <cell r="AK5156">
            <v>90.11</v>
          </cell>
          <cell r="AL5156">
            <v>84.39</v>
          </cell>
          <cell r="AM5156">
            <v>280.18</v>
          </cell>
          <cell r="AN5156">
            <v>215.67</v>
          </cell>
          <cell r="AO5156">
            <v>693.36</v>
          </cell>
          <cell r="AP5156">
            <v>570.61</v>
          </cell>
          <cell r="AQ5156">
            <v>375.79</v>
          </cell>
          <cell r="AR5156">
            <v>387.89</v>
          </cell>
          <cell r="AS5156">
            <v>613.09</v>
          </cell>
          <cell r="AT5156">
            <v>483.21</v>
          </cell>
          <cell r="AU5156">
            <v>955.35</v>
          </cell>
          <cell r="AV5156">
            <v>423.18</v>
          </cell>
        </row>
        <row r="5157">
          <cell r="A5157" t="str">
            <v xml:space="preserve">Outros </v>
          </cell>
          <cell r="B5157" t="str">
            <v>PS</v>
          </cell>
          <cell r="C5157" t="str">
            <v>Atacado PS</v>
          </cell>
          <cell r="D5157" t="str">
            <v>88</v>
          </cell>
          <cell r="E5157" t="str">
            <v xml:space="preserve">Outros </v>
          </cell>
          <cell r="F5157" t="str">
            <v xml:space="preserve">Outros </v>
          </cell>
          <cell r="G5157" t="str">
            <v>Sales</v>
          </cell>
          <cell r="H5157">
            <v>2</v>
          </cell>
          <cell r="I5157" t="str">
            <v>CI - VALMIR REQUENA - RJ</v>
          </cell>
          <cell r="J5157" t="str">
            <v>100T3</v>
          </cell>
          <cell r="K5157">
            <v>8141</v>
          </cell>
          <cell r="L5157" t="str">
            <v>LITHIUM CELLS K123LA/KCR2/K58L</v>
          </cell>
          <cell r="M5157">
            <v>1984.41</v>
          </cell>
          <cell r="N5157">
            <v>0</v>
          </cell>
          <cell r="O5157">
            <v>110.81</v>
          </cell>
          <cell r="P5157">
            <v>330.9</v>
          </cell>
          <cell r="Q5157">
            <v>851.64</v>
          </cell>
          <cell r="R5157">
            <v>0</v>
          </cell>
          <cell r="S5157">
            <v>746.07</v>
          </cell>
          <cell r="T5157">
            <v>187.18</v>
          </cell>
          <cell r="U5157">
            <v>1422.68</v>
          </cell>
          <cell r="V5157">
            <v>1024.55</v>
          </cell>
          <cell r="W5157">
            <v>345.25</v>
          </cell>
          <cell r="X5157">
            <v>1587.79</v>
          </cell>
          <cell r="Y5157">
            <v>1490.04</v>
          </cell>
          <cell r="Z5157">
            <v>942.56</v>
          </cell>
          <cell r="AA5157">
            <v>652.32000000000005</v>
          </cell>
          <cell r="AB5157">
            <v>1329.44</v>
          </cell>
          <cell r="AC5157">
            <v>0</v>
          </cell>
          <cell r="AD5157">
            <v>110.51</v>
          </cell>
          <cell r="AE5157">
            <v>1026.92</v>
          </cell>
          <cell r="AF5157">
            <v>1611.12</v>
          </cell>
          <cell r="AG5157">
            <v>419.18</v>
          </cell>
          <cell r="AH5157">
            <v>1077.6400000000001</v>
          </cell>
          <cell r="AI5157">
            <v>837.78</v>
          </cell>
          <cell r="AJ5157">
            <v>1374.14</v>
          </cell>
          <cell r="AK5157">
            <v>1596.98</v>
          </cell>
          <cell r="AL5157">
            <v>239.4</v>
          </cell>
          <cell r="AM5157">
            <v>718.51</v>
          </cell>
          <cell r="AN5157">
            <v>48.43</v>
          </cell>
          <cell r="AO5157">
            <v>359.51</v>
          </cell>
          <cell r="AP5157">
            <v>0</v>
          </cell>
          <cell r="AQ5157">
            <v>215.38</v>
          </cell>
          <cell r="AR5157">
            <v>133.41</v>
          </cell>
          <cell r="AS5157">
            <v>318.77999999999997</v>
          </cell>
          <cell r="AT5157">
            <v>27.83</v>
          </cell>
          <cell r="AU5157">
            <v>118.24</v>
          </cell>
          <cell r="AV5157">
            <v>98.96</v>
          </cell>
        </row>
        <row r="5158">
          <cell r="A5158" t="str">
            <v xml:space="preserve">Outros </v>
          </cell>
          <cell r="B5158" t="str">
            <v>PS</v>
          </cell>
          <cell r="C5158" t="str">
            <v>Varejo PS</v>
          </cell>
          <cell r="D5158" t="str">
            <v>88</v>
          </cell>
          <cell r="E5158" t="str">
            <v xml:space="preserve">Outros </v>
          </cell>
          <cell r="F5158" t="str">
            <v xml:space="preserve">Outros </v>
          </cell>
          <cell r="G5158" t="str">
            <v>Sales</v>
          </cell>
          <cell r="H5158">
            <v>2</v>
          </cell>
          <cell r="I5158" t="str">
            <v>CI - VALMIR REQUENA - RJ</v>
          </cell>
          <cell r="J5158" t="str">
            <v>100T4</v>
          </cell>
          <cell r="K5158">
            <v>8141</v>
          </cell>
          <cell r="L5158" t="str">
            <v>LITHIUM CELLS K123LA/KCR2/K58L</v>
          </cell>
          <cell r="M5158">
            <v>1098.8900000000001</v>
          </cell>
          <cell r="N5158">
            <v>630.04</v>
          </cell>
          <cell r="O5158">
            <v>473.03</v>
          </cell>
          <cell r="P5158">
            <v>157.02000000000001</v>
          </cell>
          <cell r="Q5158">
            <v>646.66</v>
          </cell>
          <cell r="R5158">
            <v>612.59</v>
          </cell>
          <cell r="S5158">
            <v>34.06</v>
          </cell>
          <cell r="T5158">
            <v>150.91999999999999</v>
          </cell>
          <cell r="U5158">
            <v>225.28</v>
          </cell>
          <cell r="V5158">
            <v>67.88</v>
          </cell>
          <cell r="W5158">
            <v>222.67</v>
          </cell>
          <cell r="X5158">
            <v>377.14</v>
          </cell>
          <cell r="Y5158">
            <v>263.48</v>
          </cell>
          <cell r="Z5158">
            <v>118.09</v>
          </cell>
          <cell r="AA5158">
            <v>0</v>
          </cell>
          <cell r="AB5158">
            <v>83.48</v>
          </cell>
          <cell r="AC5158">
            <v>0</v>
          </cell>
          <cell r="AD5158">
            <v>440.37</v>
          </cell>
          <cell r="AE5158">
            <v>438.7</v>
          </cell>
          <cell r="AF5158">
            <v>258.67</v>
          </cell>
          <cell r="AG5158">
            <v>28.64</v>
          </cell>
          <cell r="AH5158">
            <v>0</v>
          </cell>
          <cell r="AI5158">
            <v>80.33</v>
          </cell>
          <cell r="AJ5158">
            <v>0</v>
          </cell>
          <cell r="AK5158">
            <v>94.36</v>
          </cell>
          <cell r="AL5158">
            <v>0</v>
          </cell>
          <cell r="AM5158">
            <v>24.37</v>
          </cell>
          <cell r="AN5158">
            <v>142.12</v>
          </cell>
          <cell r="AO5158">
            <v>127.89</v>
          </cell>
          <cell r="AP5158">
            <v>0</v>
          </cell>
          <cell r="AQ5158">
            <v>157.06</v>
          </cell>
          <cell r="AR5158">
            <v>53.26</v>
          </cell>
          <cell r="AS5158">
            <v>49.4</v>
          </cell>
          <cell r="AT5158">
            <v>0</v>
          </cell>
          <cell r="AU5158">
            <v>121.14</v>
          </cell>
          <cell r="AV5158">
            <v>0</v>
          </cell>
        </row>
        <row r="5159">
          <cell r="A5159" t="str">
            <v xml:space="preserve">Outros </v>
          </cell>
          <cell r="B5159" t="str">
            <v>PS</v>
          </cell>
          <cell r="C5159" t="str">
            <v>Varejo PS</v>
          </cell>
          <cell r="D5159" t="str">
            <v>88</v>
          </cell>
          <cell r="E5159" t="str">
            <v xml:space="preserve">Outros </v>
          </cell>
          <cell r="F5159" t="str">
            <v xml:space="preserve">Outros </v>
          </cell>
          <cell r="G5159" t="str">
            <v>Sales</v>
          </cell>
          <cell r="H5159">
            <v>2</v>
          </cell>
          <cell r="I5159" t="str">
            <v>CI - VALMIR REQUENA - RJ</v>
          </cell>
          <cell r="J5159">
            <v>13004</v>
          </cell>
          <cell r="K5159">
            <v>8141</v>
          </cell>
          <cell r="L5159" t="str">
            <v>LITHIUM CELLS K123LA/KCR2/K58L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34.07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  <cell r="AU5159">
            <v>0</v>
          </cell>
          <cell r="AV5159">
            <v>0</v>
          </cell>
        </row>
        <row r="5160">
          <cell r="A5160" t="str">
            <v xml:space="preserve">Outros </v>
          </cell>
          <cell r="B5160" t="str">
            <v>PS</v>
          </cell>
          <cell r="C5160" t="str">
            <v>KEX</v>
          </cell>
          <cell r="D5160" t="str">
            <v>88</v>
          </cell>
          <cell r="E5160" t="str">
            <v xml:space="preserve">Outros </v>
          </cell>
          <cell r="F5160" t="str">
            <v xml:space="preserve">Outros </v>
          </cell>
          <cell r="G5160" t="str">
            <v>Sales</v>
          </cell>
          <cell r="H5160">
            <v>3</v>
          </cell>
          <cell r="I5160" t="str">
            <v>CI - NELSON AMOROSO - POA</v>
          </cell>
          <cell r="J5160" t="str">
            <v>100T1</v>
          </cell>
          <cell r="K5160">
            <v>8141</v>
          </cell>
          <cell r="L5160" t="str">
            <v>LITHIUM CELLS K123LA/KCR2/K58L</v>
          </cell>
          <cell r="M5160">
            <v>5844.67</v>
          </cell>
          <cell r="N5160">
            <v>3682.73</v>
          </cell>
          <cell r="O5160">
            <v>2486.0700000000002</v>
          </cell>
          <cell r="P5160">
            <v>4405.57</v>
          </cell>
          <cell r="Q5160">
            <v>6375.51</v>
          </cell>
          <cell r="R5160">
            <v>5552.28</v>
          </cell>
          <cell r="S5160">
            <v>6196.58</v>
          </cell>
          <cell r="T5160">
            <v>4139.12</v>
          </cell>
          <cell r="U5160">
            <v>7179.49</v>
          </cell>
          <cell r="V5160">
            <v>5203.12</v>
          </cell>
          <cell r="W5160">
            <v>5580.07</v>
          </cell>
          <cell r="X5160">
            <v>10325.64</v>
          </cell>
          <cell r="Y5160">
            <v>7685.64</v>
          </cell>
          <cell r="Z5160">
            <v>4662.75</v>
          </cell>
          <cell r="AA5160">
            <v>6951.85</v>
          </cell>
          <cell r="AB5160">
            <v>4834.88</v>
          </cell>
          <cell r="AC5160">
            <v>4491.05</v>
          </cell>
          <cell r="AD5160">
            <v>6992.43</v>
          </cell>
          <cell r="AE5160">
            <v>5698.28</v>
          </cell>
          <cell r="AF5160">
            <v>6174.81</v>
          </cell>
          <cell r="AG5160">
            <v>6780.49</v>
          </cell>
          <cell r="AH5160">
            <v>4823.92</v>
          </cell>
          <cell r="AI5160">
            <v>7507.96</v>
          </cell>
          <cell r="AJ5160">
            <v>9103.34</v>
          </cell>
          <cell r="AK5160">
            <v>6480.14</v>
          </cell>
          <cell r="AL5160">
            <v>3556.12</v>
          </cell>
          <cell r="AM5160">
            <v>8553.49</v>
          </cell>
          <cell r="AN5160">
            <v>4046.63</v>
          </cell>
          <cell r="AO5160">
            <v>4303.3500000000004</v>
          </cell>
          <cell r="AP5160">
            <v>7125.29</v>
          </cell>
          <cell r="AQ5160">
            <v>3366.77</v>
          </cell>
          <cell r="AR5160">
            <v>5027.79</v>
          </cell>
          <cell r="AS5160">
            <v>3540.13</v>
          </cell>
          <cell r="AT5160">
            <v>4125.6499999999996</v>
          </cell>
          <cell r="AU5160">
            <v>3927.02</v>
          </cell>
          <cell r="AV5160">
            <v>3647.91</v>
          </cell>
        </row>
        <row r="5161">
          <cell r="A5161" t="str">
            <v xml:space="preserve">Outros </v>
          </cell>
          <cell r="B5161" t="str">
            <v>PS</v>
          </cell>
          <cell r="C5161" t="str">
            <v>Varejo PS</v>
          </cell>
          <cell r="D5161" t="str">
            <v>88</v>
          </cell>
          <cell r="E5161" t="str">
            <v xml:space="preserve">Outros </v>
          </cell>
          <cell r="F5161" t="str">
            <v xml:space="preserve">Outros </v>
          </cell>
          <cell r="G5161" t="str">
            <v>Sales</v>
          </cell>
          <cell r="H5161">
            <v>3</v>
          </cell>
          <cell r="I5161" t="str">
            <v>CI - NELSON AMOROSO - POA</v>
          </cell>
          <cell r="J5161" t="str">
            <v>100T2</v>
          </cell>
          <cell r="K5161">
            <v>8141</v>
          </cell>
          <cell r="L5161" t="str">
            <v>LITHIUM CELLS K123LA/KCR2/K58L</v>
          </cell>
          <cell r="M5161">
            <v>2517.1999999999998</v>
          </cell>
          <cell r="N5161">
            <v>1567.61</v>
          </cell>
          <cell r="O5161">
            <v>1971.34</v>
          </cell>
          <cell r="P5161">
            <v>2494.33</v>
          </cell>
          <cell r="Q5161">
            <v>3278.72</v>
          </cell>
          <cell r="R5161">
            <v>2391.46</v>
          </cell>
          <cell r="S5161">
            <v>2371.08</v>
          </cell>
          <cell r="T5161">
            <v>1188.51</v>
          </cell>
          <cell r="U5161">
            <v>2511.2600000000002</v>
          </cell>
          <cell r="V5161">
            <v>1730.89</v>
          </cell>
          <cell r="W5161">
            <v>2245.4899999999998</v>
          </cell>
          <cell r="X5161">
            <v>2357.0500000000002</v>
          </cell>
          <cell r="Y5161">
            <v>1919.2</v>
          </cell>
          <cell r="Z5161">
            <v>1101.76</v>
          </cell>
          <cell r="AA5161">
            <v>1961.68</v>
          </cell>
          <cell r="AB5161">
            <v>843.93</v>
          </cell>
          <cell r="AC5161">
            <v>1156.8699999999999</v>
          </cell>
          <cell r="AD5161">
            <v>2434.27</v>
          </cell>
          <cell r="AE5161">
            <v>1333.26</v>
          </cell>
          <cell r="AF5161">
            <v>1174.21</v>
          </cell>
          <cell r="AG5161">
            <v>974.42</v>
          </cell>
          <cell r="AH5161">
            <v>1366.88</v>
          </cell>
          <cell r="AI5161">
            <v>1762.07</v>
          </cell>
          <cell r="AJ5161">
            <v>2648.8</v>
          </cell>
          <cell r="AK5161">
            <v>1958.17</v>
          </cell>
          <cell r="AL5161">
            <v>557.76</v>
          </cell>
          <cell r="AM5161">
            <v>3724.28</v>
          </cell>
          <cell r="AN5161">
            <v>679.78</v>
          </cell>
          <cell r="AO5161">
            <v>643.04999999999995</v>
          </cell>
          <cell r="AP5161">
            <v>792.62</v>
          </cell>
          <cell r="AQ5161">
            <v>583.35</v>
          </cell>
          <cell r="AR5161">
            <v>357.5</v>
          </cell>
          <cell r="AS5161">
            <v>165.24</v>
          </cell>
          <cell r="AT5161">
            <v>188.46</v>
          </cell>
          <cell r="AU5161">
            <v>291.83999999999997</v>
          </cell>
          <cell r="AV5161">
            <v>172.39</v>
          </cell>
        </row>
        <row r="5162">
          <cell r="A5162" t="str">
            <v xml:space="preserve">Outros </v>
          </cell>
          <cell r="B5162" t="str">
            <v>PS</v>
          </cell>
          <cell r="C5162" t="str">
            <v>Atacado PS</v>
          </cell>
          <cell r="D5162" t="str">
            <v>88</v>
          </cell>
          <cell r="E5162" t="str">
            <v xml:space="preserve">Outros </v>
          </cell>
          <cell r="F5162" t="str">
            <v xml:space="preserve">Outros </v>
          </cell>
          <cell r="G5162" t="str">
            <v>Sales</v>
          </cell>
          <cell r="H5162">
            <v>3</v>
          </cell>
          <cell r="I5162" t="str">
            <v>CI - NELSON AMOROSO - POA</v>
          </cell>
          <cell r="J5162" t="str">
            <v>100T3</v>
          </cell>
          <cell r="K5162">
            <v>8141</v>
          </cell>
          <cell r="L5162" t="str">
            <v>LITHIUM CELLS K123LA/KCR2/K58L</v>
          </cell>
          <cell r="M5162">
            <v>4954.16</v>
          </cell>
          <cell r="N5162">
            <v>2935.65</v>
          </cell>
          <cell r="O5162">
            <v>322.52999999999997</v>
          </cell>
          <cell r="P5162">
            <v>1417.14</v>
          </cell>
          <cell r="Q5162">
            <v>2724.42</v>
          </cell>
          <cell r="R5162">
            <v>1050.83</v>
          </cell>
          <cell r="S5162">
            <v>1322.8</v>
          </cell>
          <cell r="T5162">
            <v>2215.62</v>
          </cell>
          <cell r="U5162">
            <v>1019.97</v>
          </cell>
          <cell r="V5162">
            <v>2139.62</v>
          </cell>
          <cell r="W5162">
            <v>1881.98</v>
          </cell>
          <cell r="X5162">
            <v>4262.8500000000004</v>
          </cell>
          <cell r="Y5162">
            <v>4718.0200000000004</v>
          </cell>
          <cell r="Z5162">
            <v>4351.3599999999997</v>
          </cell>
          <cell r="AA5162">
            <v>1449.79</v>
          </cell>
          <cell r="AB5162">
            <v>2711.03</v>
          </cell>
          <cell r="AC5162">
            <v>1266.08</v>
          </cell>
          <cell r="AD5162">
            <v>1963.91</v>
          </cell>
          <cell r="AE5162">
            <v>1985.41</v>
          </cell>
          <cell r="AF5162">
            <v>2200.73</v>
          </cell>
          <cell r="AG5162">
            <v>1484.3</v>
          </cell>
          <cell r="AH5162">
            <v>1396.6</v>
          </cell>
          <cell r="AI5162">
            <v>2260</v>
          </cell>
          <cell r="AJ5162">
            <v>3968.09</v>
          </cell>
          <cell r="AK5162">
            <v>4537.12</v>
          </cell>
          <cell r="AL5162">
            <v>993.07</v>
          </cell>
          <cell r="AM5162">
            <v>1766.45</v>
          </cell>
          <cell r="AN5162">
            <v>1853.21</v>
          </cell>
          <cell r="AO5162">
            <v>1147.0899999999999</v>
          </cell>
          <cell r="AP5162">
            <v>1020.59</v>
          </cell>
          <cell r="AQ5162">
            <v>332.77</v>
          </cell>
          <cell r="AR5162">
            <v>567.97</v>
          </cell>
          <cell r="AS5162">
            <v>304.25</v>
          </cell>
          <cell r="AT5162">
            <v>223.34</v>
          </cell>
          <cell r="AU5162">
            <v>487.99</v>
          </cell>
          <cell r="AV5162">
            <v>1072.4100000000001</v>
          </cell>
        </row>
        <row r="5163">
          <cell r="A5163" t="str">
            <v xml:space="preserve">Outros </v>
          </cell>
          <cell r="B5163" t="str">
            <v>PS</v>
          </cell>
          <cell r="C5163" t="str">
            <v>KEX</v>
          </cell>
          <cell r="D5163" t="str">
            <v>88</v>
          </cell>
          <cell r="E5163" t="str">
            <v xml:space="preserve">Outros </v>
          </cell>
          <cell r="F5163" t="str">
            <v xml:space="preserve">Outros </v>
          </cell>
          <cell r="G5163" t="str">
            <v>Sales</v>
          </cell>
          <cell r="H5163">
            <v>4</v>
          </cell>
          <cell r="I5163" t="str">
            <v>CI - FELICIO CASALE FILHO - REC</v>
          </cell>
          <cell r="J5163" t="str">
            <v>100T1</v>
          </cell>
          <cell r="K5163">
            <v>8141</v>
          </cell>
          <cell r="L5163" t="str">
            <v>LITHIUM CELLS K123LA/KCR2/K58L</v>
          </cell>
          <cell r="M5163">
            <v>4059.6</v>
          </cell>
          <cell r="N5163">
            <v>2733.49</v>
          </cell>
          <cell r="O5163">
            <v>2170.69</v>
          </cell>
          <cell r="P5163">
            <v>2591.25</v>
          </cell>
          <cell r="Q5163">
            <v>5874.72</v>
          </cell>
          <cell r="R5163">
            <v>4860.03</v>
          </cell>
          <cell r="S5163">
            <v>4068.99</v>
          </cell>
          <cell r="T5163">
            <v>2595.7399999999998</v>
          </cell>
          <cell r="U5163">
            <v>3349.24</v>
          </cell>
          <cell r="V5163">
            <v>2784.9</v>
          </cell>
          <cell r="W5163">
            <v>6287.68</v>
          </cell>
          <cell r="X5163">
            <v>7183.43</v>
          </cell>
          <cell r="Y5163">
            <v>6399.15</v>
          </cell>
          <cell r="Z5163">
            <v>3390.83</v>
          </cell>
          <cell r="AA5163">
            <v>4166.0200000000004</v>
          </cell>
          <cell r="AB5163">
            <v>3023.16</v>
          </cell>
          <cell r="AC5163">
            <v>3679.4</v>
          </cell>
          <cell r="AD5163">
            <v>5217.54</v>
          </cell>
          <cell r="AE5163">
            <v>4870.28</v>
          </cell>
          <cell r="AF5163">
            <v>4910.9399999999996</v>
          </cell>
          <cell r="AG5163">
            <v>3910.5</v>
          </cell>
          <cell r="AH5163">
            <v>3816.81</v>
          </cell>
          <cell r="AI5163">
            <v>4946.99</v>
          </cell>
          <cell r="AJ5163">
            <v>3911.37</v>
          </cell>
          <cell r="AK5163">
            <v>5760.07</v>
          </cell>
          <cell r="AL5163">
            <v>2061.9699999999998</v>
          </cell>
          <cell r="AM5163">
            <v>4343.92</v>
          </cell>
          <cell r="AN5163">
            <v>1556.73</v>
          </cell>
          <cell r="AO5163">
            <v>3236.97</v>
          </cell>
          <cell r="AP5163">
            <v>3405.35</v>
          </cell>
          <cell r="AQ5163">
            <v>2422.48</v>
          </cell>
          <cell r="AR5163">
            <v>2930.8</v>
          </cell>
          <cell r="AS5163">
            <v>1972.13</v>
          </cell>
          <cell r="AT5163">
            <v>3607.13</v>
          </cell>
          <cell r="AU5163">
            <v>3598.69</v>
          </cell>
          <cell r="AV5163">
            <v>2024.48</v>
          </cell>
        </row>
        <row r="5164">
          <cell r="A5164" t="str">
            <v xml:space="preserve">Outros </v>
          </cell>
          <cell r="B5164" t="str">
            <v>PS</v>
          </cell>
          <cell r="C5164" t="str">
            <v>Varejo PS</v>
          </cell>
          <cell r="D5164" t="str">
            <v>88</v>
          </cell>
          <cell r="E5164" t="str">
            <v xml:space="preserve">Outros </v>
          </cell>
          <cell r="F5164" t="str">
            <v xml:space="preserve">Outros </v>
          </cell>
          <cell r="G5164" t="str">
            <v>Sales</v>
          </cell>
          <cell r="H5164">
            <v>4</v>
          </cell>
          <cell r="I5164" t="str">
            <v>CI - FELICIO CASALE FILHO - REC</v>
          </cell>
          <cell r="J5164" t="str">
            <v>100T2</v>
          </cell>
          <cell r="K5164">
            <v>8141</v>
          </cell>
          <cell r="L5164" t="str">
            <v>LITHIUM CELLS K123LA/KCR2/K58L</v>
          </cell>
          <cell r="M5164">
            <v>2320.0500000000002</v>
          </cell>
          <cell r="N5164">
            <v>1308.57</v>
          </cell>
          <cell r="O5164">
            <v>873.79</v>
          </cell>
          <cell r="P5164">
            <v>559.98</v>
          </cell>
          <cell r="Q5164">
            <v>988.69</v>
          </cell>
          <cell r="R5164">
            <v>126.25</v>
          </cell>
          <cell r="S5164">
            <v>561.70000000000005</v>
          </cell>
          <cell r="T5164">
            <v>1362.18</v>
          </cell>
          <cell r="U5164">
            <v>512.63</v>
          </cell>
          <cell r="V5164">
            <v>556.14</v>
          </cell>
          <cell r="W5164">
            <v>1107.3900000000001</v>
          </cell>
          <cell r="X5164">
            <v>1122.29</v>
          </cell>
          <cell r="Y5164">
            <v>995.58</v>
          </cell>
          <cell r="Z5164">
            <v>245</v>
          </cell>
          <cell r="AA5164">
            <v>1580.59</v>
          </cell>
          <cell r="AB5164">
            <v>91.59</v>
          </cell>
          <cell r="AC5164">
            <v>1164.1300000000001</v>
          </cell>
          <cell r="AD5164">
            <v>1029.3399999999999</v>
          </cell>
          <cell r="AE5164">
            <v>370.26</v>
          </cell>
          <cell r="AF5164">
            <v>272.45</v>
          </cell>
          <cell r="AG5164">
            <v>155.09</v>
          </cell>
          <cell r="AH5164">
            <v>221.06</v>
          </cell>
          <cell r="AI5164">
            <v>678.04</v>
          </cell>
          <cell r="AJ5164">
            <v>839.62</v>
          </cell>
          <cell r="AK5164">
            <v>892.54</v>
          </cell>
          <cell r="AL5164">
            <v>533.16999999999996</v>
          </cell>
          <cell r="AM5164">
            <v>335.44</v>
          </cell>
          <cell r="AN5164">
            <v>-166.5</v>
          </cell>
          <cell r="AO5164">
            <v>115.18</v>
          </cell>
          <cell r="AP5164">
            <v>270.24</v>
          </cell>
          <cell r="AQ5164">
            <v>529.57000000000005</v>
          </cell>
          <cell r="AR5164">
            <v>377.7</v>
          </cell>
          <cell r="AS5164">
            <v>384.73</v>
          </cell>
          <cell r="AT5164">
            <v>793.42</v>
          </cell>
          <cell r="AU5164">
            <v>582.96</v>
          </cell>
          <cell r="AV5164">
            <v>172.52</v>
          </cell>
        </row>
        <row r="5165">
          <cell r="A5165" t="str">
            <v xml:space="preserve">Outros </v>
          </cell>
          <cell r="B5165" t="str">
            <v>PS</v>
          </cell>
          <cell r="C5165" t="str">
            <v>Atacado PS</v>
          </cell>
          <cell r="D5165" t="str">
            <v>88</v>
          </cell>
          <cell r="E5165" t="str">
            <v xml:space="preserve">Outros </v>
          </cell>
          <cell r="F5165" t="str">
            <v xml:space="preserve">Outros </v>
          </cell>
          <cell r="G5165" t="str">
            <v>Sales</v>
          </cell>
          <cell r="H5165">
            <v>4</v>
          </cell>
          <cell r="I5165" t="str">
            <v>CI - FELICIO CASALE FILHO - REC</v>
          </cell>
          <cell r="J5165" t="str">
            <v>100T3</v>
          </cell>
          <cell r="K5165">
            <v>8141</v>
          </cell>
          <cell r="L5165" t="str">
            <v>LITHIUM CELLS K123LA/KCR2/K58L</v>
          </cell>
          <cell r="M5165">
            <v>332.9</v>
          </cell>
          <cell r="N5165">
            <v>955.95</v>
          </cell>
          <cell r="O5165">
            <v>563.72</v>
          </cell>
          <cell r="P5165">
            <v>1353.23</v>
          </cell>
          <cell r="Q5165">
            <v>736.03</v>
          </cell>
          <cell r="R5165">
            <v>996.04</v>
          </cell>
          <cell r="S5165">
            <v>2464.0700000000002</v>
          </cell>
          <cell r="T5165">
            <v>1596.72</v>
          </cell>
          <cell r="U5165">
            <v>2641.55</v>
          </cell>
          <cell r="V5165">
            <v>773.19</v>
          </cell>
          <cell r="W5165">
            <v>1773.42</v>
          </cell>
          <cell r="X5165">
            <v>1559.83</v>
          </cell>
          <cell r="Y5165">
            <v>1164.99</v>
          </cell>
          <cell r="Z5165">
            <v>326.98</v>
          </cell>
          <cell r="AA5165">
            <v>2920.54</v>
          </cell>
          <cell r="AB5165">
            <v>1369.48</v>
          </cell>
          <cell r="AC5165">
            <v>1428.87</v>
          </cell>
          <cell r="AD5165">
            <v>170.85</v>
          </cell>
          <cell r="AE5165">
            <v>1255.76</v>
          </cell>
          <cell r="AF5165">
            <v>1170.1199999999999</v>
          </cell>
          <cell r="AG5165">
            <v>28.49</v>
          </cell>
          <cell r="AH5165">
            <v>2576.77</v>
          </cell>
          <cell r="AI5165">
            <v>182.05</v>
          </cell>
          <cell r="AJ5165">
            <v>1319.61</v>
          </cell>
          <cell r="AK5165">
            <v>2440.0700000000002</v>
          </cell>
          <cell r="AL5165">
            <v>3115.52</v>
          </cell>
          <cell r="AM5165">
            <v>1370.99</v>
          </cell>
          <cell r="AN5165">
            <v>2030.64</v>
          </cell>
          <cell r="AO5165">
            <v>748.1</v>
          </cell>
          <cell r="AP5165">
            <v>919.96</v>
          </cell>
          <cell r="AQ5165">
            <v>609.42999999999995</v>
          </cell>
          <cell r="AR5165">
            <v>1150.92</v>
          </cell>
          <cell r="AS5165">
            <v>1562.23</v>
          </cell>
          <cell r="AT5165">
            <v>442.68</v>
          </cell>
          <cell r="AU5165">
            <v>1803.98</v>
          </cell>
          <cell r="AV5165">
            <v>707.39</v>
          </cell>
        </row>
        <row r="5166">
          <cell r="A5166" t="str">
            <v xml:space="preserve">Outros </v>
          </cell>
          <cell r="B5166" t="str">
            <v>PS</v>
          </cell>
          <cell r="C5166" t="str">
            <v>Varejo PS</v>
          </cell>
          <cell r="D5166" t="str">
            <v>88</v>
          </cell>
          <cell r="E5166" t="str">
            <v xml:space="preserve">Outros </v>
          </cell>
          <cell r="F5166" t="str">
            <v xml:space="preserve">Outros </v>
          </cell>
          <cell r="G5166" t="str">
            <v>Sales</v>
          </cell>
          <cell r="H5166">
            <v>4</v>
          </cell>
          <cell r="I5166" t="str">
            <v>CI - FELICIO CASALE FILHO - REC</v>
          </cell>
          <cell r="J5166" t="str">
            <v>100T4</v>
          </cell>
          <cell r="K5166">
            <v>8141</v>
          </cell>
          <cell r="L5166" t="str">
            <v>LITHIUM CELLS K123LA/KCR2/K58L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99.25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60.44</v>
          </cell>
          <cell r="AG5166">
            <v>0</v>
          </cell>
          <cell r="AH5166">
            <v>0</v>
          </cell>
          <cell r="AI5166">
            <v>0</v>
          </cell>
          <cell r="AJ5166">
            <v>56.4</v>
          </cell>
          <cell r="AK5166">
            <v>0</v>
          </cell>
          <cell r="AL5166">
            <v>0</v>
          </cell>
          <cell r="AM5166">
            <v>0</v>
          </cell>
          <cell r="AN5166">
            <v>1024.3</v>
          </cell>
          <cell r="AO5166">
            <v>268.20999999999998</v>
          </cell>
          <cell r="AP5166">
            <v>210.59</v>
          </cell>
          <cell r="AQ5166">
            <v>277.01</v>
          </cell>
          <cell r="AR5166">
            <v>0</v>
          </cell>
          <cell r="AS5166">
            <v>0</v>
          </cell>
          <cell r="AT5166">
            <v>0</v>
          </cell>
          <cell r="AU5166">
            <v>0</v>
          </cell>
          <cell r="AV5166">
            <v>138.11000000000001</v>
          </cell>
        </row>
        <row r="5167">
          <cell r="A5167" t="str">
            <v xml:space="preserve">Outros </v>
          </cell>
          <cell r="B5167" t="str">
            <v>PS</v>
          </cell>
          <cell r="C5167" t="str">
            <v>KEX</v>
          </cell>
          <cell r="D5167" t="str">
            <v>88</v>
          </cell>
          <cell r="E5167" t="str">
            <v xml:space="preserve">Outros </v>
          </cell>
          <cell r="F5167" t="str">
            <v xml:space="preserve">Outros </v>
          </cell>
          <cell r="G5167" t="str">
            <v>Sales</v>
          </cell>
          <cell r="H5167">
            <v>5</v>
          </cell>
          <cell r="I5167" t="str">
            <v>DANIEL SANCHES</v>
          </cell>
          <cell r="J5167" t="str">
            <v>100T1</v>
          </cell>
          <cell r="K5167">
            <v>8141</v>
          </cell>
          <cell r="L5167" t="str">
            <v>LITHIUM CELLS K123LA/KCR2/K58L</v>
          </cell>
          <cell r="M5167">
            <v>2075.38</v>
          </cell>
          <cell r="N5167">
            <v>738.58</v>
          </cell>
          <cell r="O5167">
            <v>1238.51</v>
          </cell>
          <cell r="P5167">
            <v>2067.6</v>
          </cell>
          <cell r="Q5167">
            <v>2595.88</v>
          </cell>
          <cell r="R5167">
            <v>2413.34</v>
          </cell>
          <cell r="S5167">
            <v>1559.91</v>
          </cell>
          <cell r="T5167">
            <v>1342.77</v>
          </cell>
          <cell r="U5167">
            <v>2724.82</v>
          </cell>
          <cell r="V5167">
            <v>1780.56</v>
          </cell>
          <cell r="W5167">
            <v>1482.57</v>
          </cell>
          <cell r="X5167">
            <v>7185.54</v>
          </cell>
          <cell r="Y5167">
            <v>1747.16</v>
          </cell>
          <cell r="Z5167">
            <v>1173.3900000000001</v>
          </cell>
          <cell r="AA5167">
            <v>2841</v>
          </cell>
          <cell r="AB5167">
            <v>-388.75</v>
          </cell>
          <cell r="AC5167">
            <v>2223.29</v>
          </cell>
          <cell r="AD5167">
            <v>4617.51</v>
          </cell>
          <cell r="AE5167">
            <v>3122.61</v>
          </cell>
          <cell r="AF5167">
            <v>2555.7199999999998</v>
          </cell>
          <cell r="AG5167">
            <v>2549.73</v>
          </cell>
          <cell r="AH5167">
            <v>2583.9499999999998</v>
          </cell>
          <cell r="AI5167">
            <v>3258.79</v>
          </cell>
          <cell r="AJ5167">
            <v>2275.94</v>
          </cell>
          <cell r="AK5167">
            <v>2866.28</v>
          </cell>
          <cell r="AL5167">
            <v>585</v>
          </cell>
          <cell r="AM5167">
            <v>3124.68</v>
          </cell>
          <cell r="AN5167">
            <v>1197.1099999999999</v>
          </cell>
          <cell r="AO5167">
            <v>1017.3</v>
          </cell>
          <cell r="AP5167">
            <v>1925.23</v>
          </cell>
          <cell r="AQ5167">
            <v>1277.6400000000001</v>
          </cell>
          <cell r="AR5167">
            <v>2114.4699999999998</v>
          </cell>
          <cell r="AS5167">
            <v>2083.5</v>
          </cell>
          <cell r="AT5167">
            <v>806.51</v>
          </cell>
          <cell r="AU5167">
            <v>1318.63</v>
          </cell>
          <cell r="AV5167">
            <v>1099.3</v>
          </cell>
        </row>
        <row r="5168">
          <cell r="A5168" t="str">
            <v xml:space="preserve">Outros </v>
          </cell>
          <cell r="B5168" t="str">
            <v>PS</v>
          </cell>
          <cell r="C5168" t="str">
            <v>Varejo PS</v>
          </cell>
          <cell r="D5168" t="str">
            <v>88</v>
          </cell>
          <cell r="E5168" t="str">
            <v xml:space="preserve">Outros </v>
          </cell>
          <cell r="F5168" t="str">
            <v xml:space="preserve">Outros </v>
          </cell>
          <cell r="G5168" t="str">
            <v>Sales</v>
          </cell>
          <cell r="H5168">
            <v>5</v>
          </cell>
          <cell r="I5168" t="str">
            <v>DANIEL SANCHES</v>
          </cell>
          <cell r="J5168" t="str">
            <v>100T2</v>
          </cell>
          <cell r="K5168">
            <v>8141</v>
          </cell>
          <cell r="L5168" t="str">
            <v>LITHIUM CELLS K123LA/KCR2/K58L</v>
          </cell>
          <cell r="M5168">
            <v>379.83</v>
          </cell>
          <cell r="N5168">
            <v>909.4</v>
          </cell>
          <cell r="O5168">
            <v>0.01</v>
          </cell>
          <cell r="P5168">
            <v>2250.2399999999998</v>
          </cell>
          <cell r="Q5168">
            <v>459.9</v>
          </cell>
          <cell r="R5168">
            <v>672.17</v>
          </cell>
          <cell r="S5168">
            <v>1052.56</v>
          </cell>
          <cell r="T5168">
            <v>871.79</v>
          </cell>
          <cell r="U5168">
            <v>1539.78</v>
          </cell>
          <cell r="V5168">
            <v>257.74</v>
          </cell>
          <cell r="W5168">
            <v>762.77</v>
          </cell>
          <cell r="X5168">
            <v>1166.57</v>
          </cell>
          <cell r="Y5168">
            <v>736.28</v>
          </cell>
          <cell r="Z5168">
            <v>653.21</v>
          </cell>
          <cell r="AA5168">
            <v>122.49</v>
          </cell>
          <cell r="AB5168">
            <v>471.3</v>
          </cell>
          <cell r="AC5168">
            <v>847.23</v>
          </cell>
          <cell r="AD5168">
            <v>587.61</v>
          </cell>
          <cell r="AE5168">
            <v>687.1</v>
          </cell>
          <cell r="AF5168">
            <v>1248.9000000000001</v>
          </cell>
          <cell r="AG5168">
            <v>500.57</v>
          </cell>
          <cell r="AH5168">
            <v>543.48</v>
          </cell>
          <cell r="AI5168">
            <v>544.11</v>
          </cell>
          <cell r="AJ5168">
            <v>574.88</v>
          </cell>
          <cell r="AK5168">
            <v>505.1</v>
          </cell>
          <cell r="AL5168">
            <v>28.16</v>
          </cell>
          <cell r="AM5168">
            <v>614.98</v>
          </cell>
          <cell r="AN5168">
            <v>486.51</v>
          </cell>
          <cell r="AO5168">
            <v>170.4</v>
          </cell>
          <cell r="AP5168">
            <v>1245.3699999999999</v>
          </cell>
          <cell r="AQ5168">
            <v>695.93</v>
          </cell>
          <cell r="AR5168">
            <v>-1.36</v>
          </cell>
          <cell r="AS5168">
            <v>60.54</v>
          </cell>
          <cell r="AT5168">
            <v>2230.16</v>
          </cell>
          <cell r="AU5168">
            <v>374.72</v>
          </cell>
          <cell r="AV5168">
            <v>438.01</v>
          </cell>
        </row>
        <row r="5169">
          <cell r="A5169" t="str">
            <v xml:space="preserve">Outros </v>
          </cell>
          <cell r="B5169" t="str">
            <v>PS</v>
          </cell>
          <cell r="C5169" t="str">
            <v>Atacado PS</v>
          </cell>
          <cell r="D5169" t="str">
            <v>88</v>
          </cell>
          <cell r="E5169" t="str">
            <v xml:space="preserve">Outros </v>
          </cell>
          <cell r="F5169" t="str">
            <v xml:space="preserve">Outros </v>
          </cell>
          <cell r="G5169" t="str">
            <v>Sales</v>
          </cell>
          <cell r="H5169">
            <v>5</v>
          </cell>
          <cell r="I5169" t="str">
            <v>DANIEL SANCHES</v>
          </cell>
          <cell r="J5169" t="str">
            <v>100T3</v>
          </cell>
          <cell r="K5169">
            <v>8141</v>
          </cell>
          <cell r="L5169" t="str">
            <v>LITHIUM CELLS K123LA/KCR2/K58L</v>
          </cell>
          <cell r="M5169">
            <v>301.35000000000002</v>
          </cell>
          <cell r="N5169">
            <v>139.25</v>
          </cell>
          <cell r="O5169">
            <v>459.5</v>
          </cell>
          <cell r="P5169">
            <v>509.91</v>
          </cell>
          <cell r="Q5169">
            <v>826.06</v>
          </cell>
          <cell r="R5169">
            <v>1189.8699999999999</v>
          </cell>
          <cell r="S5169">
            <v>306.20999999999998</v>
          </cell>
          <cell r="T5169">
            <v>696.74</v>
          </cell>
          <cell r="U5169">
            <v>452.48</v>
          </cell>
          <cell r="V5169">
            <v>459.48</v>
          </cell>
          <cell r="W5169">
            <v>1683.17</v>
          </cell>
          <cell r="X5169">
            <v>337.58</v>
          </cell>
          <cell r="Y5169">
            <v>503.17</v>
          </cell>
          <cell r="Z5169">
            <v>377.88</v>
          </cell>
          <cell r="AA5169">
            <v>425.17</v>
          </cell>
          <cell r="AB5169">
            <v>613.61</v>
          </cell>
          <cell r="AC5169">
            <v>1038.49</v>
          </cell>
          <cell r="AD5169">
            <v>836.54</v>
          </cell>
          <cell r="AE5169">
            <v>521.85</v>
          </cell>
          <cell r="AF5169">
            <v>905.65</v>
          </cell>
          <cell r="AG5169">
            <v>1306.72</v>
          </cell>
          <cell r="AH5169">
            <v>463.08</v>
          </cell>
          <cell r="AI5169">
            <v>1702.94</v>
          </cell>
          <cell r="AJ5169">
            <v>715.07</v>
          </cell>
          <cell r="AK5169">
            <v>270.55</v>
          </cell>
          <cell r="AL5169">
            <v>342.52</v>
          </cell>
          <cell r="AM5169">
            <v>1241.1099999999999</v>
          </cell>
          <cell r="AN5169">
            <v>794.24</v>
          </cell>
          <cell r="AO5169">
            <v>397.31</v>
          </cell>
          <cell r="AP5169">
            <v>1213.77</v>
          </cell>
          <cell r="AQ5169">
            <v>346.51</v>
          </cell>
          <cell r="AR5169">
            <v>882.7</v>
          </cell>
          <cell r="AS5169">
            <v>790.35</v>
          </cell>
          <cell r="AT5169">
            <v>404.79</v>
          </cell>
          <cell r="AU5169">
            <v>611.61</v>
          </cell>
          <cell r="AV5169">
            <v>1058.51</v>
          </cell>
        </row>
        <row r="5170">
          <cell r="A5170" t="str">
            <v xml:space="preserve">Outros </v>
          </cell>
          <cell r="B5170" t="str">
            <v>PS</v>
          </cell>
          <cell r="C5170" t="str">
            <v>KEX</v>
          </cell>
          <cell r="D5170" t="str">
            <v>88</v>
          </cell>
          <cell r="E5170" t="str">
            <v xml:space="preserve">Outros </v>
          </cell>
          <cell r="F5170" t="str">
            <v xml:space="preserve">Outros </v>
          </cell>
          <cell r="G5170" t="str">
            <v>Sales</v>
          </cell>
          <cell r="H5170">
            <v>6</v>
          </cell>
          <cell r="I5170" t="str">
            <v>MANOEL FRANCO DE ASSIS</v>
          </cell>
          <cell r="J5170" t="str">
            <v>100T1</v>
          </cell>
          <cell r="K5170">
            <v>8141</v>
          </cell>
          <cell r="L5170" t="str">
            <v>LITHIUM CELLS K123LA/KCR2/K58L</v>
          </cell>
          <cell r="M5170">
            <v>11666.01</v>
          </cell>
          <cell r="N5170">
            <v>3391.73</v>
          </cell>
          <cell r="O5170">
            <v>5006.59</v>
          </cell>
          <cell r="P5170">
            <v>8203.75</v>
          </cell>
          <cell r="Q5170">
            <v>9436.83</v>
          </cell>
          <cell r="R5170">
            <v>6105.88</v>
          </cell>
          <cell r="S5170">
            <v>8917.9500000000007</v>
          </cell>
          <cell r="T5170">
            <v>5515.1</v>
          </cell>
          <cell r="U5170">
            <v>8603.7999999999993</v>
          </cell>
          <cell r="V5170">
            <v>7393.77</v>
          </cell>
          <cell r="W5170">
            <v>8849.19</v>
          </cell>
          <cell r="X5170">
            <v>12445.64</v>
          </cell>
          <cell r="Y5170">
            <v>7288.52</v>
          </cell>
          <cell r="Z5170">
            <v>3988.48</v>
          </cell>
          <cell r="AA5170">
            <v>8580.0499999999993</v>
          </cell>
          <cell r="AB5170">
            <v>4398.67</v>
          </cell>
          <cell r="AC5170">
            <v>8212.33</v>
          </cell>
          <cell r="AD5170">
            <v>9601.4</v>
          </cell>
          <cell r="AE5170">
            <v>4735.0600000000004</v>
          </cell>
          <cell r="AF5170">
            <v>6890.09</v>
          </cell>
          <cell r="AG5170">
            <v>7245.42</v>
          </cell>
          <cell r="AH5170">
            <v>4503.12</v>
          </cell>
          <cell r="AI5170">
            <v>12158.12</v>
          </cell>
          <cell r="AJ5170">
            <v>10962.55</v>
          </cell>
          <cell r="AK5170">
            <v>7699.59</v>
          </cell>
          <cell r="AL5170">
            <v>3888.97</v>
          </cell>
          <cell r="AM5170">
            <v>9168.6200000000008</v>
          </cell>
          <cell r="AN5170">
            <v>5152.2700000000004</v>
          </cell>
          <cell r="AO5170">
            <v>4193.58</v>
          </cell>
          <cell r="AP5170">
            <v>7441.77</v>
          </cell>
          <cell r="AQ5170">
            <v>4283.71</v>
          </cell>
          <cell r="AR5170">
            <v>5010.17</v>
          </cell>
          <cell r="AS5170">
            <v>4748.01</v>
          </cell>
          <cell r="AT5170">
            <v>4033.88</v>
          </cell>
          <cell r="AU5170">
            <v>3659.52</v>
          </cell>
          <cell r="AV5170">
            <v>4301.32</v>
          </cell>
        </row>
        <row r="5171">
          <cell r="A5171" t="str">
            <v xml:space="preserve">Outros </v>
          </cell>
          <cell r="B5171" t="str">
            <v>PS</v>
          </cell>
          <cell r="C5171" t="str">
            <v>Varejo PS</v>
          </cell>
          <cell r="D5171" t="str">
            <v>88</v>
          </cell>
          <cell r="E5171" t="str">
            <v xml:space="preserve">Outros </v>
          </cell>
          <cell r="F5171" t="str">
            <v xml:space="preserve">Outros </v>
          </cell>
          <cell r="G5171" t="str">
            <v>Sales</v>
          </cell>
          <cell r="H5171">
            <v>6</v>
          </cell>
          <cell r="I5171" t="str">
            <v>MANOEL FRANCO DE ASSIS</v>
          </cell>
          <cell r="J5171" t="str">
            <v>100T2</v>
          </cell>
          <cell r="K5171">
            <v>8141</v>
          </cell>
          <cell r="L5171" t="str">
            <v>LITHIUM CELLS K123LA/KCR2/K58L</v>
          </cell>
          <cell r="M5171">
            <v>1330.17</v>
          </cell>
          <cell r="N5171">
            <v>570.64</v>
          </cell>
          <cell r="O5171">
            <v>716.65</v>
          </cell>
          <cell r="P5171">
            <v>1720.48</v>
          </cell>
          <cell r="Q5171">
            <v>790.46</v>
          </cell>
          <cell r="R5171">
            <v>1731.74</v>
          </cell>
          <cell r="S5171">
            <v>1093.26</v>
          </cell>
          <cell r="T5171">
            <v>828.28</v>
          </cell>
          <cell r="U5171">
            <v>1019.7</v>
          </cell>
          <cell r="V5171">
            <v>1346.16</v>
          </cell>
          <cell r="W5171">
            <v>1430.9</v>
          </cell>
          <cell r="X5171">
            <v>2317.65</v>
          </cell>
          <cell r="Y5171">
            <v>822.33</v>
          </cell>
          <cell r="Z5171">
            <v>566.47</v>
          </cell>
          <cell r="AA5171">
            <v>853.82</v>
          </cell>
          <cell r="AB5171">
            <v>830.03</v>
          </cell>
          <cell r="AC5171">
            <v>1439.99</v>
          </cell>
          <cell r="AD5171">
            <v>1617.51</v>
          </cell>
          <cell r="AE5171">
            <v>673.72</v>
          </cell>
          <cell r="AF5171">
            <v>855.05</v>
          </cell>
          <cell r="AG5171">
            <v>505.35</v>
          </cell>
          <cell r="AH5171">
            <v>575.52</v>
          </cell>
          <cell r="AI5171">
            <v>320.68</v>
          </cell>
          <cell r="AJ5171">
            <v>520.95000000000005</v>
          </cell>
          <cell r="AK5171">
            <v>525.86</v>
          </cell>
          <cell r="AL5171">
            <v>106.56</v>
          </cell>
          <cell r="AM5171">
            <v>375.66</v>
          </cell>
          <cell r="AN5171">
            <v>261.01</v>
          </cell>
          <cell r="AO5171">
            <v>363.65</v>
          </cell>
          <cell r="AP5171">
            <v>416.87</v>
          </cell>
          <cell r="AQ5171">
            <v>112.08</v>
          </cell>
          <cell r="AR5171">
            <v>164.14</v>
          </cell>
          <cell r="AS5171">
            <v>356.39</v>
          </cell>
          <cell r="AT5171">
            <v>595.37</v>
          </cell>
          <cell r="AU5171">
            <v>64.14</v>
          </cell>
          <cell r="AV5171">
            <v>436.37</v>
          </cell>
        </row>
        <row r="5172">
          <cell r="A5172" t="str">
            <v xml:space="preserve">Outros </v>
          </cell>
          <cell r="B5172" t="str">
            <v>PS</v>
          </cell>
          <cell r="C5172" t="str">
            <v>Atacado PS</v>
          </cell>
          <cell r="D5172" t="str">
            <v>88</v>
          </cell>
          <cell r="E5172" t="str">
            <v xml:space="preserve">Outros </v>
          </cell>
          <cell r="F5172" t="str">
            <v xml:space="preserve">Outros </v>
          </cell>
          <cell r="G5172" t="str">
            <v>Sales</v>
          </cell>
          <cell r="H5172">
            <v>6</v>
          </cell>
          <cell r="I5172" t="str">
            <v>MANOEL FRANCO DE ASSIS</v>
          </cell>
          <cell r="J5172" t="str">
            <v>100T3</v>
          </cell>
          <cell r="K5172">
            <v>8141</v>
          </cell>
          <cell r="L5172" t="str">
            <v>LITHIUM CELLS K123LA/KCR2/K58L</v>
          </cell>
          <cell r="M5172">
            <v>1260.74</v>
          </cell>
          <cell r="N5172">
            <v>767.76</v>
          </cell>
          <cell r="O5172">
            <v>1154.95</v>
          </cell>
          <cell r="P5172">
            <v>964.21</v>
          </cell>
          <cell r="Q5172">
            <v>2348.59</v>
          </cell>
          <cell r="R5172">
            <v>1634.52</v>
          </cell>
          <cell r="S5172">
            <v>267.43</v>
          </cell>
          <cell r="T5172">
            <v>1176.5899999999999</v>
          </cell>
          <cell r="U5172">
            <v>1964.01</v>
          </cell>
          <cell r="V5172">
            <v>810.03</v>
          </cell>
          <cell r="W5172">
            <v>1111.73</v>
          </cell>
          <cell r="X5172">
            <v>2130.64</v>
          </cell>
          <cell r="Y5172">
            <v>817.56</v>
          </cell>
          <cell r="Z5172">
            <v>697.47</v>
          </cell>
          <cell r="AA5172">
            <v>1832.38</v>
          </cell>
          <cell r="AB5172">
            <v>997.11</v>
          </cell>
          <cell r="AC5172">
            <v>1958.26</v>
          </cell>
          <cell r="AD5172">
            <v>1361.44</v>
          </cell>
          <cell r="AE5172">
            <v>1116.77</v>
          </cell>
          <cell r="AF5172">
            <v>1028.45</v>
          </cell>
          <cell r="AG5172">
            <v>1192.79</v>
          </cell>
          <cell r="AH5172">
            <v>646.61</v>
          </cell>
          <cell r="AI5172">
            <v>1168.08</v>
          </cell>
          <cell r="AJ5172">
            <v>2987.42</v>
          </cell>
          <cell r="AK5172">
            <v>2221.8200000000002</v>
          </cell>
          <cell r="AL5172">
            <v>578.04999999999995</v>
          </cell>
          <cell r="AM5172">
            <v>2569.94</v>
          </cell>
          <cell r="AN5172">
            <v>173.05</v>
          </cell>
          <cell r="AO5172">
            <v>154.34</v>
          </cell>
          <cell r="AP5172">
            <v>1751.64</v>
          </cell>
          <cell r="AQ5172">
            <v>913.75</v>
          </cell>
          <cell r="AR5172">
            <v>144.97</v>
          </cell>
          <cell r="AS5172">
            <v>313.86</v>
          </cell>
          <cell r="AT5172">
            <v>119.33</v>
          </cell>
          <cell r="AU5172">
            <v>598.61</v>
          </cell>
          <cell r="AV5172">
            <v>990.61</v>
          </cell>
        </row>
        <row r="5173">
          <cell r="A5173" t="str">
            <v xml:space="preserve">Outros </v>
          </cell>
          <cell r="B5173" t="str">
            <v>PS</v>
          </cell>
          <cell r="C5173" t="str">
            <v>Varejo PS</v>
          </cell>
          <cell r="D5173" t="str">
            <v>88</v>
          </cell>
          <cell r="E5173" t="str">
            <v xml:space="preserve">Outros </v>
          </cell>
          <cell r="F5173" t="str">
            <v xml:space="preserve">Outros </v>
          </cell>
          <cell r="G5173" t="str">
            <v>Sales</v>
          </cell>
          <cell r="H5173">
            <v>6</v>
          </cell>
          <cell r="I5173" t="str">
            <v>MANOEL FRANCO DE ASSIS</v>
          </cell>
          <cell r="J5173">
            <v>12001</v>
          </cell>
          <cell r="K5173">
            <v>8141</v>
          </cell>
          <cell r="L5173" t="str">
            <v>LITHIUM CELLS K123LA/KCR2/K58L</v>
          </cell>
          <cell r="M5173">
            <v>68.88</v>
          </cell>
          <cell r="N5173">
            <v>-310.02999999999997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  <cell r="AU5173">
            <v>0</v>
          </cell>
          <cell r="AV5173">
            <v>0</v>
          </cell>
        </row>
        <row r="5174">
          <cell r="A5174" t="str">
            <v xml:space="preserve">Outros </v>
          </cell>
          <cell r="B5174" t="str">
            <v>NT</v>
          </cell>
          <cell r="C5174" t="str">
            <v>Atacado NT</v>
          </cell>
          <cell r="D5174" t="str">
            <v>88</v>
          </cell>
          <cell r="E5174" t="str">
            <v xml:space="preserve">Outros </v>
          </cell>
          <cell r="F5174" t="str">
            <v xml:space="preserve">Outros </v>
          </cell>
          <cell r="G5174" t="str">
            <v>Sales</v>
          </cell>
          <cell r="H5174">
            <v>7</v>
          </cell>
          <cell r="I5174" t="str">
            <v>ANDRE LAMBERT</v>
          </cell>
          <cell r="J5174" t="str">
            <v>100N4</v>
          </cell>
          <cell r="K5174">
            <v>8141</v>
          </cell>
          <cell r="L5174" t="str">
            <v>LITHIUM CELLS K123LA/KCR2/K58L</v>
          </cell>
          <cell r="M5174">
            <v>0</v>
          </cell>
          <cell r="N5174">
            <v>55.99</v>
          </cell>
          <cell r="O5174">
            <v>58.81</v>
          </cell>
          <cell r="P5174">
            <v>129.5</v>
          </cell>
          <cell r="Q5174">
            <v>131.84</v>
          </cell>
          <cell r="R5174">
            <v>0</v>
          </cell>
          <cell r="S5174">
            <v>122.68</v>
          </cell>
          <cell r="T5174">
            <v>0</v>
          </cell>
          <cell r="U5174">
            <v>0</v>
          </cell>
          <cell r="V5174">
            <v>226.49</v>
          </cell>
          <cell r="W5174">
            <v>114.42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115.13</v>
          </cell>
          <cell r="AP5174">
            <v>221.33</v>
          </cell>
          <cell r="AQ5174">
            <v>242.54</v>
          </cell>
          <cell r="AR5174">
            <v>0</v>
          </cell>
          <cell r="AS5174">
            <v>0</v>
          </cell>
          <cell r="AT5174">
            <v>0</v>
          </cell>
          <cell r="AU5174">
            <v>0</v>
          </cell>
          <cell r="AV5174">
            <v>0</v>
          </cell>
        </row>
        <row r="5175">
          <cell r="A5175" t="str">
            <v xml:space="preserve">Outros </v>
          </cell>
          <cell r="B5175" t="str">
            <v>NT</v>
          </cell>
          <cell r="C5175" t="str">
            <v>Varejo NT</v>
          </cell>
          <cell r="D5175" t="str">
            <v>88</v>
          </cell>
          <cell r="E5175" t="str">
            <v xml:space="preserve">Outros </v>
          </cell>
          <cell r="F5175" t="str">
            <v xml:space="preserve">Outros </v>
          </cell>
          <cell r="G5175" t="str">
            <v>Sales</v>
          </cell>
          <cell r="H5175">
            <v>8</v>
          </cell>
          <cell r="I5175" t="str">
            <v>FABIANA C CUNHA</v>
          </cell>
          <cell r="J5175" t="str">
            <v>100N1</v>
          </cell>
          <cell r="K5175">
            <v>8141</v>
          </cell>
          <cell r="L5175" t="str">
            <v>LITHIUM CELLS K123LA/KCR2/K58L</v>
          </cell>
          <cell r="M5175">
            <v>0</v>
          </cell>
          <cell r="N5175">
            <v>0</v>
          </cell>
          <cell r="O5175">
            <v>0</v>
          </cell>
          <cell r="P5175">
            <v>217.89</v>
          </cell>
          <cell r="Q5175">
            <v>90.56</v>
          </cell>
          <cell r="R5175">
            <v>393.98</v>
          </cell>
          <cell r="S5175">
            <v>579.77</v>
          </cell>
          <cell r="T5175">
            <v>397.17</v>
          </cell>
          <cell r="U5175">
            <v>453.77</v>
          </cell>
          <cell r="V5175">
            <v>385.71</v>
          </cell>
          <cell r="W5175">
            <v>128.37</v>
          </cell>
          <cell r="X5175">
            <v>135.41</v>
          </cell>
          <cell r="Y5175">
            <v>139.24</v>
          </cell>
          <cell r="Z5175">
            <v>103.96</v>
          </cell>
          <cell r="AA5175">
            <v>630.66999999999996</v>
          </cell>
          <cell r="AB5175">
            <v>139.24</v>
          </cell>
          <cell r="AC5175">
            <v>100.45</v>
          </cell>
          <cell r="AD5175">
            <v>137.68</v>
          </cell>
          <cell r="AE5175">
            <v>0</v>
          </cell>
          <cell r="AF5175">
            <v>67.7</v>
          </cell>
          <cell r="AG5175">
            <v>270.07</v>
          </cell>
          <cell r="AH5175">
            <v>0</v>
          </cell>
          <cell r="AI5175">
            <v>191.59</v>
          </cell>
          <cell r="AJ5175">
            <v>499.98</v>
          </cell>
          <cell r="AK5175">
            <v>0</v>
          </cell>
          <cell r="AL5175">
            <v>93.82</v>
          </cell>
          <cell r="AM5175">
            <v>0</v>
          </cell>
          <cell r="AN5175">
            <v>0</v>
          </cell>
          <cell r="AO5175">
            <v>63.34</v>
          </cell>
          <cell r="AP5175">
            <v>224.14</v>
          </cell>
          <cell r="AQ5175">
            <v>0</v>
          </cell>
          <cell r="AR5175">
            <v>120.04</v>
          </cell>
          <cell r="AS5175">
            <v>111.36</v>
          </cell>
          <cell r="AT5175">
            <v>0</v>
          </cell>
          <cell r="AU5175">
            <v>129.38</v>
          </cell>
          <cell r="AV5175">
            <v>0</v>
          </cell>
        </row>
        <row r="5176">
          <cell r="A5176" t="str">
            <v xml:space="preserve">Outros </v>
          </cell>
          <cell r="B5176" t="str">
            <v>NT</v>
          </cell>
          <cell r="C5176" t="str">
            <v>Varejo NT</v>
          </cell>
          <cell r="D5176" t="str">
            <v>88</v>
          </cell>
          <cell r="E5176" t="str">
            <v xml:space="preserve">Outros </v>
          </cell>
          <cell r="F5176" t="str">
            <v xml:space="preserve">Outros </v>
          </cell>
          <cell r="G5176" t="str">
            <v>Sales</v>
          </cell>
          <cell r="H5176">
            <v>8</v>
          </cell>
          <cell r="I5176" t="str">
            <v>FABIANA C CUNHA</v>
          </cell>
          <cell r="J5176" t="str">
            <v>100N2</v>
          </cell>
          <cell r="K5176">
            <v>8141</v>
          </cell>
          <cell r="L5176" t="str">
            <v>LITHIUM CELLS K123LA/KCR2/K58L</v>
          </cell>
          <cell r="M5176">
            <v>360.56</v>
          </cell>
          <cell r="N5176">
            <v>0</v>
          </cell>
          <cell r="O5176">
            <v>0</v>
          </cell>
          <cell r="P5176">
            <v>287.48</v>
          </cell>
          <cell r="Q5176">
            <v>108.87</v>
          </cell>
          <cell r="R5176">
            <v>278.8</v>
          </cell>
          <cell r="S5176">
            <v>341.1</v>
          </cell>
          <cell r="T5176">
            <v>65.59</v>
          </cell>
          <cell r="U5176">
            <v>259.58999999999997</v>
          </cell>
          <cell r="V5176">
            <v>251.6</v>
          </cell>
          <cell r="W5176">
            <v>253.51</v>
          </cell>
          <cell r="X5176">
            <v>258.77</v>
          </cell>
          <cell r="Y5176">
            <v>268.10000000000002</v>
          </cell>
          <cell r="Z5176">
            <v>0</v>
          </cell>
          <cell r="AA5176">
            <v>531.75</v>
          </cell>
          <cell r="AB5176">
            <v>551.27</v>
          </cell>
          <cell r="AC5176">
            <v>542.14</v>
          </cell>
          <cell r="AD5176">
            <v>0</v>
          </cell>
          <cell r="AE5176">
            <v>377.67</v>
          </cell>
          <cell r="AF5176">
            <v>238.31</v>
          </cell>
          <cell r="AG5176">
            <v>268.29000000000002</v>
          </cell>
          <cell r="AH5176">
            <v>513.94000000000005</v>
          </cell>
          <cell r="AI5176">
            <v>250.43</v>
          </cell>
          <cell r="AJ5176">
            <v>249.19</v>
          </cell>
          <cell r="AK5176">
            <v>371.83</v>
          </cell>
          <cell r="AL5176">
            <v>155.63999999999999</v>
          </cell>
          <cell r="AM5176">
            <v>342.3</v>
          </cell>
          <cell r="AN5176">
            <v>372.73</v>
          </cell>
          <cell r="AO5176">
            <v>399.62</v>
          </cell>
          <cell r="AP5176">
            <v>371</v>
          </cell>
          <cell r="AQ5176">
            <v>328.34</v>
          </cell>
          <cell r="AR5176">
            <v>848.6</v>
          </cell>
          <cell r="AS5176">
            <v>338.27</v>
          </cell>
          <cell r="AT5176">
            <v>-213.35</v>
          </cell>
          <cell r="AU5176">
            <v>496.29</v>
          </cell>
          <cell r="AV5176">
            <v>706.91</v>
          </cell>
        </row>
        <row r="5177">
          <cell r="A5177" t="str">
            <v xml:space="preserve">Outros </v>
          </cell>
          <cell r="B5177" t="str">
            <v>NT</v>
          </cell>
          <cell r="C5177" t="str">
            <v>Varejo NT</v>
          </cell>
          <cell r="D5177" t="str">
            <v>88</v>
          </cell>
          <cell r="E5177" t="str">
            <v xml:space="preserve">Outros </v>
          </cell>
          <cell r="F5177" t="str">
            <v xml:space="preserve">Outros </v>
          </cell>
          <cell r="G5177" t="str">
            <v>Sales</v>
          </cell>
          <cell r="H5177">
            <v>8</v>
          </cell>
          <cell r="I5177" t="str">
            <v>FABIANA C CUNHA</v>
          </cell>
          <cell r="J5177" t="str">
            <v>100N5</v>
          </cell>
          <cell r="K5177">
            <v>8141</v>
          </cell>
          <cell r="L5177" t="str">
            <v>LITHIUM CELLS K123LA/KCR2/K58L</v>
          </cell>
          <cell r="M5177">
            <v>0</v>
          </cell>
          <cell r="N5177">
            <v>0</v>
          </cell>
          <cell r="O5177">
            <v>178.59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143.01</v>
          </cell>
          <cell r="V5177">
            <v>0</v>
          </cell>
          <cell r="W5177">
            <v>0</v>
          </cell>
          <cell r="X5177">
            <v>60.91</v>
          </cell>
          <cell r="Y5177">
            <v>398.69</v>
          </cell>
          <cell r="Z5177">
            <v>0</v>
          </cell>
          <cell r="AA5177">
            <v>0</v>
          </cell>
          <cell r="AB5177">
            <v>0</v>
          </cell>
          <cell r="AC5177">
            <v>358.08</v>
          </cell>
          <cell r="AD5177">
            <v>0</v>
          </cell>
          <cell r="AE5177">
            <v>61.92</v>
          </cell>
          <cell r="AF5177">
            <v>605.73</v>
          </cell>
          <cell r="AG5177">
            <v>365.31</v>
          </cell>
          <cell r="AH5177">
            <v>331.38</v>
          </cell>
          <cell r="AI5177">
            <v>629.02</v>
          </cell>
          <cell r="AJ5177">
            <v>253.02</v>
          </cell>
          <cell r="AK5177">
            <v>554.52</v>
          </cell>
          <cell r="AL5177">
            <v>0</v>
          </cell>
          <cell r="AM5177">
            <v>215.56</v>
          </cell>
          <cell r="AN5177">
            <v>-125.77</v>
          </cell>
          <cell r="AO5177">
            <v>0</v>
          </cell>
          <cell r="AP5177">
            <v>987.54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  <cell r="AU5177">
            <v>0</v>
          </cell>
          <cell r="AV5177">
            <v>413.19</v>
          </cell>
        </row>
        <row r="5178">
          <cell r="A5178" t="str">
            <v xml:space="preserve">Outros </v>
          </cell>
          <cell r="B5178" t="str">
            <v>NT</v>
          </cell>
          <cell r="C5178" t="str">
            <v>Varejo NT</v>
          </cell>
          <cell r="D5178" t="str">
            <v>88</v>
          </cell>
          <cell r="E5178" t="str">
            <v xml:space="preserve">Outros </v>
          </cell>
          <cell r="F5178" t="str">
            <v xml:space="preserve">Outros </v>
          </cell>
          <cell r="G5178" t="str">
            <v>Sales</v>
          </cell>
          <cell r="H5178">
            <v>8</v>
          </cell>
          <cell r="I5178" t="str">
            <v>FABIANA C CUNHA</v>
          </cell>
          <cell r="J5178">
            <v>99999</v>
          </cell>
          <cell r="K5178">
            <v>8141</v>
          </cell>
          <cell r="L5178" t="str">
            <v>LITHIUM CELLS K123LA/KCR2/K58L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  <cell r="AU5178">
            <v>0</v>
          </cell>
          <cell r="AV5178">
            <v>0</v>
          </cell>
        </row>
        <row r="5179">
          <cell r="A5179" t="str">
            <v xml:space="preserve">Outros </v>
          </cell>
          <cell r="B5179" t="str">
            <v>PS</v>
          </cell>
          <cell r="C5179" t="str">
            <v>Varejo PS</v>
          </cell>
          <cell r="D5179" t="str">
            <v>88</v>
          </cell>
          <cell r="E5179" t="str">
            <v xml:space="preserve">Outros </v>
          </cell>
          <cell r="F5179" t="str">
            <v xml:space="preserve">Outros </v>
          </cell>
          <cell r="G5179" t="str">
            <v>Sales</v>
          </cell>
          <cell r="H5179" t="str">
            <v>A</v>
          </cell>
          <cell r="I5179" t="str">
            <v>CARLOS KREMER</v>
          </cell>
          <cell r="J5179" t="str">
            <v>100T2</v>
          </cell>
          <cell r="K5179">
            <v>8141</v>
          </cell>
          <cell r="L5179" t="str">
            <v>LITHIUM CELLS K123LA/KCR2/K58L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52.73</v>
          </cell>
          <cell r="AG5179">
            <v>461.4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342.86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  <cell r="AU5179">
            <v>0</v>
          </cell>
          <cell r="AV5179">
            <v>0</v>
          </cell>
        </row>
        <row r="5180">
          <cell r="A5180" t="str">
            <v xml:space="preserve">Outros </v>
          </cell>
          <cell r="B5180" t="str">
            <v>PS</v>
          </cell>
          <cell r="C5180" t="str">
            <v>Atacado PS</v>
          </cell>
          <cell r="D5180" t="str">
            <v>88</v>
          </cell>
          <cell r="E5180" t="str">
            <v xml:space="preserve">Outros </v>
          </cell>
          <cell r="F5180" t="str">
            <v xml:space="preserve">Outros </v>
          </cell>
          <cell r="G5180" t="str">
            <v>Sales</v>
          </cell>
          <cell r="H5180" t="str">
            <v>A</v>
          </cell>
          <cell r="I5180" t="str">
            <v>CARLOS KREMER</v>
          </cell>
          <cell r="J5180" t="str">
            <v>100T3</v>
          </cell>
          <cell r="K5180">
            <v>8141</v>
          </cell>
          <cell r="L5180" t="str">
            <v>LITHIUM CELLS K123LA/KCR2/K58L</v>
          </cell>
          <cell r="M5180">
            <v>1340.48</v>
          </cell>
          <cell r="N5180">
            <v>693.63</v>
          </cell>
          <cell r="O5180">
            <v>348.74</v>
          </cell>
          <cell r="P5180">
            <v>835.22</v>
          </cell>
          <cell r="Q5180">
            <v>5879.49</v>
          </cell>
          <cell r="R5180">
            <v>459.47</v>
          </cell>
          <cell r="S5180">
            <v>765.28</v>
          </cell>
          <cell r="T5180">
            <v>1361.65</v>
          </cell>
          <cell r="U5180">
            <v>650.91</v>
          </cell>
          <cell r="V5180">
            <v>450.06</v>
          </cell>
          <cell r="W5180">
            <v>631.22</v>
          </cell>
          <cell r="X5180">
            <v>435.58</v>
          </cell>
          <cell r="Y5180">
            <v>246.73</v>
          </cell>
          <cell r="Z5180">
            <v>1476.51</v>
          </cell>
          <cell r="AA5180">
            <v>237.54</v>
          </cell>
          <cell r="AB5180">
            <v>0</v>
          </cell>
          <cell r="AC5180">
            <v>284.44</v>
          </cell>
          <cell r="AD5180">
            <v>418.1</v>
          </cell>
          <cell r="AE5180">
            <v>172.35</v>
          </cell>
          <cell r="AF5180">
            <v>860.34</v>
          </cell>
          <cell r="AG5180">
            <v>0</v>
          </cell>
          <cell r="AH5180">
            <v>136.78</v>
          </cell>
          <cell r="AI5180">
            <v>105.9</v>
          </cell>
          <cell r="AJ5180">
            <v>333.84</v>
          </cell>
          <cell r="AK5180">
            <v>224.35</v>
          </cell>
          <cell r="AL5180">
            <v>157.22</v>
          </cell>
          <cell r="AM5180">
            <v>187.82</v>
          </cell>
          <cell r="AN5180">
            <v>104.54</v>
          </cell>
          <cell r="AO5180">
            <v>221.69</v>
          </cell>
          <cell r="AP5180">
            <v>0</v>
          </cell>
          <cell r="AQ5180">
            <v>149.27000000000001</v>
          </cell>
          <cell r="AR5180">
            <v>0</v>
          </cell>
          <cell r="AS5180">
            <v>0</v>
          </cell>
          <cell r="AT5180">
            <v>0</v>
          </cell>
          <cell r="AU5180">
            <v>0</v>
          </cell>
          <cell r="AV5180">
            <v>0</v>
          </cell>
        </row>
        <row r="5181">
          <cell r="A5181" t="str">
            <v xml:space="preserve">Outros </v>
          </cell>
          <cell r="B5181" t="str">
            <v>PS</v>
          </cell>
          <cell r="C5181" t="str">
            <v>KEX</v>
          </cell>
          <cell r="D5181" t="str">
            <v>88</v>
          </cell>
          <cell r="E5181" t="str">
            <v xml:space="preserve">Outros </v>
          </cell>
          <cell r="F5181" t="str">
            <v xml:space="preserve">Outros </v>
          </cell>
          <cell r="G5181" t="str">
            <v>Sales</v>
          </cell>
          <cell r="H5181">
            <v>1</v>
          </cell>
          <cell r="I5181" t="str">
            <v>CI - DIVERSOS</v>
          </cell>
          <cell r="J5181" t="str">
            <v>100T1</v>
          </cell>
          <cell r="K5181">
            <v>8142</v>
          </cell>
          <cell r="L5181" t="str">
            <v>LITHIUM PACKS K223LA/KL2CR5/K28L</v>
          </cell>
          <cell r="M5181">
            <v>173.28</v>
          </cell>
          <cell r="N5181">
            <v>107.43</v>
          </cell>
          <cell r="O5181">
            <v>177.01</v>
          </cell>
          <cell r="P5181">
            <v>296.06</v>
          </cell>
          <cell r="Q5181">
            <v>1899.56</v>
          </cell>
          <cell r="R5181">
            <v>824</v>
          </cell>
          <cell r="S5181">
            <v>610.4</v>
          </cell>
          <cell r="T5181">
            <v>486.47</v>
          </cell>
          <cell r="U5181">
            <v>572.03</v>
          </cell>
          <cell r="V5181">
            <v>214.89</v>
          </cell>
          <cell r="W5181">
            <v>1086.3699999999999</v>
          </cell>
          <cell r="X5181">
            <v>-47.96</v>
          </cell>
          <cell r="Y5181">
            <v>836.08</v>
          </cell>
          <cell r="Z5181">
            <v>349.45</v>
          </cell>
          <cell r="AA5181">
            <v>68.33</v>
          </cell>
          <cell r="AB5181">
            <v>979.32</v>
          </cell>
          <cell r="AC5181">
            <v>-30.86</v>
          </cell>
          <cell r="AD5181">
            <v>-41.93</v>
          </cell>
          <cell r="AE5181">
            <v>748.96</v>
          </cell>
          <cell r="AF5181">
            <v>-29.27</v>
          </cell>
          <cell r="AG5181">
            <v>233.68</v>
          </cell>
          <cell r="AH5181">
            <v>-20.95</v>
          </cell>
          <cell r="AI5181">
            <v>1133.98</v>
          </cell>
          <cell r="AJ5181">
            <v>219.16</v>
          </cell>
          <cell r="AK5181">
            <v>1323.46</v>
          </cell>
          <cell r="AL5181">
            <v>313.57</v>
          </cell>
          <cell r="AM5181">
            <v>-1306.31</v>
          </cell>
          <cell r="AN5181">
            <v>120.14</v>
          </cell>
          <cell r="AO5181">
            <v>464.98</v>
          </cell>
          <cell r="AP5181">
            <v>-5.68</v>
          </cell>
          <cell r="AQ5181">
            <v>390.64</v>
          </cell>
          <cell r="AR5181">
            <v>-589.66999999999996</v>
          </cell>
          <cell r="AS5181">
            <v>-8.35</v>
          </cell>
          <cell r="AT5181">
            <v>117.35</v>
          </cell>
          <cell r="AU5181">
            <v>381.02</v>
          </cell>
          <cell r="AV5181">
            <v>366.8</v>
          </cell>
        </row>
        <row r="5182">
          <cell r="A5182" t="str">
            <v xml:space="preserve">Outros </v>
          </cell>
          <cell r="B5182" t="str">
            <v>PS</v>
          </cell>
          <cell r="C5182" t="str">
            <v>Varejo PS</v>
          </cell>
          <cell r="D5182" t="str">
            <v>88</v>
          </cell>
          <cell r="E5182" t="str">
            <v xml:space="preserve">Outros </v>
          </cell>
          <cell r="F5182" t="str">
            <v xml:space="preserve">Outros </v>
          </cell>
          <cell r="G5182" t="str">
            <v>Sales</v>
          </cell>
          <cell r="H5182">
            <v>1</v>
          </cell>
          <cell r="I5182" t="str">
            <v>CI - DIVERSOS</v>
          </cell>
          <cell r="J5182" t="str">
            <v>100T2</v>
          </cell>
          <cell r="K5182">
            <v>8142</v>
          </cell>
          <cell r="L5182" t="str">
            <v>LITHIUM PACKS K223LA/KL2CR5/K28L</v>
          </cell>
          <cell r="M5182">
            <v>617.9</v>
          </cell>
          <cell r="N5182">
            <v>0</v>
          </cell>
          <cell r="O5182">
            <v>0</v>
          </cell>
          <cell r="P5182">
            <v>253.95</v>
          </cell>
          <cell r="Q5182">
            <v>113.36</v>
          </cell>
          <cell r="R5182">
            <v>246.01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331.26</v>
          </cell>
          <cell r="AA5182">
            <v>0</v>
          </cell>
          <cell r="AB5182">
            <v>130.84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110.78</v>
          </cell>
          <cell r="AT5182">
            <v>0</v>
          </cell>
          <cell r="AU5182">
            <v>0</v>
          </cell>
          <cell r="AV5182">
            <v>0</v>
          </cell>
        </row>
        <row r="5183">
          <cell r="A5183" t="str">
            <v xml:space="preserve">Outros </v>
          </cell>
          <cell r="B5183" t="str">
            <v>PS</v>
          </cell>
          <cell r="C5183" t="str">
            <v>Varejo PS</v>
          </cell>
          <cell r="D5183" t="str">
            <v>88</v>
          </cell>
          <cell r="E5183" t="str">
            <v xml:space="preserve">Outros </v>
          </cell>
          <cell r="F5183" t="str">
            <v xml:space="preserve">Outros </v>
          </cell>
          <cell r="G5183" t="str">
            <v>Sales</v>
          </cell>
          <cell r="H5183">
            <v>1</v>
          </cell>
          <cell r="I5183" t="str">
            <v>CI - DIVERSOS</v>
          </cell>
          <cell r="J5183" t="str">
            <v>100T4</v>
          </cell>
          <cell r="K5183">
            <v>8142</v>
          </cell>
          <cell r="L5183" t="str">
            <v>LITHIUM PACKS K223LA/KL2CR5/K28L</v>
          </cell>
          <cell r="M5183">
            <v>0</v>
          </cell>
          <cell r="N5183">
            <v>0</v>
          </cell>
          <cell r="O5183">
            <v>0</v>
          </cell>
          <cell r="P5183">
            <v>138.13999999999999</v>
          </cell>
          <cell r="Q5183">
            <v>0</v>
          </cell>
          <cell r="R5183">
            <v>0</v>
          </cell>
          <cell r="S5183">
            <v>0</v>
          </cell>
          <cell r="T5183">
            <v>122.83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-92.28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56.43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  <cell r="AU5183">
            <v>0</v>
          </cell>
          <cell r="AV5183">
            <v>0</v>
          </cell>
        </row>
        <row r="5184">
          <cell r="A5184" t="str">
            <v xml:space="preserve">Outros </v>
          </cell>
          <cell r="B5184" t="str">
            <v>PS</v>
          </cell>
          <cell r="C5184" t="str">
            <v>Varejo PS</v>
          </cell>
          <cell r="D5184" t="str">
            <v>88</v>
          </cell>
          <cell r="E5184" t="str">
            <v xml:space="preserve">Outros </v>
          </cell>
          <cell r="F5184" t="str">
            <v xml:space="preserve">Outros </v>
          </cell>
          <cell r="G5184" t="str">
            <v>Sales</v>
          </cell>
          <cell r="H5184">
            <v>1</v>
          </cell>
          <cell r="I5184" t="str">
            <v>CI - DIVERSOS</v>
          </cell>
          <cell r="J5184">
            <v>12001</v>
          </cell>
          <cell r="K5184">
            <v>8142</v>
          </cell>
          <cell r="L5184" t="str">
            <v>LITHIUM PACKS K223LA/KL2CR5/K28L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260.64</v>
          </cell>
          <cell r="S5184">
            <v>0</v>
          </cell>
          <cell r="T5184">
            <v>0</v>
          </cell>
          <cell r="U5184">
            <v>130.32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130.32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-3139.3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-34.950000000000003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  <cell r="AU5184">
            <v>0</v>
          </cell>
          <cell r="AV5184">
            <v>0</v>
          </cell>
        </row>
        <row r="5185">
          <cell r="A5185" t="str">
            <v xml:space="preserve">Outros </v>
          </cell>
          <cell r="B5185" t="str">
            <v>PS</v>
          </cell>
          <cell r="C5185" t="str">
            <v>Varejo PS</v>
          </cell>
          <cell r="D5185" t="str">
            <v>88</v>
          </cell>
          <cell r="E5185" t="str">
            <v xml:space="preserve">Outros </v>
          </cell>
          <cell r="F5185" t="str">
            <v xml:space="preserve">Outros </v>
          </cell>
          <cell r="G5185" t="str">
            <v>Sales</v>
          </cell>
          <cell r="H5185">
            <v>1</v>
          </cell>
          <cell r="I5185" t="str">
            <v>CI - DIVERSOS</v>
          </cell>
          <cell r="J5185">
            <v>16000</v>
          </cell>
          <cell r="K5185">
            <v>8142</v>
          </cell>
          <cell r="L5185" t="str">
            <v>LITHIUM PACKS K223LA/KL2CR5/K28L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130.32</v>
          </cell>
          <cell r="S5185">
            <v>0</v>
          </cell>
          <cell r="T5185">
            <v>237.36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107.04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  <cell r="AU5185">
            <v>0</v>
          </cell>
          <cell r="AV5185">
            <v>0</v>
          </cell>
        </row>
        <row r="5186">
          <cell r="A5186" t="str">
            <v xml:space="preserve">Outros </v>
          </cell>
          <cell r="B5186" t="str">
            <v>PS</v>
          </cell>
          <cell r="C5186" t="str">
            <v>Varejo PS</v>
          </cell>
          <cell r="D5186" t="str">
            <v>88</v>
          </cell>
          <cell r="E5186" t="str">
            <v xml:space="preserve">Outros </v>
          </cell>
          <cell r="F5186" t="str">
            <v xml:space="preserve">Outros </v>
          </cell>
          <cell r="G5186" t="str">
            <v>Sales</v>
          </cell>
          <cell r="H5186">
            <v>2</v>
          </cell>
          <cell r="I5186" t="str">
            <v>CI - VALMIR REQUENA - RJ</v>
          </cell>
          <cell r="J5186" t="str">
            <v>100N5</v>
          </cell>
          <cell r="K5186">
            <v>8142</v>
          </cell>
          <cell r="L5186" t="str">
            <v>LITHIUM PACKS K223LA/KL2CR5/K28L</v>
          </cell>
          <cell r="M5186">
            <v>105.38</v>
          </cell>
          <cell r="N5186">
            <v>88.16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86.97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  <cell r="AU5186">
            <v>0</v>
          </cell>
          <cell r="AV5186">
            <v>0</v>
          </cell>
        </row>
        <row r="5187">
          <cell r="A5187" t="str">
            <v xml:space="preserve">Outros </v>
          </cell>
          <cell r="B5187" t="str">
            <v>PS</v>
          </cell>
          <cell r="C5187" t="str">
            <v>KEX</v>
          </cell>
          <cell r="D5187" t="str">
            <v>88</v>
          </cell>
          <cell r="E5187" t="str">
            <v xml:space="preserve">Outros </v>
          </cell>
          <cell r="F5187" t="str">
            <v xml:space="preserve">Outros </v>
          </cell>
          <cell r="G5187" t="str">
            <v>Sales</v>
          </cell>
          <cell r="H5187">
            <v>2</v>
          </cell>
          <cell r="I5187" t="str">
            <v>CI - VALMIR REQUENA - RJ</v>
          </cell>
          <cell r="J5187" t="str">
            <v>100T1</v>
          </cell>
          <cell r="K5187">
            <v>8142</v>
          </cell>
          <cell r="L5187" t="str">
            <v>LITHIUM PACKS K223LA/KL2CR5/K28L</v>
          </cell>
          <cell r="M5187">
            <v>3247.9</v>
          </cell>
          <cell r="N5187">
            <v>1609.49</v>
          </cell>
          <cell r="O5187">
            <v>643.26</v>
          </cell>
          <cell r="P5187">
            <v>2542</v>
          </cell>
          <cell r="Q5187">
            <v>1828.79</v>
          </cell>
          <cell r="R5187">
            <v>2490.98</v>
          </cell>
          <cell r="S5187">
            <v>1474.81</v>
          </cell>
          <cell r="T5187">
            <v>2286.5300000000002</v>
          </cell>
          <cell r="U5187">
            <v>1794.01</v>
          </cell>
          <cell r="V5187">
            <v>3944.23</v>
          </cell>
          <cell r="W5187">
            <v>3154.96</v>
          </cell>
          <cell r="X5187">
            <v>3052.27</v>
          </cell>
          <cell r="Y5187">
            <v>1340.25</v>
          </cell>
          <cell r="Z5187">
            <v>867.66</v>
          </cell>
          <cell r="AA5187">
            <v>912.72</v>
          </cell>
          <cell r="AB5187">
            <v>1072.99</v>
          </cell>
          <cell r="AC5187">
            <v>2214.91</v>
          </cell>
          <cell r="AD5187">
            <v>1480.69</v>
          </cell>
          <cell r="AE5187">
            <v>775.06</v>
          </cell>
          <cell r="AF5187">
            <v>1969.48</v>
          </cell>
          <cell r="AG5187">
            <v>1781.75</v>
          </cell>
          <cell r="AH5187">
            <v>255.01</v>
          </cell>
          <cell r="AI5187">
            <v>1575.24</v>
          </cell>
          <cell r="AJ5187">
            <v>1722.27</v>
          </cell>
          <cell r="AK5187">
            <v>1387.6</v>
          </cell>
          <cell r="AL5187">
            <v>1367.06</v>
          </cell>
          <cell r="AM5187">
            <v>1221.1099999999999</v>
          </cell>
          <cell r="AN5187">
            <v>1214.19</v>
          </cell>
          <cell r="AO5187">
            <v>1022.13</v>
          </cell>
          <cell r="AP5187">
            <v>1352.24</v>
          </cell>
          <cell r="AQ5187">
            <v>402.23</v>
          </cell>
          <cell r="AR5187">
            <v>399.51</v>
          </cell>
          <cell r="AS5187">
            <v>568.95000000000005</v>
          </cell>
          <cell r="AT5187">
            <v>717.25</v>
          </cell>
          <cell r="AU5187">
            <v>1682.2</v>
          </cell>
          <cell r="AV5187">
            <v>1085.3800000000001</v>
          </cell>
        </row>
        <row r="5188">
          <cell r="A5188" t="str">
            <v xml:space="preserve">Outros </v>
          </cell>
          <cell r="B5188" t="str">
            <v>PS</v>
          </cell>
          <cell r="C5188" t="str">
            <v>Varejo PS</v>
          </cell>
          <cell r="D5188" t="str">
            <v>88</v>
          </cell>
          <cell r="E5188" t="str">
            <v xml:space="preserve">Outros </v>
          </cell>
          <cell r="F5188" t="str">
            <v xml:space="preserve">Outros </v>
          </cell>
          <cell r="G5188" t="str">
            <v>Sales</v>
          </cell>
          <cell r="H5188">
            <v>2</v>
          </cell>
          <cell r="I5188" t="str">
            <v>CI - VALMIR REQUENA - RJ</v>
          </cell>
          <cell r="J5188" t="str">
            <v>100T2</v>
          </cell>
          <cell r="K5188">
            <v>8142</v>
          </cell>
          <cell r="L5188" t="str">
            <v>LITHIUM PACKS K223LA/KL2CR5/K28L</v>
          </cell>
          <cell r="M5188">
            <v>234.07</v>
          </cell>
          <cell r="N5188">
            <v>0</v>
          </cell>
          <cell r="O5188">
            <v>0</v>
          </cell>
          <cell r="P5188">
            <v>750.97</v>
          </cell>
          <cell r="Q5188">
            <v>188.07</v>
          </cell>
          <cell r="R5188">
            <v>209.22</v>
          </cell>
          <cell r="S5188">
            <v>0</v>
          </cell>
          <cell r="T5188">
            <v>196.3</v>
          </cell>
          <cell r="U5188">
            <v>380.33</v>
          </cell>
          <cell r="V5188">
            <v>183.82</v>
          </cell>
          <cell r="W5188">
            <v>729.83</v>
          </cell>
          <cell r="X5188">
            <v>97.9</v>
          </cell>
          <cell r="Y5188">
            <v>645.79999999999995</v>
          </cell>
          <cell r="Z5188">
            <v>412.77</v>
          </cell>
          <cell r="AA5188">
            <v>221.73</v>
          </cell>
          <cell r="AB5188">
            <v>117.33</v>
          </cell>
          <cell r="AC5188">
            <v>652.62</v>
          </cell>
          <cell r="AD5188">
            <v>96.37</v>
          </cell>
          <cell r="AE5188">
            <v>0</v>
          </cell>
          <cell r="AF5188">
            <v>156.03</v>
          </cell>
          <cell r="AG5188">
            <v>216.75</v>
          </cell>
          <cell r="AH5188">
            <v>947.86</v>
          </cell>
          <cell r="AI5188">
            <v>100.88</v>
          </cell>
          <cell r="AJ5188">
            <v>147.77000000000001</v>
          </cell>
          <cell r="AK5188">
            <v>0</v>
          </cell>
          <cell r="AL5188">
            <v>0</v>
          </cell>
          <cell r="AM5188">
            <v>0</v>
          </cell>
          <cell r="AN5188">
            <v>46.87</v>
          </cell>
          <cell r="AO5188">
            <v>227.13</v>
          </cell>
          <cell r="AP5188">
            <v>0</v>
          </cell>
          <cell r="AQ5188">
            <v>0</v>
          </cell>
          <cell r="AR5188">
            <v>52.91</v>
          </cell>
          <cell r="AS5188">
            <v>339.89</v>
          </cell>
          <cell r="AT5188">
            <v>86.07</v>
          </cell>
          <cell r="AU5188">
            <v>300.54000000000002</v>
          </cell>
          <cell r="AV5188">
            <v>51.08</v>
          </cell>
        </row>
        <row r="5189">
          <cell r="A5189" t="str">
            <v xml:space="preserve">Outros </v>
          </cell>
          <cell r="B5189" t="str">
            <v>PS</v>
          </cell>
          <cell r="C5189" t="str">
            <v>Atacado PS</v>
          </cell>
          <cell r="D5189" t="str">
            <v>88</v>
          </cell>
          <cell r="E5189" t="str">
            <v xml:space="preserve">Outros </v>
          </cell>
          <cell r="F5189" t="str">
            <v xml:space="preserve">Outros </v>
          </cell>
          <cell r="G5189" t="str">
            <v>Sales</v>
          </cell>
          <cell r="H5189">
            <v>2</v>
          </cell>
          <cell r="I5189" t="str">
            <v>CI - VALMIR REQUENA - RJ</v>
          </cell>
          <cell r="J5189" t="str">
            <v>100T3</v>
          </cell>
          <cell r="K5189">
            <v>8142</v>
          </cell>
          <cell r="L5189" t="str">
            <v>LITHIUM PACKS K223LA/KL2CR5/K28L</v>
          </cell>
          <cell r="M5189">
            <v>1973.42</v>
          </cell>
          <cell r="N5189">
            <v>0</v>
          </cell>
          <cell r="O5189">
            <v>0</v>
          </cell>
          <cell r="P5189">
            <v>121.59</v>
          </cell>
          <cell r="Q5189">
            <v>91.21</v>
          </cell>
          <cell r="R5189">
            <v>109.08</v>
          </cell>
          <cell r="S5189">
            <v>0</v>
          </cell>
          <cell r="T5189">
            <v>145.34</v>
          </cell>
          <cell r="U5189">
            <v>328.47</v>
          </cell>
          <cell r="V5189">
            <v>205.44</v>
          </cell>
          <cell r="W5189">
            <v>218.78</v>
          </cell>
          <cell r="X5189">
            <v>515.03</v>
          </cell>
          <cell r="Y5189">
            <v>232.07</v>
          </cell>
          <cell r="Z5189">
            <v>474.66</v>
          </cell>
          <cell r="AA5189">
            <v>276.52999999999997</v>
          </cell>
          <cell r="AB5189">
            <v>589.12</v>
          </cell>
          <cell r="AC5189">
            <v>0</v>
          </cell>
          <cell r="AD5189">
            <v>171.79</v>
          </cell>
          <cell r="AE5189">
            <v>0</v>
          </cell>
          <cell r="AF5189">
            <v>91.25</v>
          </cell>
          <cell r="AG5189">
            <v>0</v>
          </cell>
          <cell r="AH5189">
            <v>0</v>
          </cell>
          <cell r="AI5189">
            <v>793.3</v>
          </cell>
          <cell r="AJ5189">
            <v>759.09</v>
          </cell>
          <cell r="AK5189">
            <v>82.91</v>
          </cell>
          <cell r="AL5189">
            <v>142.56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87.86</v>
          </cell>
          <cell r="AS5189">
            <v>0</v>
          </cell>
          <cell r="AT5189">
            <v>52.24</v>
          </cell>
          <cell r="AU5189">
            <v>91.22</v>
          </cell>
          <cell r="AV5189">
            <v>0</v>
          </cell>
        </row>
        <row r="5190">
          <cell r="A5190" t="str">
            <v xml:space="preserve">Outros </v>
          </cell>
          <cell r="B5190" t="str">
            <v>PS</v>
          </cell>
          <cell r="C5190" t="str">
            <v>Varejo PS</v>
          </cell>
          <cell r="D5190" t="str">
            <v>88</v>
          </cell>
          <cell r="E5190" t="str">
            <v xml:space="preserve">Outros </v>
          </cell>
          <cell r="F5190" t="str">
            <v xml:space="preserve">Outros </v>
          </cell>
          <cell r="G5190" t="str">
            <v>Sales</v>
          </cell>
          <cell r="H5190">
            <v>2</v>
          </cell>
          <cell r="I5190" t="str">
            <v>CI - VALMIR REQUENA - RJ</v>
          </cell>
          <cell r="J5190" t="str">
            <v>100T4</v>
          </cell>
          <cell r="K5190">
            <v>8142</v>
          </cell>
          <cell r="L5190" t="str">
            <v>LITHIUM PACKS K223LA/KL2CR5/K28L</v>
          </cell>
          <cell r="M5190">
            <v>414.81</v>
          </cell>
          <cell r="N5190">
            <v>0</v>
          </cell>
          <cell r="O5190">
            <v>0</v>
          </cell>
          <cell r="P5190">
            <v>346.39</v>
          </cell>
          <cell r="Q5190">
            <v>88.18</v>
          </cell>
          <cell r="R5190">
            <v>114.26</v>
          </cell>
          <cell r="S5190">
            <v>106.02</v>
          </cell>
          <cell r="T5190">
            <v>88.78</v>
          </cell>
          <cell r="U5190">
            <v>122.87</v>
          </cell>
          <cell r="V5190">
            <v>0</v>
          </cell>
          <cell r="W5190">
            <v>406.07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  <cell r="AU5190">
            <v>0</v>
          </cell>
          <cell r="AV5190">
            <v>0</v>
          </cell>
        </row>
        <row r="5191">
          <cell r="A5191" t="str">
            <v xml:space="preserve">Outros </v>
          </cell>
          <cell r="B5191" t="str">
            <v>PS</v>
          </cell>
          <cell r="C5191" t="str">
            <v>Varejo PS</v>
          </cell>
          <cell r="D5191" t="str">
            <v>88</v>
          </cell>
          <cell r="E5191" t="str">
            <v xml:space="preserve">Outros </v>
          </cell>
          <cell r="F5191" t="str">
            <v xml:space="preserve">Outros </v>
          </cell>
          <cell r="G5191" t="str">
            <v>Sales</v>
          </cell>
          <cell r="H5191">
            <v>2</v>
          </cell>
          <cell r="I5191" t="str">
            <v>CI - VALMIR REQUENA - RJ</v>
          </cell>
          <cell r="J5191">
            <v>13004</v>
          </cell>
          <cell r="K5191">
            <v>8142</v>
          </cell>
          <cell r="L5191" t="str">
            <v>LITHIUM PACKS K223LA/KL2CR5/K28L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106.07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88.81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  <cell r="AU5191">
            <v>0</v>
          </cell>
          <cell r="AV5191">
            <v>0</v>
          </cell>
        </row>
        <row r="5192">
          <cell r="A5192" t="str">
            <v xml:space="preserve">Outros </v>
          </cell>
          <cell r="B5192" t="str">
            <v>PS</v>
          </cell>
          <cell r="C5192" t="str">
            <v>KEX</v>
          </cell>
          <cell r="D5192" t="str">
            <v>88</v>
          </cell>
          <cell r="E5192" t="str">
            <v xml:space="preserve">Outros </v>
          </cell>
          <cell r="F5192" t="str">
            <v xml:space="preserve">Outros </v>
          </cell>
          <cell r="G5192" t="str">
            <v>Sales</v>
          </cell>
          <cell r="H5192">
            <v>3</v>
          </cell>
          <cell r="I5192" t="str">
            <v>CI - NELSON AMOROSO - POA</v>
          </cell>
          <cell r="J5192" t="str">
            <v>100T1</v>
          </cell>
          <cell r="K5192">
            <v>8142</v>
          </cell>
          <cell r="L5192" t="str">
            <v>LITHIUM PACKS K223LA/KL2CR5/K28L</v>
          </cell>
          <cell r="M5192">
            <v>1351.87</v>
          </cell>
          <cell r="N5192">
            <v>1538.55</v>
          </cell>
          <cell r="O5192">
            <v>428.28</v>
          </cell>
          <cell r="P5192">
            <v>2748.16</v>
          </cell>
          <cell r="Q5192">
            <v>1729.88</v>
          </cell>
          <cell r="R5192">
            <v>3188.73</v>
          </cell>
          <cell r="S5192">
            <v>1436.17</v>
          </cell>
          <cell r="T5192">
            <v>1491.5</v>
          </cell>
          <cell r="U5192">
            <v>1884.22</v>
          </cell>
          <cell r="V5192">
            <v>1452.09</v>
          </cell>
          <cell r="W5192">
            <v>1530.16</v>
          </cell>
          <cell r="X5192">
            <v>2686.85</v>
          </cell>
          <cell r="Y5192">
            <v>1779</v>
          </cell>
          <cell r="Z5192">
            <v>1752.13</v>
          </cell>
          <cell r="AA5192">
            <v>1398.51</v>
          </cell>
          <cell r="AB5192">
            <v>1371.96</v>
          </cell>
          <cell r="AC5192">
            <v>646.84</v>
          </cell>
          <cell r="AD5192">
            <v>2156</v>
          </cell>
          <cell r="AE5192">
            <v>1660.51</v>
          </cell>
          <cell r="AF5192">
            <v>2703.99</v>
          </cell>
          <cell r="AG5192">
            <v>2020.06</v>
          </cell>
          <cell r="AH5192">
            <v>1332.96</v>
          </cell>
          <cell r="AI5192">
            <v>1664.81</v>
          </cell>
          <cell r="AJ5192">
            <v>1239.05</v>
          </cell>
          <cell r="AK5192">
            <v>1989.51</v>
          </cell>
          <cell r="AL5192">
            <v>1244.1099999999999</v>
          </cell>
          <cell r="AM5192">
            <v>1771.95</v>
          </cell>
          <cell r="AN5192">
            <v>1580.65</v>
          </cell>
          <cell r="AO5192">
            <v>2615.65</v>
          </cell>
          <cell r="AP5192">
            <v>1676.54</v>
          </cell>
          <cell r="AQ5192">
            <v>932.19</v>
          </cell>
          <cell r="AR5192">
            <v>1977.37</v>
          </cell>
          <cell r="AS5192">
            <v>1895.24</v>
          </cell>
          <cell r="AT5192">
            <v>1006.21</v>
          </cell>
          <cell r="AU5192">
            <v>1677.99</v>
          </cell>
          <cell r="AV5192">
            <v>1265.48</v>
          </cell>
        </row>
        <row r="5193">
          <cell r="A5193" t="str">
            <v xml:space="preserve">Outros </v>
          </cell>
          <cell r="B5193" t="str">
            <v>PS</v>
          </cell>
          <cell r="C5193" t="str">
            <v>Varejo PS</v>
          </cell>
          <cell r="D5193" t="str">
            <v>88</v>
          </cell>
          <cell r="E5193" t="str">
            <v xml:space="preserve">Outros </v>
          </cell>
          <cell r="F5193" t="str">
            <v xml:space="preserve">Outros </v>
          </cell>
          <cell r="G5193" t="str">
            <v>Sales</v>
          </cell>
          <cell r="H5193">
            <v>3</v>
          </cell>
          <cell r="I5193" t="str">
            <v>CI - NELSON AMOROSO - POA</v>
          </cell>
          <cell r="J5193" t="str">
            <v>100T2</v>
          </cell>
          <cell r="K5193">
            <v>8142</v>
          </cell>
          <cell r="L5193" t="str">
            <v>LITHIUM PACKS K223LA/KL2CR5/K28L</v>
          </cell>
          <cell r="M5193">
            <v>2253.27</v>
          </cell>
          <cell r="N5193">
            <v>667.59</v>
          </cell>
          <cell r="O5193">
            <v>106.39</v>
          </cell>
          <cell r="P5193">
            <v>471.44</v>
          </cell>
          <cell r="Q5193">
            <v>1103.56</v>
          </cell>
          <cell r="R5193">
            <v>1404.29</v>
          </cell>
          <cell r="S5193">
            <v>421.62</v>
          </cell>
          <cell r="T5193">
            <v>441.54</v>
          </cell>
          <cell r="U5193">
            <v>1267.6199999999999</v>
          </cell>
          <cell r="V5193">
            <v>105.35</v>
          </cell>
          <cell r="W5193">
            <v>364.6</v>
          </cell>
          <cell r="X5193">
            <v>799.65</v>
          </cell>
          <cell r="Y5193">
            <v>0</v>
          </cell>
          <cell r="Z5193">
            <v>342.54</v>
          </cell>
          <cell r="AA5193">
            <v>461.99</v>
          </cell>
          <cell r="AB5193">
            <v>106.9</v>
          </cell>
          <cell r="AC5193">
            <v>542.98</v>
          </cell>
          <cell r="AD5193">
            <v>459.64</v>
          </cell>
          <cell r="AE5193">
            <v>537.67999999999995</v>
          </cell>
          <cell r="AF5193">
            <v>154.83000000000001</v>
          </cell>
          <cell r="AG5193">
            <v>472.07</v>
          </cell>
          <cell r="AH5193">
            <v>436.73</v>
          </cell>
          <cell r="AI5193">
            <v>443.87</v>
          </cell>
          <cell r="AJ5193">
            <v>665.68</v>
          </cell>
          <cell r="AK5193">
            <v>784.26</v>
          </cell>
          <cell r="AL5193">
            <v>101.03</v>
          </cell>
          <cell r="AM5193">
            <v>548.45000000000005</v>
          </cell>
          <cell r="AN5193">
            <v>230.59</v>
          </cell>
          <cell r="AO5193">
            <v>97.27</v>
          </cell>
          <cell r="AP5193">
            <v>215.31</v>
          </cell>
          <cell r="AQ5193">
            <v>462.18</v>
          </cell>
          <cell r="AR5193">
            <v>49.82</v>
          </cell>
          <cell r="AS5193">
            <v>0</v>
          </cell>
          <cell r="AT5193">
            <v>61.79</v>
          </cell>
          <cell r="AU5193">
            <v>109.15</v>
          </cell>
          <cell r="AV5193">
            <v>58.43</v>
          </cell>
        </row>
        <row r="5194">
          <cell r="A5194" t="str">
            <v xml:space="preserve">Outros </v>
          </cell>
          <cell r="B5194" t="str">
            <v>PS</v>
          </cell>
          <cell r="C5194" t="str">
            <v>Atacado PS</v>
          </cell>
          <cell r="D5194" t="str">
            <v>88</v>
          </cell>
          <cell r="E5194" t="str">
            <v xml:space="preserve">Outros </v>
          </cell>
          <cell r="F5194" t="str">
            <v xml:space="preserve">Outros </v>
          </cell>
          <cell r="G5194" t="str">
            <v>Sales</v>
          </cell>
          <cell r="H5194">
            <v>3</v>
          </cell>
          <cell r="I5194" t="str">
            <v>CI - NELSON AMOROSO - POA</v>
          </cell>
          <cell r="J5194" t="str">
            <v>100T3</v>
          </cell>
          <cell r="K5194">
            <v>8142</v>
          </cell>
          <cell r="L5194" t="str">
            <v>LITHIUM PACKS K223LA/KL2CR5/K28L</v>
          </cell>
          <cell r="M5194">
            <v>1613.84</v>
          </cell>
          <cell r="N5194">
            <v>180.04</v>
          </cell>
          <cell r="O5194">
            <v>92.94</v>
          </cell>
          <cell r="P5194">
            <v>1088.52</v>
          </cell>
          <cell r="Q5194">
            <v>215.31</v>
          </cell>
          <cell r="R5194">
            <v>441.14</v>
          </cell>
          <cell r="S5194">
            <v>0</v>
          </cell>
          <cell r="T5194">
            <v>518.69000000000005</v>
          </cell>
          <cell r="U5194">
            <v>199.21</v>
          </cell>
          <cell r="V5194">
            <v>479.46</v>
          </cell>
          <cell r="W5194">
            <v>770.68</v>
          </cell>
          <cell r="X5194">
            <v>545.94000000000005</v>
          </cell>
          <cell r="Y5194">
            <v>631.47</v>
          </cell>
          <cell r="Z5194">
            <v>355.47</v>
          </cell>
          <cell r="AA5194">
            <v>548.91999999999996</v>
          </cell>
          <cell r="AB5194">
            <v>452.84</v>
          </cell>
          <cell r="AC5194">
            <v>417.03</v>
          </cell>
          <cell r="AD5194">
            <v>369.11</v>
          </cell>
          <cell r="AE5194">
            <v>333.85</v>
          </cell>
          <cell r="AF5194">
            <v>417.98</v>
          </cell>
          <cell r="AG5194">
            <v>283.52</v>
          </cell>
          <cell r="AH5194">
            <v>323.02</v>
          </cell>
          <cell r="AI5194">
            <v>1149.45</v>
          </cell>
          <cell r="AJ5194">
            <v>-9.99</v>
          </cell>
          <cell r="AK5194">
            <v>1320.49</v>
          </cell>
          <cell r="AL5194">
            <v>303.36</v>
          </cell>
          <cell r="AM5194">
            <v>283.22000000000003</v>
          </cell>
          <cell r="AN5194">
            <v>177.96</v>
          </cell>
          <cell r="AO5194">
            <v>246.99</v>
          </cell>
          <cell r="AP5194">
            <v>79.290000000000006</v>
          </cell>
          <cell r="AQ5194">
            <v>0</v>
          </cell>
          <cell r="AR5194">
            <v>83.99</v>
          </cell>
          <cell r="AS5194">
            <v>75.040000000000006</v>
          </cell>
          <cell r="AT5194">
            <v>0</v>
          </cell>
          <cell r="AU5194">
            <v>0</v>
          </cell>
          <cell r="AV5194">
            <v>0</v>
          </cell>
        </row>
        <row r="5195">
          <cell r="A5195" t="str">
            <v xml:space="preserve">Outros </v>
          </cell>
          <cell r="B5195" t="str">
            <v>PS</v>
          </cell>
          <cell r="C5195" t="str">
            <v>KEX</v>
          </cell>
          <cell r="D5195" t="str">
            <v>88</v>
          </cell>
          <cell r="E5195" t="str">
            <v xml:space="preserve">Outros </v>
          </cell>
          <cell r="F5195" t="str">
            <v xml:space="preserve">Outros </v>
          </cell>
          <cell r="G5195" t="str">
            <v>Sales</v>
          </cell>
          <cell r="H5195">
            <v>4</v>
          </cell>
          <cell r="I5195" t="str">
            <v>CI - FELICIO CASALE FILHO - REC</v>
          </cell>
          <cell r="J5195" t="str">
            <v>100T1</v>
          </cell>
          <cell r="K5195">
            <v>8142</v>
          </cell>
          <cell r="L5195" t="str">
            <v>LITHIUM PACKS K223LA/KL2CR5/K28L</v>
          </cell>
          <cell r="M5195">
            <v>1838.87</v>
          </cell>
          <cell r="N5195">
            <v>465.99</v>
          </cell>
          <cell r="O5195">
            <v>106.74</v>
          </cell>
          <cell r="P5195">
            <v>984.11</v>
          </cell>
          <cell r="Q5195">
            <v>754.17</v>
          </cell>
          <cell r="R5195">
            <v>3618.05</v>
          </cell>
          <cell r="S5195">
            <v>756.84</v>
          </cell>
          <cell r="T5195">
            <v>538</v>
          </cell>
          <cell r="U5195">
            <v>924.84</v>
          </cell>
          <cell r="V5195">
            <v>851.54</v>
          </cell>
          <cell r="W5195">
            <v>1764.36</v>
          </cell>
          <cell r="X5195">
            <v>2492.12</v>
          </cell>
          <cell r="Y5195">
            <v>1638.17</v>
          </cell>
          <cell r="Z5195">
            <v>937.67</v>
          </cell>
          <cell r="AA5195">
            <v>1636.07</v>
          </cell>
          <cell r="AB5195">
            <v>341.18</v>
          </cell>
          <cell r="AC5195">
            <v>1479.52</v>
          </cell>
          <cell r="AD5195">
            <v>1356.54</v>
          </cell>
          <cell r="AE5195">
            <v>1381.59</v>
          </cell>
          <cell r="AF5195">
            <v>1686.06</v>
          </cell>
          <cell r="AG5195">
            <v>2377.6799999999998</v>
          </cell>
          <cell r="AH5195">
            <v>1317.22</v>
          </cell>
          <cell r="AI5195">
            <v>683.99</v>
          </cell>
          <cell r="AJ5195">
            <v>740.02</v>
          </cell>
          <cell r="AK5195">
            <v>2353.17</v>
          </cell>
          <cell r="AL5195">
            <v>971.94</v>
          </cell>
          <cell r="AM5195">
            <v>1345.06</v>
          </cell>
          <cell r="AN5195">
            <v>611.1</v>
          </cell>
          <cell r="AO5195">
            <v>1274.28</v>
          </cell>
          <cell r="AP5195">
            <v>705.46</v>
          </cell>
          <cell r="AQ5195">
            <v>201.7</v>
          </cell>
          <cell r="AR5195">
            <v>801.19</v>
          </cell>
          <cell r="AS5195">
            <v>600.63</v>
          </cell>
          <cell r="AT5195">
            <v>1243.55</v>
          </cell>
          <cell r="AU5195">
            <v>439.37</v>
          </cell>
          <cell r="AV5195">
            <v>371.55</v>
          </cell>
        </row>
        <row r="5196">
          <cell r="A5196" t="str">
            <v xml:space="preserve">Outros </v>
          </cell>
          <cell r="B5196" t="str">
            <v>PS</v>
          </cell>
          <cell r="C5196" t="str">
            <v>Varejo PS</v>
          </cell>
          <cell r="D5196" t="str">
            <v>88</v>
          </cell>
          <cell r="E5196" t="str">
            <v xml:space="preserve">Outros </v>
          </cell>
          <cell r="F5196" t="str">
            <v xml:space="preserve">Outros </v>
          </cell>
          <cell r="G5196" t="str">
            <v>Sales</v>
          </cell>
          <cell r="H5196">
            <v>4</v>
          </cell>
          <cell r="I5196" t="str">
            <v>CI - FELICIO CASALE FILHO - REC</v>
          </cell>
          <cell r="J5196" t="str">
            <v>100T2</v>
          </cell>
          <cell r="K5196">
            <v>8142</v>
          </cell>
          <cell r="L5196" t="str">
            <v>LITHIUM PACKS K223LA/KL2CR5/K28L</v>
          </cell>
          <cell r="M5196">
            <v>511.7</v>
          </cell>
          <cell r="N5196">
            <v>210.04</v>
          </cell>
          <cell r="O5196">
            <v>91.33</v>
          </cell>
          <cell r="P5196">
            <v>246.96</v>
          </cell>
          <cell r="Q5196">
            <v>107.33</v>
          </cell>
          <cell r="R5196">
            <v>0</v>
          </cell>
          <cell r="S5196">
            <v>95.36</v>
          </cell>
          <cell r="T5196">
            <v>334.37</v>
          </cell>
          <cell r="U5196">
            <v>318.33999999999997</v>
          </cell>
          <cell r="V5196">
            <v>193.22</v>
          </cell>
          <cell r="W5196">
            <v>516.70000000000005</v>
          </cell>
          <cell r="X5196">
            <v>562.71</v>
          </cell>
          <cell r="Y5196">
            <v>92.81</v>
          </cell>
          <cell r="Z5196">
            <v>0</v>
          </cell>
          <cell r="AA5196">
            <v>647.54</v>
          </cell>
          <cell r="AB5196">
            <v>0</v>
          </cell>
          <cell r="AC5196">
            <v>0</v>
          </cell>
          <cell r="AD5196">
            <v>127.35</v>
          </cell>
          <cell r="AE5196">
            <v>275.27999999999997</v>
          </cell>
          <cell r="AF5196">
            <v>202.09</v>
          </cell>
          <cell r="AG5196">
            <v>196.61</v>
          </cell>
          <cell r="AH5196">
            <v>0</v>
          </cell>
          <cell r="AI5196">
            <v>535.88</v>
          </cell>
          <cell r="AJ5196">
            <v>672.27</v>
          </cell>
          <cell r="AK5196">
            <v>101.82</v>
          </cell>
          <cell r="AL5196">
            <v>136.46</v>
          </cell>
          <cell r="AM5196">
            <v>0</v>
          </cell>
          <cell r="AN5196">
            <v>0</v>
          </cell>
          <cell r="AO5196">
            <v>49.22</v>
          </cell>
          <cell r="AP5196">
            <v>175.03</v>
          </cell>
          <cell r="AQ5196">
            <v>0</v>
          </cell>
          <cell r="AR5196">
            <v>105.8</v>
          </cell>
          <cell r="AS5196">
            <v>98.75</v>
          </cell>
          <cell r="AT5196">
            <v>194.64</v>
          </cell>
          <cell r="AU5196">
            <v>0</v>
          </cell>
          <cell r="AV5196">
            <v>0</v>
          </cell>
        </row>
        <row r="5197">
          <cell r="A5197" t="str">
            <v xml:space="preserve">Outros </v>
          </cell>
          <cell r="B5197" t="str">
            <v>PS</v>
          </cell>
          <cell r="C5197" t="str">
            <v>Atacado PS</v>
          </cell>
          <cell r="D5197" t="str">
            <v>88</v>
          </cell>
          <cell r="E5197" t="str">
            <v xml:space="preserve">Outros </v>
          </cell>
          <cell r="F5197" t="str">
            <v xml:space="preserve">Outros </v>
          </cell>
          <cell r="G5197" t="str">
            <v>Sales</v>
          </cell>
          <cell r="H5197">
            <v>4</v>
          </cell>
          <cell r="I5197" t="str">
            <v>CI - FELICIO CASALE FILHO - REC</v>
          </cell>
          <cell r="J5197" t="str">
            <v>100T3</v>
          </cell>
          <cell r="K5197">
            <v>8142</v>
          </cell>
          <cell r="L5197" t="str">
            <v>LITHIUM PACKS K223LA/KL2CR5/K28L</v>
          </cell>
          <cell r="M5197">
            <v>0</v>
          </cell>
          <cell r="N5197">
            <v>0</v>
          </cell>
          <cell r="O5197">
            <v>0</v>
          </cell>
          <cell r="P5197">
            <v>117.17</v>
          </cell>
          <cell r="Q5197">
            <v>-26.36</v>
          </cell>
          <cell r="R5197">
            <v>344.07</v>
          </cell>
          <cell r="S5197">
            <v>318.27</v>
          </cell>
          <cell r="T5197">
            <v>0</v>
          </cell>
          <cell r="U5197">
            <v>106.11</v>
          </cell>
          <cell r="V5197">
            <v>187.44</v>
          </cell>
          <cell r="W5197">
            <v>375.88</v>
          </cell>
          <cell r="X5197">
            <v>0</v>
          </cell>
          <cell r="Y5197">
            <v>0</v>
          </cell>
          <cell r="Z5197">
            <v>0</v>
          </cell>
          <cell r="AA5197">
            <v>115.4</v>
          </cell>
          <cell r="AB5197">
            <v>111.47</v>
          </cell>
          <cell r="AC5197">
            <v>0</v>
          </cell>
          <cell r="AD5197">
            <v>0</v>
          </cell>
          <cell r="AE5197">
            <v>110.84</v>
          </cell>
          <cell r="AF5197">
            <v>109.82</v>
          </cell>
          <cell r="AG5197">
            <v>0</v>
          </cell>
          <cell r="AH5197">
            <v>188.3</v>
          </cell>
          <cell r="AI5197">
            <v>52.26</v>
          </cell>
          <cell r="AJ5197">
            <v>0</v>
          </cell>
          <cell r="AK5197">
            <v>92.76</v>
          </cell>
          <cell r="AL5197">
            <v>0</v>
          </cell>
          <cell r="AM5197">
            <v>0</v>
          </cell>
          <cell r="AN5197">
            <v>0</v>
          </cell>
          <cell r="AO5197">
            <v>201.87</v>
          </cell>
          <cell r="AP5197">
            <v>0</v>
          </cell>
          <cell r="AQ5197">
            <v>0</v>
          </cell>
          <cell r="AR5197">
            <v>101.18</v>
          </cell>
          <cell r="AS5197">
            <v>0</v>
          </cell>
          <cell r="AT5197">
            <v>0</v>
          </cell>
          <cell r="AU5197">
            <v>0</v>
          </cell>
          <cell r="AV5197">
            <v>0</v>
          </cell>
        </row>
        <row r="5198">
          <cell r="A5198" t="str">
            <v xml:space="preserve">Outros </v>
          </cell>
          <cell r="B5198" t="str">
            <v>PS</v>
          </cell>
          <cell r="C5198" t="str">
            <v>Varejo PS</v>
          </cell>
          <cell r="D5198" t="str">
            <v>88</v>
          </cell>
          <cell r="E5198" t="str">
            <v xml:space="preserve">Outros </v>
          </cell>
          <cell r="F5198" t="str">
            <v xml:space="preserve">Outros </v>
          </cell>
          <cell r="G5198" t="str">
            <v>Sales</v>
          </cell>
          <cell r="H5198">
            <v>4</v>
          </cell>
          <cell r="I5198" t="str">
            <v>CI - FELICIO CASALE FILHO - REC</v>
          </cell>
          <cell r="J5198" t="str">
            <v>100T4</v>
          </cell>
          <cell r="K5198">
            <v>8142</v>
          </cell>
          <cell r="L5198" t="str">
            <v>LITHIUM PACKS K223LA/KL2CR5/K28L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972.64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  <cell r="AU5198">
            <v>0</v>
          </cell>
          <cell r="AV5198">
            <v>0</v>
          </cell>
        </row>
        <row r="5199">
          <cell r="A5199" t="str">
            <v xml:space="preserve">Outros </v>
          </cell>
          <cell r="B5199" t="str">
            <v>PS</v>
          </cell>
          <cell r="C5199" t="str">
            <v>KEX</v>
          </cell>
          <cell r="D5199" t="str">
            <v>88</v>
          </cell>
          <cell r="E5199" t="str">
            <v xml:space="preserve">Outros </v>
          </cell>
          <cell r="F5199" t="str">
            <v xml:space="preserve">Outros </v>
          </cell>
          <cell r="G5199" t="str">
            <v>Sales</v>
          </cell>
          <cell r="H5199">
            <v>5</v>
          </cell>
          <cell r="I5199" t="str">
            <v>DANIEL SANCHES</v>
          </cell>
          <cell r="J5199" t="str">
            <v>100T1</v>
          </cell>
          <cell r="K5199">
            <v>8142</v>
          </cell>
          <cell r="L5199" t="str">
            <v>LITHIUM PACKS K223LA/KL2CR5/K28L</v>
          </cell>
          <cell r="M5199">
            <v>1161.73</v>
          </cell>
          <cell r="N5199">
            <v>389.13</v>
          </cell>
          <cell r="O5199">
            <v>413.71</v>
          </cell>
          <cell r="P5199">
            <v>1748.34</v>
          </cell>
          <cell r="Q5199">
            <v>300.8</v>
          </cell>
          <cell r="R5199">
            <v>1435</v>
          </cell>
          <cell r="S5199">
            <v>391.07</v>
          </cell>
          <cell r="T5199">
            <v>411.89</v>
          </cell>
          <cell r="U5199">
            <v>999.02</v>
          </cell>
          <cell r="V5199">
            <v>385.3</v>
          </cell>
          <cell r="W5199">
            <v>420.4</v>
          </cell>
          <cell r="X5199">
            <v>1308.98</v>
          </cell>
          <cell r="Y5199">
            <v>620.79</v>
          </cell>
          <cell r="Z5199">
            <v>317.42</v>
          </cell>
          <cell r="AA5199">
            <v>1050.3</v>
          </cell>
          <cell r="AB5199">
            <v>863.04</v>
          </cell>
          <cell r="AC5199">
            <v>380.59</v>
          </cell>
          <cell r="AD5199">
            <v>919.65</v>
          </cell>
          <cell r="AE5199">
            <v>328.97</v>
          </cell>
          <cell r="AF5199">
            <v>637.5</v>
          </cell>
          <cell r="AG5199">
            <v>482.02</v>
          </cell>
          <cell r="AH5199">
            <v>510.45</v>
          </cell>
          <cell r="AI5199">
            <v>1331.22</v>
          </cell>
          <cell r="AJ5199">
            <v>428.31</v>
          </cell>
          <cell r="AK5199">
            <v>767.4</v>
          </cell>
          <cell r="AL5199">
            <v>100.72</v>
          </cell>
          <cell r="AM5199">
            <v>998.77</v>
          </cell>
          <cell r="AN5199">
            <v>400.42</v>
          </cell>
          <cell r="AO5199">
            <v>639.47</v>
          </cell>
          <cell r="AP5199">
            <v>721.21</v>
          </cell>
          <cell r="AQ5199">
            <v>531.84</v>
          </cell>
          <cell r="AR5199">
            <v>198.28</v>
          </cell>
          <cell r="AS5199">
            <v>280.75</v>
          </cell>
          <cell r="AT5199">
            <v>161.15</v>
          </cell>
          <cell r="AU5199">
            <v>274.27999999999997</v>
          </cell>
          <cell r="AV5199">
            <v>304.72000000000003</v>
          </cell>
        </row>
        <row r="5200">
          <cell r="A5200" t="str">
            <v xml:space="preserve">Outros </v>
          </cell>
          <cell r="B5200" t="str">
            <v>PS</v>
          </cell>
          <cell r="C5200" t="str">
            <v>Varejo PS</v>
          </cell>
          <cell r="D5200" t="str">
            <v>88</v>
          </cell>
          <cell r="E5200" t="str">
            <v xml:space="preserve">Outros </v>
          </cell>
          <cell r="F5200" t="str">
            <v xml:space="preserve">Outros </v>
          </cell>
          <cell r="G5200" t="str">
            <v>Sales</v>
          </cell>
          <cell r="H5200">
            <v>5</v>
          </cell>
          <cell r="I5200" t="str">
            <v>DANIEL SANCHES</v>
          </cell>
          <cell r="J5200" t="str">
            <v>100T2</v>
          </cell>
          <cell r="K5200">
            <v>8142</v>
          </cell>
          <cell r="L5200" t="str">
            <v>LITHIUM PACKS K223LA/KL2CR5/K28L</v>
          </cell>
          <cell r="M5200">
            <v>109.98</v>
          </cell>
          <cell r="N5200">
            <v>43.56</v>
          </cell>
          <cell r="O5200">
            <v>86.7</v>
          </cell>
          <cell r="P5200">
            <v>1969.06</v>
          </cell>
          <cell r="Q5200">
            <v>232.17</v>
          </cell>
          <cell r="R5200">
            <v>229.04</v>
          </cell>
          <cell r="S5200">
            <v>314.58</v>
          </cell>
          <cell r="T5200">
            <v>200.68</v>
          </cell>
          <cell r="U5200">
            <v>537.08000000000004</v>
          </cell>
          <cell r="V5200">
            <v>415.1</v>
          </cell>
          <cell r="W5200">
            <v>394.96</v>
          </cell>
          <cell r="X5200">
            <v>442.98</v>
          </cell>
          <cell r="Y5200">
            <v>338.44</v>
          </cell>
          <cell r="Z5200">
            <v>233.7</v>
          </cell>
          <cell r="AA5200">
            <v>234.08</v>
          </cell>
          <cell r="AB5200">
            <v>236.69</v>
          </cell>
          <cell r="AC5200">
            <v>106.85</v>
          </cell>
          <cell r="AD5200">
            <v>223.62</v>
          </cell>
          <cell r="AE5200">
            <v>116.86</v>
          </cell>
          <cell r="AF5200">
            <v>58.67</v>
          </cell>
          <cell r="AG5200">
            <v>250.2</v>
          </cell>
          <cell r="AH5200">
            <v>56.47</v>
          </cell>
          <cell r="AI5200">
            <v>347.64</v>
          </cell>
          <cell r="AJ5200">
            <v>189.59</v>
          </cell>
          <cell r="AK5200">
            <v>98.07</v>
          </cell>
          <cell r="AL5200">
            <v>0</v>
          </cell>
          <cell r="AM5200">
            <v>0</v>
          </cell>
          <cell r="AN5200">
            <v>0</v>
          </cell>
          <cell r="AO5200">
            <v>137.72999999999999</v>
          </cell>
          <cell r="AP5200">
            <v>231.72</v>
          </cell>
          <cell r="AQ5200">
            <v>222.83</v>
          </cell>
          <cell r="AR5200">
            <v>0</v>
          </cell>
          <cell r="AS5200">
            <v>0</v>
          </cell>
          <cell r="AT5200">
            <v>0</v>
          </cell>
          <cell r="AU5200">
            <v>325.93</v>
          </cell>
          <cell r="AV5200">
            <v>180.88</v>
          </cell>
        </row>
        <row r="5201">
          <cell r="A5201" t="str">
            <v xml:space="preserve">Outros </v>
          </cell>
          <cell r="B5201" t="str">
            <v>PS</v>
          </cell>
          <cell r="C5201" t="str">
            <v>Atacado PS</v>
          </cell>
          <cell r="D5201" t="str">
            <v>88</v>
          </cell>
          <cell r="E5201" t="str">
            <v xml:space="preserve">Outros </v>
          </cell>
          <cell r="F5201" t="str">
            <v xml:space="preserve">Outros </v>
          </cell>
          <cell r="G5201" t="str">
            <v>Sales</v>
          </cell>
          <cell r="H5201">
            <v>5</v>
          </cell>
          <cell r="I5201" t="str">
            <v>DANIEL SANCHES</v>
          </cell>
          <cell r="J5201" t="str">
            <v>100T3</v>
          </cell>
          <cell r="K5201">
            <v>8142</v>
          </cell>
          <cell r="L5201" t="str">
            <v>LITHIUM PACKS K223LA/KL2CR5/K28L</v>
          </cell>
          <cell r="M5201">
            <v>103.17</v>
          </cell>
          <cell r="N5201">
            <v>105.08</v>
          </cell>
          <cell r="O5201">
            <v>181.83</v>
          </cell>
          <cell r="P5201">
            <v>689.57</v>
          </cell>
          <cell r="Q5201">
            <v>323.94</v>
          </cell>
          <cell r="R5201">
            <v>417.18</v>
          </cell>
          <cell r="S5201">
            <v>201.04</v>
          </cell>
          <cell r="T5201">
            <v>354.17</v>
          </cell>
          <cell r="U5201">
            <v>211.28</v>
          </cell>
          <cell r="V5201">
            <v>100.32</v>
          </cell>
          <cell r="W5201">
            <v>604.41999999999996</v>
          </cell>
          <cell r="X5201">
            <v>435.86</v>
          </cell>
          <cell r="Y5201">
            <v>109.69</v>
          </cell>
          <cell r="Z5201">
            <v>226.88</v>
          </cell>
          <cell r="AA5201">
            <v>228.84</v>
          </cell>
          <cell r="AB5201">
            <v>202.79</v>
          </cell>
          <cell r="AC5201">
            <v>328.52</v>
          </cell>
          <cell r="AD5201">
            <v>523.38</v>
          </cell>
          <cell r="AE5201">
            <v>110.91</v>
          </cell>
          <cell r="AF5201">
            <v>277.56</v>
          </cell>
          <cell r="AG5201">
            <v>743.48</v>
          </cell>
          <cell r="AH5201">
            <v>418.6</v>
          </cell>
          <cell r="AI5201">
            <v>603.03</v>
          </cell>
          <cell r="AJ5201">
            <v>144.5</v>
          </cell>
          <cell r="AK5201">
            <v>255.96</v>
          </cell>
          <cell r="AL5201">
            <v>393.85</v>
          </cell>
          <cell r="AM5201">
            <v>420.11</v>
          </cell>
          <cell r="AN5201">
            <v>340.26</v>
          </cell>
          <cell r="AO5201">
            <v>598.44000000000005</v>
          </cell>
          <cell r="AP5201">
            <v>781.01</v>
          </cell>
          <cell r="AQ5201">
            <v>0</v>
          </cell>
          <cell r="AR5201">
            <v>581.22</v>
          </cell>
          <cell r="AS5201">
            <v>338.5</v>
          </cell>
          <cell r="AT5201">
            <v>242.03</v>
          </cell>
          <cell r="AU5201">
            <v>397.06</v>
          </cell>
          <cell r="AV5201">
            <v>540.91999999999996</v>
          </cell>
        </row>
        <row r="5202">
          <cell r="A5202" t="str">
            <v xml:space="preserve">Outros </v>
          </cell>
          <cell r="B5202" t="str">
            <v>PS</v>
          </cell>
          <cell r="C5202" t="str">
            <v>KEX</v>
          </cell>
          <cell r="D5202" t="str">
            <v>88</v>
          </cell>
          <cell r="E5202" t="str">
            <v xml:space="preserve">Outros </v>
          </cell>
          <cell r="F5202" t="str">
            <v xml:space="preserve">Outros </v>
          </cell>
          <cell r="G5202" t="str">
            <v>Sales</v>
          </cell>
          <cell r="H5202">
            <v>6</v>
          </cell>
          <cell r="I5202" t="str">
            <v>MANOEL FRANCO DE ASSIS</v>
          </cell>
          <cell r="J5202" t="str">
            <v>100T1</v>
          </cell>
          <cell r="K5202">
            <v>8142</v>
          </cell>
          <cell r="L5202" t="str">
            <v>LITHIUM PACKS K223LA/KL2CR5/K28L</v>
          </cell>
          <cell r="M5202">
            <v>4171.51</v>
          </cell>
          <cell r="N5202">
            <v>225.31</v>
          </cell>
          <cell r="O5202">
            <v>357</v>
          </cell>
          <cell r="P5202">
            <v>3824.3</v>
          </cell>
          <cell r="Q5202">
            <v>2504.84</v>
          </cell>
          <cell r="R5202">
            <v>2664.52</v>
          </cell>
          <cell r="S5202">
            <v>2558.5700000000002</v>
          </cell>
          <cell r="T5202">
            <v>1650.34</v>
          </cell>
          <cell r="U5202">
            <v>2607.02</v>
          </cell>
          <cell r="V5202">
            <v>2220.4499999999998</v>
          </cell>
          <cell r="W5202">
            <v>3864.18</v>
          </cell>
          <cell r="X5202">
            <v>2711.61</v>
          </cell>
          <cell r="Y5202">
            <v>1599.93</v>
          </cell>
          <cell r="Z5202">
            <v>761.22</v>
          </cell>
          <cell r="AA5202">
            <v>2997.01</v>
          </cell>
          <cell r="AB5202">
            <v>1928.6</v>
          </cell>
          <cell r="AC5202">
            <v>2751.22</v>
          </cell>
          <cell r="AD5202">
            <v>2754.8</v>
          </cell>
          <cell r="AE5202">
            <v>2147.75</v>
          </cell>
          <cell r="AF5202">
            <v>870.53</v>
          </cell>
          <cell r="AG5202">
            <v>1466.19</v>
          </cell>
          <cell r="AH5202">
            <v>1188.32</v>
          </cell>
          <cell r="AI5202">
            <v>1919.72</v>
          </cell>
          <cell r="AJ5202">
            <v>4824.38</v>
          </cell>
          <cell r="AK5202">
            <v>1608.4</v>
          </cell>
          <cell r="AL5202">
            <v>776.99</v>
          </cell>
          <cell r="AM5202">
            <v>2028.84</v>
          </cell>
          <cell r="AN5202">
            <v>1072.25</v>
          </cell>
          <cell r="AO5202">
            <v>834.24</v>
          </cell>
          <cell r="AP5202">
            <v>1837.4</v>
          </cell>
          <cell r="AQ5202">
            <v>830.5</v>
          </cell>
          <cell r="AR5202">
            <v>1101.8900000000001</v>
          </cell>
          <cell r="AS5202">
            <v>1280.8599999999999</v>
          </cell>
          <cell r="AT5202">
            <v>892</v>
          </cell>
          <cell r="AU5202">
            <v>1181.5</v>
          </cell>
          <cell r="AV5202">
            <v>1090.95</v>
          </cell>
        </row>
        <row r="5203">
          <cell r="A5203" t="str">
            <v xml:space="preserve">Outros </v>
          </cell>
          <cell r="B5203" t="str">
            <v>PS</v>
          </cell>
          <cell r="C5203" t="str">
            <v>Varejo PS</v>
          </cell>
          <cell r="D5203" t="str">
            <v>88</v>
          </cell>
          <cell r="E5203" t="str">
            <v xml:space="preserve">Outros </v>
          </cell>
          <cell r="F5203" t="str">
            <v xml:space="preserve">Outros </v>
          </cell>
          <cell r="G5203" t="str">
            <v>Sales</v>
          </cell>
          <cell r="H5203">
            <v>6</v>
          </cell>
          <cell r="I5203" t="str">
            <v>MANOEL FRANCO DE ASSIS</v>
          </cell>
          <cell r="J5203" t="str">
            <v>100T2</v>
          </cell>
          <cell r="K5203">
            <v>8142</v>
          </cell>
          <cell r="L5203" t="str">
            <v>LITHIUM PACKS K223LA/KL2CR5/K28L</v>
          </cell>
          <cell r="M5203">
            <v>519.27</v>
          </cell>
          <cell r="N5203">
            <v>-103.85</v>
          </cell>
          <cell r="O5203">
            <v>554.66</v>
          </cell>
          <cell r="P5203">
            <v>840.41</v>
          </cell>
          <cell r="Q5203">
            <v>220.09</v>
          </cell>
          <cell r="R5203">
            <v>441.26</v>
          </cell>
          <cell r="S5203">
            <v>528.57000000000005</v>
          </cell>
          <cell r="T5203">
            <v>109.34</v>
          </cell>
          <cell r="U5203">
            <v>406.47</v>
          </cell>
          <cell r="V5203">
            <v>415.65</v>
          </cell>
          <cell r="W5203">
            <v>741.87</v>
          </cell>
          <cell r="X5203">
            <v>503.99</v>
          </cell>
          <cell r="Y5203">
            <v>337.27</v>
          </cell>
          <cell r="Z5203">
            <v>213.01</v>
          </cell>
          <cell r="AA5203">
            <v>235.74</v>
          </cell>
          <cell r="AB5203">
            <v>235.32</v>
          </cell>
          <cell r="AC5203">
            <v>316.29000000000002</v>
          </cell>
          <cell r="AD5203">
            <v>758.33</v>
          </cell>
          <cell r="AE5203">
            <v>372.17</v>
          </cell>
          <cell r="AF5203">
            <v>179.62</v>
          </cell>
          <cell r="AG5203">
            <v>228.76</v>
          </cell>
          <cell r="AH5203">
            <v>225.4</v>
          </cell>
          <cell r="AI5203">
            <v>244.21</v>
          </cell>
          <cell r="AJ5203">
            <v>213.45</v>
          </cell>
          <cell r="AK5203">
            <v>362.61</v>
          </cell>
          <cell r="AL5203">
            <v>105.55</v>
          </cell>
          <cell r="AM5203">
            <v>193.26</v>
          </cell>
          <cell r="AN5203">
            <v>103.59</v>
          </cell>
          <cell r="AO5203">
            <v>146.33000000000001</v>
          </cell>
          <cell r="AP5203">
            <v>199.05</v>
          </cell>
          <cell r="AQ5203">
            <v>0</v>
          </cell>
          <cell r="AR5203">
            <v>106.81</v>
          </cell>
          <cell r="AS5203">
            <v>98.89</v>
          </cell>
          <cell r="AT5203">
            <v>0</v>
          </cell>
          <cell r="AU5203">
            <v>120.42</v>
          </cell>
          <cell r="AV5203">
            <v>0</v>
          </cell>
        </row>
        <row r="5204">
          <cell r="A5204" t="str">
            <v xml:space="preserve">Outros </v>
          </cell>
          <cell r="B5204" t="str">
            <v>PS</v>
          </cell>
          <cell r="C5204" t="str">
            <v>Atacado PS</v>
          </cell>
          <cell r="D5204" t="str">
            <v>88</v>
          </cell>
          <cell r="E5204" t="str">
            <v xml:space="preserve">Outros </v>
          </cell>
          <cell r="F5204" t="str">
            <v xml:space="preserve">Outros </v>
          </cell>
          <cell r="G5204" t="str">
            <v>Sales</v>
          </cell>
          <cell r="H5204">
            <v>6</v>
          </cell>
          <cell r="I5204" t="str">
            <v>MANOEL FRANCO DE ASSIS</v>
          </cell>
          <cell r="J5204" t="str">
            <v>100T3</v>
          </cell>
          <cell r="K5204">
            <v>8142</v>
          </cell>
          <cell r="L5204" t="str">
            <v>LITHIUM PACKS K223LA/KL2CR5/K28L</v>
          </cell>
          <cell r="M5204">
            <v>1014.55</v>
          </cell>
          <cell r="N5204">
            <v>302.83999999999997</v>
          </cell>
          <cell r="O5204">
            <v>0</v>
          </cell>
          <cell r="P5204">
            <v>847.03</v>
          </cell>
          <cell r="Q5204">
            <v>621.54999999999995</v>
          </cell>
          <cell r="R5204">
            <v>443.61</v>
          </cell>
          <cell r="S5204">
            <v>113.46</v>
          </cell>
          <cell r="T5204">
            <v>316.7</v>
          </cell>
          <cell r="U5204">
            <v>757.15</v>
          </cell>
          <cell r="V5204">
            <v>455.47</v>
          </cell>
          <cell r="W5204">
            <v>309.73</v>
          </cell>
          <cell r="X5204">
            <v>209.46</v>
          </cell>
          <cell r="Y5204">
            <v>1077.18</v>
          </cell>
          <cell r="Z5204">
            <v>630.16999999999996</v>
          </cell>
          <cell r="AA5204">
            <v>1162.31</v>
          </cell>
          <cell r="AB5204">
            <v>426.29</v>
          </cell>
          <cell r="AC5204">
            <v>102.69</v>
          </cell>
          <cell r="AD5204">
            <v>321.33</v>
          </cell>
          <cell r="AE5204">
            <v>330.77</v>
          </cell>
          <cell r="AF5204">
            <v>622.78</v>
          </cell>
          <cell r="AG5204">
            <v>838.01</v>
          </cell>
          <cell r="AH5204">
            <v>212.11</v>
          </cell>
          <cell r="AI5204">
            <v>763.66</v>
          </cell>
          <cell r="AJ5204">
            <v>736.48</v>
          </cell>
          <cell r="AK5204">
            <v>1561.83</v>
          </cell>
          <cell r="AL5204">
            <v>1260.3800000000001</v>
          </cell>
          <cell r="AM5204">
            <v>461.11</v>
          </cell>
          <cell r="AN5204">
            <v>0</v>
          </cell>
          <cell r="AO5204">
            <v>172.88</v>
          </cell>
          <cell r="AP5204">
            <v>629.42999999999995</v>
          </cell>
          <cell r="AQ5204">
            <v>42.56</v>
          </cell>
          <cell r="AR5204">
            <v>560.80999999999995</v>
          </cell>
          <cell r="AS5204">
            <v>321.89</v>
          </cell>
          <cell r="AT5204">
            <v>458.38</v>
          </cell>
          <cell r="AU5204">
            <v>0</v>
          </cell>
          <cell r="AV5204">
            <v>837.8</v>
          </cell>
        </row>
        <row r="5205">
          <cell r="A5205" t="str">
            <v xml:space="preserve">Outros </v>
          </cell>
          <cell r="B5205" t="str">
            <v>PS</v>
          </cell>
          <cell r="C5205" t="str">
            <v>Varejo PS</v>
          </cell>
          <cell r="D5205" t="str">
            <v>88</v>
          </cell>
          <cell r="E5205" t="str">
            <v xml:space="preserve">Outros </v>
          </cell>
          <cell r="F5205" t="str">
            <v xml:space="preserve">Outros </v>
          </cell>
          <cell r="G5205" t="str">
            <v>Sales</v>
          </cell>
          <cell r="H5205">
            <v>6</v>
          </cell>
          <cell r="I5205" t="str">
            <v>MANOEL FRANCO DE ASSIS</v>
          </cell>
          <cell r="J5205">
            <v>12001</v>
          </cell>
          <cell r="K5205">
            <v>8142</v>
          </cell>
          <cell r="L5205" t="str">
            <v>LITHIUM PACKS K223LA/KL2CR5/K28L</v>
          </cell>
          <cell r="M5205">
            <v>0</v>
          </cell>
          <cell r="N5205">
            <v>-135.94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  <cell r="AU5205">
            <v>0</v>
          </cell>
          <cell r="AV5205">
            <v>0</v>
          </cell>
        </row>
        <row r="5206">
          <cell r="A5206" t="str">
            <v xml:space="preserve">Outros </v>
          </cell>
          <cell r="B5206" t="str">
            <v>NT</v>
          </cell>
          <cell r="C5206" t="str">
            <v>Varejo NT</v>
          </cell>
          <cell r="D5206" t="str">
            <v>88</v>
          </cell>
          <cell r="E5206" t="str">
            <v xml:space="preserve">Outros </v>
          </cell>
          <cell r="F5206" t="str">
            <v xml:space="preserve">Outros </v>
          </cell>
          <cell r="G5206" t="str">
            <v>Sales</v>
          </cell>
          <cell r="H5206">
            <v>8</v>
          </cell>
          <cell r="I5206" t="str">
            <v>FABIANA C CUNHA</v>
          </cell>
          <cell r="J5206" t="str">
            <v>100N1</v>
          </cell>
          <cell r="K5206">
            <v>8142</v>
          </cell>
          <cell r="L5206" t="str">
            <v>LITHIUM PACKS K223LA/KL2CR5/K28L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618.48</v>
          </cell>
          <cell r="U5206">
            <v>0</v>
          </cell>
          <cell r="V5206">
            <v>221.58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  <cell r="AU5206">
            <v>0</v>
          </cell>
          <cell r="AV5206">
            <v>0</v>
          </cell>
        </row>
        <row r="5207">
          <cell r="A5207" t="str">
            <v xml:space="preserve">Outros </v>
          </cell>
          <cell r="B5207" t="str">
            <v>NT</v>
          </cell>
          <cell r="C5207" t="str">
            <v>Varejo NT</v>
          </cell>
          <cell r="D5207" t="str">
            <v>88</v>
          </cell>
          <cell r="E5207" t="str">
            <v xml:space="preserve">Outros </v>
          </cell>
          <cell r="F5207" t="str">
            <v xml:space="preserve">Outros </v>
          </cell>
          <cell r="G5207" t="str">
            <v>Sales</v>
          </cell>
          <cell r="H5207">
            <v>8</v>
          </cell>
          <cell r="I5207" t="str">
            <v>FABIANA C CUNHA</v>
          </cell>
          <cell r="J5207" t="str">
            <v>100N5</v>
          </cell>
          <cell r="K5207">
            <v>8142</v>
          </cell>
          <cell r="L5207" t="str">
            <v>LITHIUM PACKS K223LA/KL2CR5/K28L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196.96</v>
          </cell>
          <cell r="V5207">
            <v>0</v>
          </cell>
          <cell r="W5207">
            <v>0</v>
          </cell>
          <cell r="X5207">
            <v>0</v>
          </cell>
          <cell r="Y5207">
            <v>558.85</v>
          </cell>
          <cell r="Z5207">
            <v>0</v>
          </cell>
          <cell r="AA5207">
            <v>0</v>
          </cell>
          <cell r="AB5207">
            <v>0</v>
          </cell>
          <cell r="AC5207">
            <v>1232.8699999999999</v>
          </cell>
          <cell r="AD5207">
            <v>0</v>
          </cell>
          <cell r="AE5207">
            <v>117.03</v>
          </cell>
          <cell r="AF5207">
            <v>1486.55</v>
          </cell>
          <cell r="AG5207">
            <v>0</v>
          </cell>
          <cell r="AH5207">
            <v>113.23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938.33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  <cell r="AU5207">
            <v>0</v>
          </cell>
          <cell r="AV5207">
            <v>0</v>
          </cell>
        </row>
        <row r="5208">
          <cell r="A5208" t="str">
            <v xml:space="preserve">Outros </v>
          </cell>
          <cell r="B5208" t="str">
            <v>PS</v>
          </cell>
          <cell r="C5208" t="str">
            <v>Varejo PS</v>
          </cell>
          <cell r="D5208" t="str">
            <v>88</v>
          </cell>
          <cell r="E5208" t="str">
            <v xml:space="preserve">Outros </v>
          </cell>
          <cell r="F5208" t="str">
            <v xml:space="preserve">Outros </v>
          </cell>
          <cell r="G5208" t="str">
            <v>Sales</v>
          </cell>
          <cell r="H5208" t="str">
            <v>A</v>
          </cell>
          <cell r="I5208" t="str">
            <v>CARLOS KREMER</v>
          </cell>
          <cell r="J5208" t="str">
            <v>100T2</v>
          </cell>
          <cell r="K5208">
            <v>8142</v>
          </cell>
          <cell r="L5208" t="str">
            <v>LITHIUM PACKS K223LA/KL2CR5/K28L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194.47</v>
          </cell>
          <cell r="AG5208">
            <v>537.29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152.94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  <cell r="AU5208">
            <v>0</v>
          </cell>
          <cell r="AV5208">
            <v>0</v>
          </cell>
        </row>
        <row r="5209">
          <cell r="A5209" t="str">
            <v xml:space="preserve">Outros </v>
          </cell>
          <cell r="B5209" t="str">
            <v>PS</v>
          </cell>
          <cell r="C5209" t="str">
            <v>Atacado PS</v>
          </cell>
          <cell r="D5209" t="str">
            <v>88</v>
          </cell>
          <cell r="E5209" t="str">
            <v xml:space="preserve">Outros </v>
          </cell>
          <cell r="F5209" t="str">
            <v xml:space="preserve">Outros </v>
          </cell>
          <cell r="G5209" t="str">
            <v>Sales</v>
          </cell>
          <cell r="H5209" t="str">
            <v>A</v>
          </cell>
          <cell r="I5209" t="str">
            <v>CARLOS KREMER</v>
          </cell>
          <cell r="J5209" t="str">
            <v>100T3</v>
          </cell>
          <cell r="K5209">
            <v>8142</v>
          </cell>
          <cell r="L5209" t="str">
            <v>LITHIUM PACKS K223LA/KL2CR5/K28L</v>
          </cell>
          <cell r="M5209">
            <v>0</v>
          </cell>
          <cell r="N5209">
            <v>0</v>
          </cell>
          <cell r="O5209">
            <v>0</v>
          </cell>
          <cell r="P5209">
            <v>984</v>
          </cell>
          <cell r="Q5209">
            <v>0</v>
          </cell>
          <cell r="R5209">
            <v>313.94</v>
          </cell>
          <cell r="S5209">
            <v>201.23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306.83999999999997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99.07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  <cell r="AU5209">
            <v>0</v>
          </cell>
          <cell r="AV5209">
            <v>0</v>
          </cell>
        </row>
        <row r="5210">
          <cell r="A5210" t="str">
            <v xml:space="preserve">Outros </v>
          </cell>
          <cell r="B5210" t="str">
            <v>PS</v>
          </cell>
          <cell r="C5210" t="str">
            <v>KEX</v>
          </cell>
          <cell r="D5210" t="str">
            <v>88</v>
          </cell>
          <cell r="E5210" t="str">
            <v xml:space="preserve">Outros </v>
          </cell>
          <cell r="F5210" t="str">
            <v xml:space="preserve">Outros </v>
          </cell>
          <cell r="G5210" t="str">
            <v>Sales</v>
          </cell>
          <cell r="H5210">
            <v>1</v>
          </cell>
          <cell r="I5210" t="str">
            <v>CI - DIVERSOS</v>
          </cell>
          <cell r="J5210" t="str">
            <v>100T1</v>
          </cell>
          <cell r="K5210">
            <v>8144</v>
          </cell>
          <cell r="L5210" t="str">
            <v>LITH COIN KCR2016/KCR2025/KCR2032</v>
          </cell>
          <cell r="M5210">
            <v>-39.270000000000003</v>
          </cell>
          <cell r="N5210">
            <v>-1.58</v>
          </cell>
          <cell r="O5210">
            <v>-1.41</v>
          </cell>
          <cell r="P5210">
            <v>13.06</v>
          </cell>
          <cell r="Q5210">
            <v>72.540000000000006</v>
          </cell>
          <cell r="R5210">
            <v>19.04</v>
          </cell>
          <cell r="S5210">
            <v>-3.23</v>
          </cell>
          <cell r="T5210">
            <v>-1.3</v>
          </cell>
          <cell r="U5210">
            <v>11.35</v>
          </cell>
          <cell r="V5210">
            <v>-1.47</v>
          </cell>
          <cell r="W5210">
            <v>-1.5</v>
          </cell>
          <cell r="X5210">
            <v>12.19</v>
          </cell>
          <cell r="Y5210">
            <v>-2.5</v>
          </cell>
          <cell r="Z5210">
            <v>29.42</v>
          </cell>
          <cell r="AA5210">
            <v>-1.65</v>
          </cell>
          <cell r="AB5210">
            <v>-1.19</v>
          </cell>
          <cell r="AC5210">
            <v>-0.56000000000000005</v>
          </cell>
          <cell r="AD5210">
            <v>-0.48</v>
          </cell>
          <cell r="AE5210">
            <v>-0.79</v>
          </cell>
          <cell r="AF5210">
            <v>-4.96</v>
          </cell>
          <cell r="AG5210">
            <v>-0.5</v>
          </cell>
          <cell r="AH5210">
            <v>-0.32</v>
          </cell>
          <cell r="AI5210">
            <v>7.24</v>
          </cell>
          <cell r="AJ5210">
            <v>-0.45</v>
          </cell>
          <cell r="AK5210">
            <v>7.33</v>
          </cell>
          <cell r="AL5210">
            <v>0</v>
          </cell>
          <cell r="AM5210">
            <v>-9.92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-8.68</v>
          </cell>
          <cell r="AS5210">
            <v>0</v>
          </cell>
          <cell r="AT5210">
            <v>0</v>
          </cell>
          <cell r="AU5210">
            <v>0</v>
          </cell>
          <cell r="AV5210">
            <v>0</v>
          </cell>
        </row>
        <row r="5211">
          <cell r="A5211" t="str">
            <v xml:space="preserve">Outros </v>
          </cell>
          <cell r="B5211" t="str">
            <v>PS</v>
          </cell>
          <cell r="C5211" t="str">
            <v>Varejo PS</v>
          </cell>
          <cell r="D5211" t="str">
            <v>88</v>
          </cell>
          <cell r="E5211" t="str">
            <v xml:space="preserve">Outros </v>
          </cell>
          <cell r="F5211" t="str">
            <v xml:space="preserve">Outros </v>
          </cell>
          <cell r="G5211" t="str">
            <v>Sales</v>
          </cell>
          <cell r="H5211">
            <v>1</v>
          </cell>
          <cell r="I5211" t="str">
            <v>CI - DIVERSOS</v>
          </cell>
          <cell r="J5211" t="str">
            <v>100T2</v>
          </cell>
          <cell r="K5211">
            <v>8144</v>
          </cell>
          <cell r="L5211" t="str">
            <v>LITH COIN KCR2016/KCR2025/KCR2032</v>
          </cell>
          <cell r="M5211">
            <v>18.399999999999999</v>
          </cell>
          <cell r="N5211">
            <v>0</v>
          </cell>
          <cell r="O5211">
            <v>0</v>
          </cell>
          <cell r="P5211">
            <v>7.87</v>
          </cell>
          <cell r="Q5211">
            <v>0</v>
          </cell>
          <cell r="R5211">
            <v>6.46</v>
          </cell>
          <cell r="S5211">
            <v>0</v>
          </cell>
          <cell r="T5211">
            <v>14.31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26.82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  <cell r="AU5211">
            <v>0</v>
          </cell>
          <cell r="AV5211">
            <v>0</v>
          </cell>
        </row>
        <row r="5212">
          <cell r="A5212" t="str">
            <v xml:space="preserve">Outros </v>
          </cell>
          <cell r="B5212" t="str">
            <v>PS</v>
          </cell>
          <cell r="C5212" t="str">
            <v>Varejo PS</v>
          </cell>
          <cell r="D5212" t="str">
            <v>88</v>
          </cell>
          <cell r="E5212" t="str">
            <v xml:space="preserve">Outros </v>
          </cell>
          <cell r="F5212" t="str">
            <v xml:space="preserve">Outros </v>
          </cell>
          <cell r="G5212" t="str">
            <v>Sales</v>
          </cell>
          <cell r="H5212">
            <v>1</v>
          </cell>
          <cell r="I5212" t="str">
            <v>CI - DIVERSOS</v>
          </cell>
          <cell r="J5212">
            <v>12001</v>
          </cell>
          <cell r="K5212">
            <v>8144</v>
          </cell>
          <cell r="L5212" t="str">
            <v>LITH COIN KCR2016/KCR2025/KCR2032</v>
          </cell>
          <cell r="M5212">
            <v>0</v>
          </cell>
          <cell r="N5212">
            <v>14.88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-2891.85</v>
          </cell>
          <cell r="AG5212">
            <v>-19.22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  <cell r="AU5212">
            <v>0</v>
          </cell>
          <cell r="AV5212">
            <v>0</v>
          </cell>
        </row>
        <row r="5213">
          <cell r="A5213" t="str">
            <v xml:space="preserve">Outros </v>
          </cell>
          <cell r="B5213" t="str">
            <v>PS</v>
          </cell>
          <cell r="C5213" t="str">
            <v>Varejo PS</v>
          </cell>
          <cell r="D5213" t="str">
            <v>88</v>
          </cell>
          <cell r="E5213" t="str">
            <v xml:space="preserve">Outros </v>
          </cell>
          <cell r="F5213" t="str">
            <v xml:space="preserve">Outros </v>
          </cell>
          <cell r="G5213" t="str">
            <v>Sales</v>
          </cell>
          <cell r="H5213">
            <v>1</v>
          </cell>
          <cell r="I5213" t="str">
            <v>CI - DIVERSOS</v>
          </cell>
          <cell r="J5213">
            <v>16000</v>
          </cell>
          <cell r="K5213">
            <v>8144</v>
          </cell>
          <cell r="L5213" t="str">
            <v>LITH COIN KCR2016/KCR2025/KCR2032</v>
          </cell>
          <cell r="M5213">
            <v>0</v>
          </cell>
          <cell r="N5213">
            <v>0</v>
          </cell>
          <cell r="O5213">
            <v>0</v>
          </cell>
          <cell r="P5213">
            <v>29.76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  <cell r="AU5213">
            <v>0</v>
          </cell>
          <cell r="AV5213">
            <v>0</v>
          </cell>
        </row>
        <row r="5214">
          <cell r="A5214" t="str">
            <v xml:space="preserve">Outros </v>
          </cell>
          <cell r="B5214" t="str">
            <v>PS</v>
          </cell>
          <cell r="C5214" t="str">
            <v>Varejo PS</v>
          </cell>
          <cell r="D5214" t="str">
            <v>88</v>
          </cell>
          <cell r="E5214" t="str">
            <v xml:space="preserve">Outros </v>
          </cell>
          <cell r="F5214" t="str">
            <v xml:space="preserve">Outros </v>
          </cell>
          <cell r="G5214" t="str">
            <v>Sales</v>
          </cell>
          <cell r="H5214">
            <v>2</v>
          </cell>
          <cell r="I5214" t="str">
            <v>CI - VALMIR REQUENA - RJ</v>
          </cell>
          <cell r="J5214" t="str">
            <v>100N5</v>
          </cell>
          <cell r="K5214">
            <v>8144</v>
          </cell>
          <cell r="L5214" t="str">
            <v>LITH COIN KCR2016/KCR2025/KCR2032</v>
          </cell>
          <cell r="M5214">
            <v>0</v>
          </cell>
          <cell r="N5214">
            <v>0</v>
          </cell>
          <cell r="O5214">
            <v>0</v>
          </cell>
          <cell r="P5214">
            <v>6.54</v>
          </cell>
          <cell r="Q5214">
            <v>0</v>
          </cell>
          <cell r="R5214">
            <v>0</v>
          </cell>
          <cell r="S5214">
            <v>0</v>
          </cell>
          <cell r="T5214">
            <v>11.93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  <cell r="AU5214">
            <v>0</v>
          </cell>
          <cell r="AV5214">
            <v>0</v>
          </cell>
        </row>
        <row r="5215">
          <cell r="A5215" t="str">
            <v xml:space="preserve">Outros </v>
          </cell>
          <cell r="B5215" t="str">
            <v>PS</v>
          </cell>
          <cell r="C5215" t="str">
            <v>KEX</v>
          </cell>
          <cell r="D5215" t="str">
            <v>88</v>
          </cell>
          <cell r="E5215" t="str">
            <v xml:space="preserve">Outros </v>
          </cell>
          <cell r="F5215" t="str">
            <v xml:space="preserve">Outros </v>
          </cell>
          <cell r="G5215" t="str">
            <v>Sales</v>
          </cell>
          <cell r="H5215">
            <v>2</v>
          </cell>
          <cell r="I5215" t="str">
            <v>CI - VALMIR REQUENA - RJ</v>
          </cell>
          <cell r="J5215" t="str">
            <v>100T1</v>
          </cell>
          <cell r="K5215">
            <v>8144</v>
          </cell>
          <cell r="L5215" t="str">
            <v>LITH COIN KCR2016/KCR2025/KCR2032</v>
          </cell>
          <cell r="M5215">
            <v>78.09</v>
          </cell>
          <cell r="N5215">
            <v>114.1</v>
          </cell>
          <cell r="O5215">
            <v>9.74</v>
          </cell>
          <cell r="P5215">
            <v>79.099999999999994</v>
          </cell>
          <cell r="Q5215">
            <v>34.15</v>
          </cell>
          <cell r="R5215">
            <v>62.23</v>
          </cell>
          <cell r="S5215">
            <v>23.72</v>
          </cell>
          <cell r="T5215">
            <v>105.89</v>
          </cell>
          <cell r="U5215">
            <v>74.23</v>
          </cell>
          <cell r="V5215">
            <v>130.62</v>
          </cell>
          <cell r="W5215">
            <v>81.22</v>
          </cell>
          <cell r="X5215">
            <v>118.48</v>
          </cell>
          <cell r="Y5215">
            <v>95.31</v>
          </cell>
          <cell r="Z5215">
            <v>-11.47</v>
          </cell>
          <cell r="AA5215">
            <v>35.950000000000003</v>
          </cell>
          <cell r="AB5215">
            <v>25.27</v>
          </cell>
          <cell r="AC5215">
            <v>12.36</v>
          </cell>
          <cell r="AD5215">
            <v>113.59</v>
          </cell>
          <cell r="AE5215">
            <v>37.39</v>
          </cell>
          <cell r="AF5215">
            <v>74.23</v>
          </cell>
          <cell r="AG5215">
            <v>66.38</v>
          </cell>
          <cell r="AH5215">
            <v>15.89</v>
          </cell>
          <cell r="AI5215">
            <v>63.1</v>
          </cell>
          <cell r="AJ5215">
            <v>108.6</v>
          </cell>
          <cell r="AK5215">
            <v>46.1</v>
          </cell>
          <cell r="AL5215">
            <v>0</v>
          </cell>
          <cell r="AM5215">
            <v>34.15</v>
          </cell>
          <cell r="AN5215">
            <v>-0.01</v>
          </cell>
          <cell r="AO5215">
            <v>44.44</v>
          </cell>
          <cell r="AP5215">
            <v>143</v>
          </cell>
          <cell r="AQ5215">
            <v>11.93</v>
          </cell>
          <cell r="AR5215">
            <v>0</v>
          </cell>
          <cell r="AS5215">
            <v>27.07</v>
          </cell>
          <cell r="AT5215">
            <v>0</v>
          </cell>
          <cell r="AU5215">
            <v>64.11</v>
          </cell>
          <cell r="AV5215">
            <v>0</v>
          </cell>
        </row>
        <row r="5216">
          <cell r="A5216" t="str">
            <v xml:space="preserve">Outros </v>
          </cell>
          <cell r="B5216" t="str">
            <v>PS</v>
          </cell>
          <cell r="C5216" t="str">
            <v>Varejo PS</v>
          </cell>
          <cell r="D5216" t="str">
            <v>88</v>
          </cell>
          <cell r="E5216" t="str">
            <v xml:space="preserve">Outros </v>
          </cell>
          <cell r="F5216" t="str">
            <v xml:space="preserve">Outros </v>
          </cell>
          <cell r="G5216" t="str">
            <v>Sales</v>
          </cell>
          <cell r="H5216">
            <v>2</v>
          </cell>
          <cell r="I5216" t="str">
            <v>CI - VALMIR REQUENA - RJ</v>
          </cell>
          <cell r="J5216" t="str">
            <v>100T2</v>
          </cell>
          <cell r="K5216">
            <v>8144</v>
          </cell>
          <cell r="L5216" t="str">
            <v>LITH COIN KCR2016/KCR2025/KCR2032</v>
          </cell>
          <cell r="M5216">
            <v>0</v>
          </cell>
          <cell r="N5216">
            <v>0</v>
          </cell>
          <cell r="O5216">
            <v>11.55</v>
          </cell>
          <cell r="P5216">
            <v>6.18</v>
          </cell>
          <cell r="Q5216">
            <v>0</v>
          </cell>
          <cell r="R5216">
            <v>0</v>
          </cell>
          <cell r="S5216">
            <v>0</v>
          </cell>
          <cell r="T5216">
            <v>18.48</v>
          </cell>
          <cell r="U5216">
            <v>11.98</v>
          </cell>
          <cell r="V5216">
            <v>11.6</v>
          </cell>
          <cell r="W5216">
            <v>21.06</v>
          </cell>
          <cell r="X5216">
            <v>0</v>
          </cell>
          <cell r="Y5216">
            <v>32.5</v>
          </cell>
          <cell r="Z5216">
            <v>43.28</v>
          </cell>
          <cell r="AA5216">
            <v>42.15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13.36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28.19</v>
          </cell>
          <cell r="AP5216">
            <v>0</v>
          </cell>
          <cell r="AQ5216">
            <v>0</v>
          </cell>
          <cell r="AR5216">
            <v>0</v>
          </cell>
          <cell r="AS5216">
            <v>5.33</v>
          </cell>
          <cell r="AT5216">
            <v>0</v>
          </cell>
          <cell r="AU5216">
            <v>0</v>
          </cell>
          <cell r="AV5216">
            <v>0</v>
          </cell>
        </row>
        <row r="5217">
          <cell r="A5217" t="str">
            <v xml:space="preserve">Outros </v>
          </cell>
          <cell r="B5217" t="str">
            <v>PS</v>
          </cell>
          <cell r="C5217" t="str">
            <v>Atacado PS</v>
          </cell>
          <cell r="D5217" t="str">
            <v>88</v>
          </cell>
          <cell r="E5217" t="str">
            <v xml:space="preserve">Outros </v>
          </cell>
          <cell r="F5217" t="str">
            <v xml:space="preserve">Outros </v>
          </cell>
          <cell r="G5217" t="str">
            <v>Sales</v>
          </cell>
          <cell r="H5217">
            <v>2</v>
          </cell>
          <cell r="I5217" t="str">
            <v>CI - VALMIR REQUENA - RJ</v>
          </cell>
          <cell r="J5217" t="str">
            <v>100T3</v>
          </cell>
          <cell r="K5217">
            <v>8144</v>
          </cell>
          <cell r="L5217" t="str">
            <v>LITH COIN KCR2016/KCR2025/KCR2032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19.739999999999998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11.81</v>
          </cell>
          <cell r="AI5217">
            <v>11.61</v>
          </cell>
          <cell r="AJ5217">
            <v>22.92</v>
          </cell>
          <cell r="AK5217">
            <v>0</v>
          </cell>
          <cell r="AL5217">
            <v>-0.01</v>
          </cell>
          <cell r="AM5217">
            <v>10.96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  <cell r="AU5217">
            <v>0</v>
          </cell>
          <cell r="AV5217">
            <v>0</v>
          </cell>
        </row>
        <row r="5218">
          <cell r="A5218" t="str">
            <v xml:space="preserve">Outros </v>
          </cell>
          <cell r="B5218" t="str">
            <v>PS</v>
          </cell>
          <cell r="C5218" t="str">
            <v>KEX</v>
          </cell>
          <cell r="D5218" t="str">
            <v>88</v>
          </cell>
          <cell r="E5218" t="str">
            <v xml:space="preserve">Outros </v>
          </cell>
          <cell r="F5218" t="str">
            <v xml:space="preserve">Outros </v>
          </cell>
          <cell r="G5218" t="str">
            <v>Sales</v>
          </cell>
          <cell r="H5218">
            <v>3</v>
          </cell>
          <cell r="I5218" t="str">
            <v>CI - NELSON AMOROSO - POA</v>
          </cell>
          <cell r="J5218" t="str">
            <v>100T1</v>
          </cell>
          <cell r="K5218">
            <v>8144</v>
          </cell>
          <cell r="L5218" t="str">
            <v>LITH COIN KCR2016/KCR2025/KCR2032</v>
          </cell>
          <cell r="M5218">
            <v>84.81</v>
          </cell>
          <cell r="N5218">
            <v>29.98</v>
          </cell>
          <cell r="O5218">
            <v>51.58</v>
          </cell>
          <cell r="P5218">
            <v>58.8</v>
          </cell>
          <cell r="Q5218">
            <v>13.5</v>
          </cell>
          <cell r="R5218">
            <v>67.040000000000006</v>
          </cell>
          <cell r="S5218">
            <v>62.4</v>
          </cell>
          <cell r="T5218">
            <v>40.869999999999997</v>
          </cell>
          <cell r="U5218">
            <v>93.46</v>
          </cell>
          <cell r="V5218">
            <v>17.25</v>
          </cell>
          <cell r="W5218">
            <v>34.81</v>
          </cell>
          <cell r="X5218">
            <v>65.38</v>
          </cell>
          <cell r="Y5218">
            <v>30.68</v>
          </cell>
          <cell r="Z5218">
            <v>94.29</v>
          </cell>
          <cell r="AA5218">
            <v>58.16</v>
          </cell>
          <cell r="AB5218">
            <v>69.209999999999994</v>
          </cell>
          <cell r="AC5218">
            <v>6.04</v>
          </cell>
          <cell r="AD5218">
            <v>120.09</v>
          </cell>
          <cell r="AE5218">
            <v>12.25</v>
          </cell>
          <cell r="AF5218">
            <v>37.11</v>
          </cell>
          <cell r="AG5218">
            <v>42.4</v>
          </cell>
          <cell r="AH5218">
            <v>17.86</v>
          </cell>
          <cell r="AI5218">
            <v>34.44</v>
          </cell>
          <cell r="AJ5218">
            <v>62.51</v>
          </cell>
          <cell r="AK5218">
            <v>11.42</v>
          </cell>
          <cell r="AL5218">
            <v>0</v>
          </cell>
          <cell r="AM5218">
            <v>87.27</v>
          </cell>
          <cell r="AN5218">
            <v>0</v>
          </cell>
          <cell r="AO5218">
            <v>16.86</v>
          </cell>
          <cell r="AP5218">
            <v>161.75</v>
          </cell>
          <cell r="AQ5218">
            <v>28.64</v>
          </cell>
          <cell r="AR5218">
            <v>17.149999999999999</v>
          </cell>
          <cell r="AS5218">
            <v>21.71</v>
          </cell>
          <cell r="AT5218">
            <v>30.25</v>
          </cell>
          <cell r="AU5218">
            <v>25.97</v>
          </cell>
          <cell r="AV5218">
            <v>7.04</v>
          </cell>
        </row>
        <row r="5219">
          <cell r="A5219" t="str">
            <v xml:space="preserve">Outros </v>
          </cell>
          <cell r="B5219" t="str">
            <v>PS</v>
          </cell>
          <cell r="C5219" t="str">
            <v>Varejo PS</v>
          </cell>
          <cell r="D5219" t="str">
            <v>88</v>
          </cell>
          <cell r="E5219" t="str">
            <v xml:space="preserve">Outros </v>
          </cell>
          <cell r="F5219" t="str">
            <v xml:space="preserve">Outros </v>
          </cell>
          <cell r="G5219" t="str">
            <v>Sales</v>
          </cell>
          <cell r="H5219">
            <v>3</v>
          </cell>
          <cell r="I5219" t="str">
            <v>CI - NELSON AMOROSO - POA</v>
          </cell>
          <cell r="J5219" t="str">
            <v>100T2</v>
          </cell>
          <cell r="K5219">
            <v>8144</v>
          </cell>
          <cell r="L5219" t="str">
            <v>LITH COIN KCR2016/KCR2025/KCR2032</v>
          </cell>
          <cell r="M5219">
            <v>0</v>
          </cell>
          <cell r="N5219">
            <v>60.94</v>
          </cell>
          <cell r="O5219">
            <v>11.15</v>
          </cell>
          <cell r="P5219">
            <v>0</v>
          </cell>
          <cell r="Q5219">
            <v>0</v>
          </cell>
          <cell r="R5219">
            <v>18.809999999999999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11.93</v>
          </cell>
          <cell r="Y5219">
            <v>0</v>
          </cell>
          <cell r="Z5219">
            <v>6.38</v>
          </cell>
          <cell r="AA5219">
            <v>6.8</v>
          </cell>
          <cell r="AB5219">
            <v>0</v>
          </cell>
          <cell r="AC5219">
            <v>6.1</v>
          </cell>
          <cell r="AD5219">
            <v>6.42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11.38</v>
          </cell>
          <cell r="AL5219">
            <v>0</v>
          </cell>
          <cell r="AM5219">
            <v>22.11</v>
          </cell>
          <cell r="AN5219">
            <v>0</v>
          </cell>
          <cell r="AO5219">
            <v>0</v>
          </cell>
          <cell r="AP5219">
            <v>0</v>
          </cell>
          <cell r="AQ5219">
            <v>13.55</v>
          </cell>
          <cell r="AR5219">
            <v>0</v>
          </cell>
          <cell r="AS5219">
            <v>0</v>
          </cell>
          <cell r="AT5219">
            <v>0</v>
          </cell>
          <cell r="AU5219">
            <v>0</v>
          </cell>
          <cell r="AV5219">
            <v>0</v>
          </cell>
        </row>
        <row r="5220">
          <cell r="A5220" t="str">
            <v xml:space="preserve">Outros </v>
          </cell>
          <cell r="B5220" t="str">
            <v>PS</v>
          </cell>
          <cell r="C5220" t="str">
            <v>Atacado PS</v>
          </cell>
          <cell r="D5220" t="str">
            <v>88</v>
          </cell>
          <cell r="E5220" t="str">
            <v xml:space="preserve">Outros </v>
          </cell>
          <cell r="F5220" t="str">
            <v xml:space="preserve">Outros </v>
          </cell>
          <cell r="G5220" t="str">
            <v>Sales</v>
          </cell>
          <cell r="H5220">
            <v>3</v>
          </cell>
          <cell r="I5220" t="str">
            <v>CI - NELSON AMOROSO - POA</v>
          </cell>
          <cell r="J5220" t="str">
            <v>100T3</v>
          </cell>
          <cell r="K5220">
            <v>8144</v>
          </cell>
          <cell r="L5220" t="str">
            <v>LITH COIN KCR2016/KCR2025/KCR2032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6.54</v>
          </cell>
          <cell r="U5220">
            <v>0</v>
          </cell>
          <cell r="V5220">
            <v>0</v>
          </cell>
          <cell r="W5220">
            <v>18.190000000000001</v>
          </cell>
          <cell r="X5220">
            <v>0</v>
          </cell>
          <cell r="Y5220">
            <v>0</v>
          </cell>
          <cell r="Z5220">
            <v>19.61</v>
          </cell>
          <cell r="AA5220">
            <v>0</v>
          </cell>
          <cell r="AB5220">
            <v>0</v>
          </cell>
          <cell r="AC5220">
            <v>12.2</v>
          </cell>
          <cell r="AD5220">
            <v>0</v>
          </cell>
          <cell r="AE5220">
            <v>0</v>
          </cell>
          <cell r="AF5220">
            <v>6.12</v>
          </cell>
          <cell r="AG5220">
            <v>0</v>
          </cell>
          <cell r="AH5220">
            <v>0</v>
          </cell>
          <cell r="AI5220">
            <v>22.63</v>
          </cell>
          <cell r="AJ5220">
            <v>0</v>
          </cell>
          <cell r="AK5220">
            <v>5.69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  <cell r="AU5220">
            <v>0</v>
          </cell>
          <cell r="AV5220">
            <v>0</v>
          </cell>
        </row>
        <row r="5221">
          <cell r="A5221" t="str">
            <v xml:space="preserve">Outros </v>
          </cell>
          <cell r="B5221" t="str">
            <v>PS</v>
          </cell>
          <cell r="C5221" t="str">
            <v>KEX</v>
          </cell>
          <cell r="D5221" t="str">
            <v>88</v>
          </cell>
          <cell r="E5221" t="str">
            <v xml:space="preserve">Outros </v>
          </cell>
          <cell r="F5221" t="str">
            <v xml:space="preserve">Outros </v>
          </cell>
          <cell r="G5221" t="str">
            <v>Sales</v>
          </cell>
          <cell r="H5221">
            <v>4</v>
          </cell>
          <cell r="I5221" t="str">
            <v>CI - FELICIO CASALE FILHO - REC</v>
          </cell>
          <cell r="J5221" t="str">
            <v>100T1</v>
          </cell>
          <cell r="K5221">
            <v>8144</v>
          </cell>
          <cell r="L5221" t="str">
            <v>LITH COIN KCR2016/KCR2025/KCR2032</v>
          </cell>
          <cell r="M5221">
            <v>0</v>
          </cell>
          <cell r="N5221">
            <v>17.45</v>
          </cell>
          <cell r="O5221">
            <v>48.19</v>
          </cell>
          <cell r="P5221">
            <v>26.14</v>
          </cell>
          <cell r="Q5221">
            <v>24.55</v>
          </cell>
          <cell r="R5221">
            <v>36.67</v>
          </cell>
          <cell r="S5221">
            <v>31.14</v>
          </cell>
          <cell r="T5221">
            <v>36.61</v>
          </cell>
          <cell r="U5221">
            <v>52.99</v>
          </cell>
          <cell r="V5221">
            <v>33.950000000000003</v>
          </cell>
          <cell r="W5221">
            <v>40.630000000000003</v>
          </cell>
          <cell r="X5221">
            <v>72.3</v>
          </cell>
          <cell r="Y5221">
            <v>18.61</v>
          </cell>
          <cell r="Z5221">
            <v>37.96</v>
          </cell>
          <cell r="AA5221">
            <v>75.599999999999994</v>
          </cell>
          <cell r="AB5221">
            <v>25.17</v>
          </cell>
          <cell r="AC5221">
            <v>43.2</v>
          </cell>
          <cell r="AD5221">
            <v>78</v>
          </cell>
          <cell r="AE5221">
            <v>-6.67</v>
          </cell>
          <cell r="AF5221">
            <v>18.66</v>
          </cell>
          <cell r="AG5221">
            <v>36.450000000000003</v>
          </cell>
          <cell r="AH5221">
            <v>23.81</v>
          </cell>
          <cell r="AI5221">
            <v>17.36</v>
          </cell>
          <cell r="AJ5221">
            <v>5.75</v>
          </cell>
          <cell r="AK5221">
            <v>51.95</v>
          </cell>
          <cell r="AL5221">
            <v>-0.01</v>
          </cell>
          <cell r="AM5221">
            <v>65.02</v>
          </cell>
          <cell r="AN5221">
            <v>0</v>
          </cell>
          <cell r="AO5221">
            <v>28</v>
          </cell>
          <cell r="AP5221">
            <v>111.89</v>
          </cell>
          <cell r="AQ5221">
            <v>5.67</v>
          </cell>
          <cell r="AR5221">
            <v>6.69</v>
          </cell>
          <cell r="AS5221">
            <v>20.81</v>
          </cell>
          <cell r="AT5221">
            <v>6.06</v>
          </cell>
          <cell r="AU5221">
            <v>13.16</v>
          </cell>
          <cell r="AV5221">
            <v>7.1</v>
          </cell>
        </row>
        <row r="5222">
          <cell r="A5222" t="str">
            <v xml:space="preserve">Outros </v>
          </cell>
          <cell r="B5222" t="str">
            <v>PS</v>
          </cell>
          <cell r="C5222" t="str">
            <v>Varejo PS</v>
          </cell>
          <cell r="D5222" t="str">
            <v>88</v>
          </cell>
          <cell r="E5222" t="str">
            <v xml:space="preserve">Outros </v>
          </cell>
          <cell r="F5222" t="str">
            <v xml:space="preserve">Outros </v>
          </cell>
          <cell r="G5222" t="str">
            <v>Sales</v>
          </cell>
          <cell r="H5222">
            <v>4</v>
          </cell>
          <cell r="I5222" t="str">
            <v>CI - FELICIO CASALE FILHO - REC</v>
          </cell>
          <cell r="J5222" t="str">
            <v>100T2</v>
          </cell>
          <cell r="K5222">
            <v>8144</v>
          </cell>
          <cell r="L5222" t="str">
            <v>LITH COIN KCR2016/KCR2025/KCR2032</v>
          </cell>
          <cell r="M5222">
            <v>0</v>
          </cell>
          <cell r="N5222">
            <v>31.03</v>
          </cell>
          <cell r="O5222">
            <v>0</v>
          </cell>
          <cell r="P5222">
            <v>28.27</v>
          </cell>
          <cell r="Q5222">
            <v>0</v>
          </cell>
          <cell r="R5222">
            <v>0</v>
          </cell>
          <cell r="S5222">
            <v>0</v>
          </cell>
          <cell r="T5222">
            <v>25.26</v>
          </cell>
          <cell r="U5222">
            <v>42.34</v>
          </cell>
          <cell r="V5222">
            <v>0</v>
          </cell>
          <cell r="W5222">
            <v>64.569999999999993</v>
          </cell>
          <cell r="X5222">
            <v>11.37</v>
          </cell>
          <cell r="Y5222">
            <v>0</v>
          </cell>
          <cell r="Z5222">
            <v>0</v>
          </cell>
          <cell r="AA5222">
            <v>25.61</v>
          </cell>
          <cell r="AB5222">
            <v>0</v>
          </cell>
          <cell r="AC5222">
            <v>38.71</v>
          </cell>
          <cell r="AD5222">
            <v>13.25</v>
          </cell>
          <cell r="AE5222">
            <v>12.52</v>
          </cell>
          <cell r="AF5222">
            <v>12.43</v>
          </cell>
          <cell r="AG5222">
            <v>12.18</v>
          </cell>
          <cell r="AH5222">
            <v>0</v>
          </cell>
          <cell r="AI5222">
            <v>63.21</v>
          </cell>
          <cell r="AJ5222">
            <v>20.97</v>
          </cell>
          <cell r="AK5222">
            <v>0</v>
          </cell>
          <cell r="AL5222">
            <v>0</v>
          </cell>
          <cell r="AM5222">
            <v>17.62</v>
          </cell>
          <cell r="AN5222">
            <v>0</v>
          </cell>
          <cell r="AO5222">
            <v>0</v>
          </cell>
          <cell r="AP5222">
            <v>10.9</v>
          </cell>
          <cell r="AQ5222">
            <v>11.05</v>
          </cell>
          <cell r="AR5222">
            <v>0</v>
          </cell>
          <cell r="AS5222">
            <v>0</v>
          </cell>
          <cell r="AT5222">
            <v>0</v>
          </cell>
          <cell r="AU5222">
            <v>0</v>
          </cell>
          <cell r="AV5222">
            <v>7.08</v>
          </cell>
        </row>
        <row r="5223">
          <cell r="A5223" t="str">
            <v xml:space="preserve">Outros </v>
          </cell>
          <cell r="B5223" t="str">
            <v>PS</v>
          </cell>
          <cell r="C5223" t="str">
            <v>Atacado PS</v>
          </cell>
          <cell r="D5223" t="str">
            <v>88</v>
          </cell>
          <cell r="E5223" t="str">
            <v xml:space="preserve">Outros </v>
          </cell>
          <cell r="F5223" t="str">
            <v xml:space="preserve">Outros </v>
          </cell>
          <cell r="G5223" t="str">
            <v>Sales</v>
          </cell>
          <cell r="H5223">
            <v>4</v>
          </cell>
          <cell r="I5223" t="str">
            <v>CI - FELICIO CASALE FILHO - REC</v>
          </cell>
          <cell r="J5223" t="str">
            <v>100T3</v>
          </cell>
          <cell r="K5223">
            <v>8144</v>
          </cell>
          <cell r="L5223" t="str">
            <v>LITH COIN KCR2016/KCR2025/KCR2032</v>
          </cell>
          <cell r="M5223">
            <v>0</v>
          </cell>
          <cell r="N5223">
            <v>0</v>
          </cell>
          <cell r="O5223">
            <v>6.07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6.19</v>
          </cell>
          <cell r="AG5223">
            <v>0</v>
          </cell>
          <cell r="AH5223">
            <v>5.89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11.41</v>
          </cell>
          <cell r="AS5223">
            <v>0</v>
          </cell>
          <cell r="AT5223">
            <v>0</v>
          </cell>
          <cell r="AU5223">
            <v>0</v>
          </cell>
          <cell r="AV5223">
            <v>0</v>
          </cell>
        </row>
        <row r="5224">
          <cell r="A5224" t="str">
            <v xml:space="preserve">Outros </v>
          </cell>
          <cell r="B5224" t="str">
            <v>PS</v>
          </cell>
          <cell r="C5224" t="str">
            <v>Varejo PS</v>
          </cell>
          <cell r="D5224" t="str">
            <v>88</v>
          </cell>
          <cell r="E5224" t="str">
            <v xml:space="preserve">Outros </v>
          </cell>
          <cell r="F5224" t="str">
            <v xml:space="preserve">Outros </v>
          </cell>
          <cell r="G5224" t="str">
            <v>Sales</v>
          </cell>
          <cell r="H5224">
            <v>4</v>
          </cell>
          <cell r="I5224" t="str">
            <v>CI - FELICIO CASALE FILHO - REC</v>
          </cell>
          <cell r="J5224" t="str">
            <v>100T4</v>
          </cell>
          <cell r="K5224">
            <v>8144</v>
          </cell>
          <cell r="L5224" t="str">
            <v>LITH COIN KCR2016/KCR2025/KCR2032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7.49</v>
          </cell>
          <cell r="AO5224">
            <v>5.59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5.97</v>
          </cell>
          <cell r="AU5224">
            <v>0</v>
          </cell>
          <cell r="AV5224">
            <v>0</v>
          </cell>
        </row>
        <row r="5225">
          <cell r="A5225" t="str">
            <v xml:space="preserve">Outros </v>
          </cell>
          <cell r="B5225" t="str">
            <v>PS</v>
          </cell>
          <cell r="C5225" t="str">
            <v>KEX</v>
          </cell>
          <cell r="D5225" t="str">
            <v>88</v>
          </cell>
          <cell r="E5225" t="str">
            <v xml:space="preserve">Outros </v>
          </cell>
          <cell r="F5225" t="str">
            <v xml:space="preserve">Outros </v>
          </cell>
          <cell r="G5225" t="str">
            <v>Sales</v>
          </cell>
          <cell r="H5225">
            <v>5</v>
          </cell>
          <cell r="I5225" t="str">
            <v>DANIEL SANCHES</v>
          </cell>
          <cell r="J5225" t="str">
            <v>100T1</v>
          </cell>
          <cell r="K5225">
            <v>8144</v>
          </cell>
          <cell r="L5225" t="str">
            <v>LITH COIN KCR2016/KCR2025/KCR2032</v>
          </cell>
          <cell r="M5225">
            <v>18.25</v>
          </cell>
          <cell r="N5225">
            <v>0</v>
          </cell>
          <cell r="O5225">
            <v>60.02</v>
          </cell>
          <cell r="P5225">
            <v>6.52</v>
          </cell>
          <cell r="Q5225">
            <v>30.86</v>
          </cell>
          <cell r="R5225">
            <v>0</v>
          </cell>
          <cell r="S5225">
            <v>24.82</v>
          </cell>
          <cell r="T5225">
            <v>24.35</v>
          </cell>
          <cell r="U5225">
            <v>82.16</v>
          </cell>
          <cell r="V5225">
            <v>5.87</v>
          </cell>
          <cell r="W5225">
            <v>29</v>
          </cell>
          <cell r="X5225">
            <v>12.31</v>
          </cell>
          <cell r="Y5225">
            <v>0</v>
          </cell>
          <cell r="Z5225">
            <v>12.7</v>
          </cell>
          <cell r="AA5225">
            <v>30.26</v>
          </cell>
          <cell r="AB5225">
            <v>24.82</v>
          </cell>
          <cell r="AC5225">
            <v>25.02</v>
          </cell>
          <cell r="AD5225">
            <v>12</v>
          </cell>
          <cell r="AE5225">
            <v>24.63</v>
          </cell>
          <cell r="AF5225">
            <v>0</v>
          </cell>
          <cell r="AG5225">
            <v>18.07</v>
          </cell>
          <cell r="AH5225">
            <v>24.23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38.25</v>
          </cell>
          <cell r="AN5225">
            <v>0</v>
          </cell>
          <cell r="AO5225">
            <v>22.32</v>
          </cell>
          <cell r="AP5225">
            <v>5.45</v>
          </cell>
          <cell r="AQ5225">
            <v>0</v>
          </cell>
          <cell r="AR5225">
            <v>0</v>
          </cell>
          <cell r="AS5225">
            <v>5.28</v>
          </cell>
          <cell r="AT5225">
            <v>6.14</v>
          </cell>
          <cell r="AU5225">
            <v>6.44</v>
          </cell>
          <cell r="AV5225">
            <v>0</v>
          </cell>
        </row>
        <row r="5226">
          <cell r="A5226" t="str">
            <v xml:space="preserve">Outros </v>
          </cell>
          <cell r="B5226" t="str">
            <v>PS</v>
          </cell>
          <cell r="C5226" t="str">
            <v>Varejo PS</v>
          </cell>
          <cell r="D5226" t="str">
            <v>88</v>
          </cell>
          <cell r="E5226" t="str">
            <v xml:space="preserve">Outros </v>
          </cell>
          <cell r="F5226" t="str">
            <v xml:space="preserve">Outros </v>
          </cell>
          <cell r="G5226" t="str">
            <v>Sales</v>
          </cell>
          <cell r="H5226">
            <v>5</v>
          </cell>
          <cell r="I5226" t="str">
            <v>DANIEL SANCHES</v>
          </cell>
          <cell r="J5226" t="str">
            <v>100T2</v>
          </cell>
          <cell r="K5226">
            <v>8144</v>
          </cell>
          <cell r="L5226" t="str">
            <v>LITH COIN KCR2016/KCR2025/KCR2032</v>
          </cell>
          <cell r="M5226">
            <v>0</v>
          </cell>
          <cell r="N5226">
            <v>5.95</v>
          </cell>
          <cell r="O5226">
            <v>18.850000000000001</v>
          </cell>
          <cell r="P5226">
            <v>0</v>
          </cell>
          <cell r="Q5226">
            <v>0</v>
          </cell>
          <cell r="R5226">
            <v>0</v>
          </cell>
          <cell r="S5226">
            <v>9.75</v>
          </cell>
          <cell r="T5226">
            <v>12.59</v>
          </cell>
          <cell r="U5226">
            <v>5.78</v>
          </cell>
          <cell r="V5226">
            <v>0</v>
          </cell>
          <cell r="W5226">
            <v>18.61</v>
          </cell>
          <cell r="X5226">
            <v>6.03</v>
          </cell>
          <cell r="Y5226">
            <v>0</v>
          </cell>
          <cell r="Z5226">
            <v>0</v>
          </cell>
          <cell r="AA5226">
            <v>0</v>
          </cell>
          <cell r="AB5226">
            <v>6.3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12.97</v>
          </cell>
          <cell r="AH5226">
            <v>0</v>
          </cell>
          <cell r="AI5226">
            <v>55.29</v>
          </cell>
          <cell r="AJ5226">
            <v>0</v>
          </cell>
          <cell r="AK5226">
            <v>0</v>
          </cell>
          <cell r="AL5226">
            <v>0</v>
          </cell>
          <cell r="AM5226">
            <v>6.04</v>
          </cell>
          <cell r="AN5226">
            <v>0</v>
          </cell>
          <cell r="AO5226">
            <v>0</v>
          </cell>
          <cell r="AP5226">
            <v>11.84</v>
          </cell>
          <cell r="AQ5226">
            <v>30.87</v>
          </cell>
          <cell r="AR5226">
            <v>0</v>
          </cell>
          <cell r="AS5226">
            <v>0</v>
          </cell>
          <cell r="AT5226">
            <v>0</v>
          </cell>
          <cell r="AU5226">
            <v>6.36</v>
          </cell>
          <cell r="AV5226">
            <v>14.77</v>
          </cell>
        </row>
        <row r="5227">
          <cell r="A5227" t="str">
            <v xml:space="preserve">Outros </v>
          </cell>
          <cell r="B5227" t="str">
            <v>PS</v>
          </cell>
          <cell r="C5227" t="str">
            <v>Atacado PS</v>
          </cell>
          <cell r="D5227" t="str">
            <v>88</v>
          </cell>
          <cell r="E5227" t="str">
            <v xml:space="preserve">Outros </v>
          </cell>
          <cell r="F5227" t="str">
            <v xml:space="preserve">Outros </v>
          </cell>
          <cell r="G5227" t="str">
            <v>Sales</v>
          </cell>
          <cell r="H5227">
            <v>5</v>
          </cell>
          <cell r="I5227" t="str">
            <v>DANIEL SANCHES</v>
          </cell>
          <cell r="J5227" t="str">
            <v>100T3</v>
          </cell>
          <cell r="K5227">
            <v>8144</v>
          </cell>
          <cell r="L5227" t="str">
            <v>LITH COIN KCR2016/KCR2025/KCR2032</v>
          </cell>
          <cell r="M5227">
            <v>12.21</v>
          </cell>
          <cell r="N5227">
            <v>11.89</v>
          </cell>
          <cell r="O5227">
            <v>0</v>
          </cell>
          <cell r="P5227">
            <v>6.82</v>
          </cell>
          <cell r="Q5227">
            <v>6.82</v>
          </cell>
          <cell r="R5227">
            <v>12.08</v>
          </cell>
          <cell r="S5227">
            <v>12.46</v>
          </cell>
          <cell r="T5227">
            <v>6.12</v>
          </cell>
          <cell r="U5227">
            <v>6.02</v>
          </cell>
          <cell r="V5227">
            <v>11.58</v>
          </cell>
          <cell r="W5227">
            <v>17.52</v>
          </cell>
          <cell r="X5227">
            <v>0</v>
          </cell>
          <cell r="Y5227">
            <v>6.19</v>
          </cell>
          <cell r="Z5227">
            <v>0</v>
          </cell>
          <cell r="AA5227">
            <v>6.36</v>
          </cell>
          <cell r="AB5227">
            <v>0</v>
          </cell>
          <cell r="AC5227">
            <v>6.23</v>
          </cell>
          <cell r="AD5227">
            <v>0</v>
          </cell>
          <cell r="AE5227">
            <v>0</v>
          </cell>
          <cell r="AF5227">
            <v>0</v>
          </cell>
          <cell r="AG5227">
            <v>12.24</v>
          </cell>
          <cell r="AH5227">
            <v>6.02</v>
          </cell>
          <cell r="AI5227">
            <v>5.77</v>
          </cell>
          <cell r="AJ5227">
            <v>5.76</v>
          </cell>
          <cell r="AK5227">
            <v>-0.01</v>
          </cell>
          <cell r="AL5227">
            <v>0</v>
          </cell>
          <cell r="AM5227">
            <v>22.55</v>
          </cell>
          <cell r="AN5227">
            <v>0</v>
          </cell>
          <cell r="AO5227">
            <v>0</v>
          </cell>
          <cell r="AP5227">
            <v>10.86</v>
          </cell>
          <cell r="AQ5227">
            <v>0</v>
          </cell>
          <cell r="AR5227">
            <v>0</v>
          </cell>
          <cell r="AS5227">
            <v>5.34</v>
          </cell>
          <cell r="AT5227">
            <v>6.11</v>
          </cell>
          <cell r="AU5227">
            <v>0</v>
          </cell>
          <cell r="AV5227">
            <v>0</v>
          </cell>
        </row>
        <row r="5228">
          <cell r="A5228" t="str">
            <v xml:space="preserve">Outros </v>
          </cell>
          <cell r="B5228" t="str">
            <v>PS</v>
          </cell>
          <cell r="C5228" t="str">
            <v>KEX</v>
          </cell>
          <cell r="D5228" t="str">
            <v>88</v>
          </cell>
          <cell r="E5228" t="str">
            <v xml:space="preserve">Outros </v>
          </cell>
          <cell r="F5228" t="str">
            <v xml:space="preserve">Outros </v>
          </cell>
          <cell r="G5228" t="str">
            <v>Sales</v>
          </cell>
          <cell r="H5228">
            <v>6</v>
          </cell>
          <cell r="I5228" t="str">
            <v>MANOEL FRANCO DE ASSIS</v>
          </cell>
          <cell r="J5228" t="str">
            <v>100T1</v>
          </cell>
          <cell r="K5228">
            <v>8144</v>
          </cell>
          <cell r="L5228" t="str">
            <v>LITH COIN KCR2016/KCR2025/KCR2032</v>
          </cell>
          <cell r="M5228">
            <v>153.61000000000001</v>
          </cell>
          <cell r="N5228">
            <v>17.23</v>
          </cell>
          <cell r="O5228">
            <v>46.05</v>
          </cell>
          <cell r="P5228">
            <v>39.630000000000003</v>
          </cell>
          <cell r="Q5228">
            <v>36.58</v>
          </cell>
          <cell r="R5228">
            <v>85.92</v>
          </cell>
          <cell r="S5228">
            <v>49.93</v>
          </cell>
          <cell r="T5228">
            <v>71.27</v>
          </cell>
          <cell r="U5228">
            <v>53.24</v>
          </cell>
          <cell r="V5228">
            <v>118.64</v>
          </cell>
          <cell r="W5228">
            <v>75.989999999999995</v>
          </cell>
          <cell r="X5228">
            <v>60.41</v>
          </cell>
          <cell r="Y5228">
            <v>25.34</v>
          </cell>
          <cell r="Z5228">
            <v>50.82</v>
          </cell>
          <cell r="AA5228">
            <v>88.82</v>
          </cell>
          <cell r="AB5228">
            <v>44.18</v>
          </cell>
          <cell r="AC5228">
            <v>129.05000000000001</v>
          </cell>
          <cell r="AD5228">
            <v>157.15</v>
          </cell>
          <cell r="AE5228">
            <v>12.33</v>
          </cell>
          <cell r="AF5228">
            <v>36.96</v>
          </cell>
          <cell r="AG5228">
            <v>30.37</v>
          </cell>
          <cell r="AH5228">
            <v>29.96</v>
          </cell>
          <cell r="AI5228">
            <v>168.98</v>
          </cell>
          <cell r="AJ5228">
            <v>68.8</v>
          </cell>
          <cell r="AK5228">
            <v>23</v>
          </cell>
          <cell r="AL5228">
            <v>0.01</v>
          </cell>
          <cell r="AM5228">
            <v>88.99</v>
          </cell>
          <cell r="AN5228">
            <v>0</v>
          </cell>
          <cell r="AO5228">
            <v>72.3</v>
          </cell>
          <cell r="AP5228">
            <v>89.75</v>
          </cell>
          <cell r="AQ5228">
            <v>17.309999999999999</v>
          </cell>
          <cell r="AR5228">
            <v>17.04</v>
          </cell>
          <cell r="AS5228">
            <v>68.790000000000006</v>
          </cell>
          <cell r="AT5228">
            <v>28.6</v>
          </cell>
          <cell r="AU5228">
            <v>0</v>
          </cell>
          <cell r="AV5228">
            <v>6.84</v>
          </cell>
        </row>
        <row r="5229">
          <cell r="A5229" t="str">
            <v xml:space="preserve">Outros </v>
          </cell>
          <cell r="B5229" t="str">
            <v>PS</v>
          </cell>
          <cell r="C5229" t="str">
            <v>Varejo PS</v>
          </cell>
          <cell r="D5229" t="str">
            <v>88</v>
          </cell>
          <cell r="E5229" t="str">
            <v xml:space="preserve">Outros </v>
          </cell>
          <cell r="F5229" t="str">
            <v xml:space="preserve">Outros </v>
          </cell>
          <cell r="G5229" t="str">
            <v>Sales</v>
          </cell>
          <cell r="H5229">
            <v>6</v>
          </cell>
          <cell r="I5229" t="str">
            <v>MANOEL FRANCO DE ASSIS</v>
          </cell>
          <cell r="J5229" t="str">
            <v>100T2</v>
          </cell>
          <cell r="K5229">
            <v>8144</v>
          </cell>
          <cell r="L5229" t="str">
            <v>LITH COIN KCR2016/KCR2025/KCR2032</v>
          </cell>
          <cell r="M5229">
            <v>19.04</v>
          </cell>
          <cell r="N5229">
            <v>6.72</v>
          </cell>
          <cell r="O5229">
            <v>0</v>
          </cell>
          <cell r="P5229">
            <v>13.25</v>
          </cell>
          <cell r="Q5229">
            <v>0</v>
          </cell>
          <cell r="R5229">
            <v>25.56</v>
          </cell>
          <cell r="S5229">
            <v>0</v>
          </cell>
          <cell r="T5229">
            <v>0</v>
          </cell>
          <cell r="U5229">
            <v>19.07</v>
          </cell>
          <cell r="V5229">
            <v>24.42</v>
          </cell>
          <cell r="W5229">
            <v>11.72</v>
          </cell>
          <cell r="X5229">
            <v>12.68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24.65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5.72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  <cell r="AU5229">
            <v>0</v>
          </cell>
          <cell r="AV5229">
            <v>0</v>
          </cell>
        </row>
        <row r="5230">
          <cell r="A5230" t="str">
            <v xml:space="preserve">Outros </v>
          </cell>
          <cell r="B5230" t="str">
            <v>PS</v>
          </cell>
          <cell r="C5230" t="str">
            <v>Atacado PS</v>
          </cell>
          <cell r="D5230" t="str">
            <v>88</v>
          </cell>
          <cell r="E5230" t="str">
            <v xml:space="preserve">Outros </v>
          </cell>
          <cell r="F5230" t="str">
            <v xml:space="preserve">Outros </v>
          </cell>
          <cell r="G5230" t="str">
            <v>Sales</v>
          </cell>
          <cell r="H5230">
            <v>6</v>
          </cell>
          <cell r="I5230" t="str">
            <v>MANOEL FRANCO DE ASSIS</v>
          </cell>
          <cell r="J5230" t="str">
            <v>100T3</v>
          </cell>
          <cell r="K5230">
            <v>8144</v>
          </cell>
          <cell r="L5230" t="str">
            <v>LITH COIN KCR2016/KCR2025/KCR2032</v>
          </cell>
          <cell r="M5230">
            <v>0</v>
          </cell>
          <cell r="N5230">
            <v>0</v>
          </cell>
          <cell r="O5230">
            <v>52.69</v>
          </cell>
          <cell r="P5230">
            <v>26.06</v>
          </cell>
          <cell r="Q5230">
            <v>114.32</v>
          </cell>
          <cell r="R5230">
            <v>31.44</v>
          </cell>
          <cell r="S5230">
            <v>0</v>
          </cell>
          <cell r="T5230">
            <v>29.43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48.2</v>
          </cell>
          <cell r="Z5230">
            <v>0</v>
          </cell>
          <cell r="AA5230">
            <v>6.46</v>
          </cell>
          <cell r="AB5230">
            <v>25.26</v>
          </cell>
          <cell r="AC5230">
            <v>0</v>
          </cell>
          <cell r="AD5230">
            <v>0</v>
          </cell>
          <cell r="AE5230">
            <v>0</v>
          </cell>
          <cell r="AF5230">
            <v>47.61</v>
          </cell>
          <cell r="AG5230">
            <v>0</v>
          </cell>
          <cell r="AH5230">
            <v>0</v>
          </cell>
          <cell r="AI5230">
            <v>0</v>
          </cell>
          <cell r="AJ5230">
            <v>49.15</v>
          </cell>
          <cell r="AK5230">
            <v>0</v>
          </cell>
          <cell r="AL5230">
            <v>0.02</v>
          </cell>
          <cell r="AM5230">
            <v>147.63999999999999</v>
          </cell>
          <cell r="AN5230">
            <v>0</v>
          </cell>
          <cell r="AO5230">
            <v>104.84</v>
          </cell>
          <cell r="AP5230">
            <v>22.04</v>
          </cell>
          <cell r="AQ5230">
            <v>0</v>
          </cell>
          <cell r="AR5230">
            <v>0</v>
          </cell>
          <cell r="AS5230">
            <v>5.41</v>
          </cell>
          <cell r="AT5230">
            <v>32.81</v>
          </cell>
          <cell r="AU5230">
            <v>0</v>
          </cell>
          <cell r="AV5230">
            <v>13.62</v>
          </cell>
        </row>
        <row r="5231">
          <cell r="A5231" t="str">
            <v xml:space="preserve">Outros </v>
          </cell>
          <cell r="B5231" t="str">
            <v>PS</v>
          </cell>
          <cell r="C5231" t="str">
            <v>Varejo PS</v>
          </cell>
          <cell r="D5231" t="str">
            <v>88</v>
          </cell>
          <cell r="E5231" t="str">
            <v xml:space="preserve">Outros </v>
          </cell>
          <cell r="F5231" t="str">
            <v xml:space="preserve">Outros </v>
          </cell>
          <cell r="G5231" t="str">
            <v>Sales</v>
          </cell>
          <cell r="H5231">
            <v>6</v>
          </cell>
          <cell r="I5231" t="str">
            <v>MANOEL FRANCO DE ASSIS</v>
          </cell>
          <cell r="J5231">
            <v>12001</v>
          </cell>
          <cell r="K5231">
            <v>8144</v>
          </cell>
          <cell r="L5231" t="str">
            <v>LITH COIN KCR2016/KCR2025/KCR2032</v>
          </cell>
          <cell r="M5231">
            <v>0</v>
          </cell>
          <cell r="N5231">
            <v>-13.64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0</v>
          </cell>
          <cell r="AU5231">
            <v>0</v>
          </cell>
          <cell r="AV5231">
            <v>0</v>
          </cell>
        </row>
        <row r="5232">
          <cell r="A5232" t="str">
            <v xml:space="preserve">Outros </v>
          </cell>
          <cell r="B5232" t="str">
            <v>NT</v>
          </cell>
          <cell r="C5232" t="str">
            <v>Varejo NT</v>
          </cell>
          <cell r="D5232" t="str">
            <v>88</v>
          </cell>
          <cell r="E5232" t="str">
            <v xml:space="preserve">Outros </v>
          </cell>
          <cell r="F5232" t="str">
            <v xml:space="preserve">Outros </v>
          </cell>
          <cell r="G5232" t="str">
            <v>Sales</v>
          </cell>
          <cell r="H5232">
            <v>8</v>
          </cell>
          <cell r="I5232" t="str">
            <v>FABIANA C CUNHA</v>
          </cell>
          <cell r="J5232" t="str">
            <v>100N1</v>
          </cell>
          <cell r="K5232">
            <v>8144</v>
          </cell>
          <cell r="L5232" t="str">
            <v>LITH COIN KCR2016/KCR2025/KCR2032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30.33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0</v>
          </cell>
          <cell r="AU5232">
            <v>0</v>
          </cell>
          <cell r="AV5232">
            <v>0</v>
          </cell>
        </row>
        <row r="5233">
          <cell r="A5233" t="str">
            <v xml:space="preserve">Outros </v>
          </cell>
          <cell r="B5233" t="str">
            <v>NT</v>
          </cell>
          <cell r="C5233" t="str">
            <v>Varejo NT</v>
          </cell>
          <cell r="D5233" t="str">
            <v>88</v>
          </cell>
          <cell r="E5233" t="str">
            <v xml:space="preserve">Outros </v>
          </cell>
          <cell r="F5233" t="str">
            <v xml:space="preserve">Outros </v>
          </cell>
          <cell r="G5233" t="str">
            <v>Sales</v>
          </cell>
          <cell r="H5233">
            <v>8</v>
          </cell>
          <cell r="I5233" t="str">
            <v>FABIANA C CUNHA</v>
          </cell>
          <cell r="J5233" t="str">
            <v>100N5</v>
          </cell>
          <cell r="K5233">
            <v>8144</v>
          </cell>
          <cell r="L5233" t="str">
            <v>LITH COIN KCR2016/KCR2025/KCR2032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61.92</v>
          </cell>
          <cell r="V5233">
            <v>0</v>
          </cell>
          <cell r="W5233">
            <v>0</v>
          </cell>
          <cell r="X5233">
            <v>0</v>
          </cell>
          <cell r="Y5233">
            <v>33.58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26.41</v>
          </cell>
          <cell r="AF5233">
            <v>66.400000000000006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0</v>
          </cell>
          <cell r="AU5233">
            <v>0</v>
          </cell>
          <cell r="AV5233">
            <v>0</v>
          </cell>
        </row>
        <row r="5234">
          <cell r="A5234" t="str">
            <v xml:space="preserve">Outros </v>
          </cell>
          <cell r="B5234" t="str">
            <v>PS</v>
          </cell>
          <cell r="C5234" t="str">
            <v>Atacado PS</v>
          </cell>
          <cell r="D5234" t="str">
            <v>88</v>
          </cell>
          <cell r="E5234" t="str">
            <v xml:space="preserve">Outros </v>
          </cell>
          <cell r="F5234" t="str">
            <v xml:space="preserve">Outros </v>
          </cell>
          <cell r="G5234" t="str">
            <v>Sales</v>
          </cell>
          <cell r="H5234" t="str">
            <v>A</v>
          </cell>
          <cell r="I5234" t="str">
            <v>CARLOS KREMER</v>
          </cell>
          <cell r="J5234" t="str">
            <v>100T3</v>
          </cell>
          <cell r="K5234">
            <v>8144</v>
          </cell>
          <cell r="L5234" t="str">
            <v>LITH COIN KCR2016/KCR2025/KCR2032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15.09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0</v>
          </cell>
          <cell r="AU5234">
            <v>0</v>
          </cell>
          <cell r="AV5234">
            <v>0</v>
          </cell>
        </row>
        <row r="5235">
          <cell r="A5235" t="str">
            <v>Outros</v>
          </cell>
          <cell r="B5235" t="str">
            <v>PS</v>
          </cell>
          <cell r="C5235" t="str">
            <v>KEX</v>
          </cell>
          <cell r="D5235" t="str">
            <v>A1</v>
          </cell>
          <cell r="E5235" t="str">
            <v>Outros</v>
          </cell>
          <cell r="F5235" t="str">
            <v>Outros</v>
          </cell>
          <cell r="G5235" t="str">
            <v>Sales</v>
          </cell>
          <cell r="H5235">
            <v>1</v>
          </cell>
          <cell r="I5235" t="str">
            <v>CI - DIVERSOS</v>
          </cell>
          <cell r="J5235" t="str">
            <v>100T1</v>
          </cell>
          <cell r="K5235">
            <v>1521</v>
          </cell>
          <cell r="M5235">
            <v>-6.02</v>
          </cell>
          <cell r="N5235">
            <v>0</v>
          </cell>
          <cell r="O5235">
            <v>-0.15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0</v>
          </cell>
          <cell r="AU5235">
            <v>0</v>
          </cell>
          <cell r="AV5235">
            <v>0</v>
          </cell>
        </row>
        <row r="5236">
          <cell r="A5236" t="str">
            <v>Outros</v>
          </cell>
          <cell r="B5236" t="str">
            <v>PS</v>
          </cell>
          <cell r="C5236" t="str">
            <v>KEX</v>
          </cell>
          <cell r="D5236" t="str">
            <v>A1</v>
          </cell>
          <cell r="E5236" t="str">
            <v>Outros</v>
          </cell>
          <cell r="F5236" t="str">
            <v>Outros</v>
          </cell>
          <cell r="G5236" t="str">
            <v>Sales</v>
          </cell>
          <cell r="H5236">
            <v>2</v>
          </cell>
          <cell r="I5236" t="str">
            <v>CI - VALMIR REQUENA - RJ</v>
          </cell>
          <cell r="J5236" t="str">
            <v>100T1</v>
          </cell>
          <cell r="K5236">
            <v>1521</v>
          </cell>
          <cell r="M5236">
            <v>0</v>
          </cell>
          <cell r="N5236">
            <v>3.83</v>
          </cell>
          <cell r="O5236">
            <v>-1.91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0</v>
          </cell>
          <cell r="AU5236">
            <v>0</v>
          </cell>
          <cell r="AV5236">
            <v>0</v>
          </cell>
        </row>
        <row r="5237">
          <cell r="A5237" t="str">
            <v>Outros</v>
          </cell>
          <cell r="B5237" t="str">
            <v>PS</v>
          </cell>
          <cell r="C5237" t="str">
            <v>KEX</v>
          </cell>
          <cell r="D5237" t="str">
            <v>A1</v>
          </cell>
          <cell r="E5237" t="str">
            <v>Outros</v>
          </cell>
          <cell r="F5237" t="str">
            <v>Outros</v>
          </cell>
          <cell r="G5237" t="str">
            <v>Sales</v>
          </cell>
          <cell r="H5237">
            <v>6</v>
          </cell>
          <cell r="I5237" t="str">
            <v>MANOEL FRANCO DE ASSIS</v>
          </cell>
          <cell r="J5237" t="str">
            <v>100T1</v>
          </cell>
          <cell r="K5237">
            <v>1521</v>
          </cell>
          <cell r="M5237">
            <v>0</v>
          </cell>
          <cell r="N5237">
            <v>-2.0099999999999998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0</v>
          </cell>
          <cell r="AU5237">
            <v>0</v>
          </cell>
          <cell r="AV5237">
            <v>0</v>
          </cell>
        </row>
        <row r="5238">
          <cell r="A5238" t="str">
            <v>Outros</v>
          </cell>
          <cell r="B5238" t="str">
            <v>PS</v>
          </cell>
          <cell r="C5238" t="str">
            <v>KEX</v>
          </cell>
          <cell r="D5238" t="str">
            <v>A1</v>
          </cell>
          <cell r="E5238" t="str">
            <v>Outros</v>
          </cell>
          <cell r="F5238" t="str">
            <v>Outros</v>
          </cell>
          <cell r="G5238" t="str">
            <v>Sales</v>
          </cell>
          <cell r="H5238">
            <v>1</v>
          </cell>
          <cell r="I5238" t="str">
            <v>CI - DIVERSOS</v>
          </cell>
          <cell r="J5238" t="str">
            <v>100T1</v>
          </cell>
          <cell r="K5238">
            <v>1522</v>
          </cell>
          <cell r="L5238" t="str">
            <v>APS ISO100 FILM - 25 EXP</v>
          </cell>
          <cell r="M5238">
            <v>193.78</v>
          </cell>
          <cell r="N5238">
            <v>574.11</v>
          </cell>
          <cell r="O5238">
            <v>82.68</v>
          </cell>
          <cell r="P5238">
            <v>237.89</v>
          </cell>
          <cell r="Q5238">
            <v>436.57</v>
          </cell>
          <cell r="R5238">
            <v>1047.3599999999999</v>
          </cell>
          <cell r="S5238">
            <v>9.1300000000000008</v>
          </cell>
          <cell r="T5238">
            <v>163.96</v>
          </cell>
          <cell r="U5238">
            <v>49.65</v>
          </cell>
          <cell r="V5238">
            <v>25.92</v>
          </cell>
          <cell r="W5238">
            <v>515.16</v>
          </cell>
          <cell r="X5238">
            <v>58.17</v>
          </cell>
          <cell r="Y5238">
            <v>929.15</v>
          </cell>
          <cell r="Z5238">
            <v>261.27999999999997</v>
          </cell>
          <cell r="AA5238">
            <v>291.54000000000002</v>
          </cell>
          <cell r="AB5238">
            <v>595.17999999999995</v>
          </cell>
          <cell r="AC5238">
            <v>77.8</v>
          </cell>
          <cell r="AD5238">
            <v>-19.649999999999999</v>
          </cell>
          <cell r="AE5238">
            <v>496.49</v>
          </cell>
          <cell r="AF5238">
            <v>488.35</v>
          </cell>
          <cell r="AG5238">
            <v>12.85</v>
          </cell>
          <cell r="AH5238">
            <v>60.07</v>
          </cell>
          <cell r="AI5238">
            <v>716.81</v>
          </cell>
          <cell r="AJ5238">
            <v>-20.61</v>
          </cell>
          <cell r="AK5238">
            <v>988.13</v>
          </cell>
          <cell r="AL5238">
            <v>-14.65</v>
          </cell>
          <cell r="AM5238">
            <v>446.2</v>
          </cell>
          <cell r="AN5238">
            <v>257.25</v>
          </cell>
          <cell r="AO5238">
            <v>254.96</v>
          </cell>
          <cell r="AP5238">
            <v>-10.039999999999999</v>
          </cell>
          <cell r="AQ5238">
            <v>800.16</v>
          </cell>
          <cell r="AR5238">
            <v>-238.21</v>
          </cell>
          <cell r="AS5238">
            <v>256.54000000000002</v>
          </cell>
          <cell r="AT5238">
            <v>253.12</v>
          </cell>
          <cell r="AU5238">
            <v>519.4</v>
          </cell>
          <cell r="AV5238">
            <v>-35.83</v>
          </cell>
        </row>
        <row r="5239">
          <cell r="A5239" t="str">
            <v>Outros</v>
          </cell>
          <cell r="B5239" t="str">
            <v>PS</v>
          </cell>
          <cell r="C5239" t="str">
            <v>Varejo PS</v>
          </cell>
          <cell r="D5239" t="str">
            <v>A1</v>
          </cell>
          <cell r="E5239" t="str">
            <v>Outros</v>
          </cell>
          <cell r="F5239" t="str">
            <v>Outros</v>
          </cell>
          <cell r="G5239" t="str">
            <v>Sales</v>
          </cell>
          <cell r="H5239">
            <v>1</v>
          </cell>
          <cell r="I5239" t="str">
            <v>CI - DIVERSOS</v>
          </cell>
          <cell r="J5239" t="str">
            <v>100T2</v>
          </cell>
          <cell r="K5239">
            <v>1522</v>
          </cell>
          <cell r="L5239" t="str">
            <v>APS ISO100 FILM - 25 EXP</v>
          </cell>
          <cell r="M5239">
            <v>11.2</v>
          </cell>
          <cell r="N5239">
            <v>87.46</v>
          </cell>
          <cell r="O5239">
            <v>11.3</v>
          </cell>
          <cell r="P5239">
            <v>0</v>
          </cell>
          <cell r="Q5239">
            <v>132.06</v>
          </cell>
          <cell r="R5239">
            <v>23.37</v>
          </cell>
          <cell r="S5239">
            <v>59.42</v>
          </cell>
          <cell r="T5239">
            <v>0</v>
          </cell>
          <cell r="U5239">
            <v>28.76</v>
          </cell>
          <cell r="V5239">
            <v>0</v>
          </cell>
          <cell r="W5239">
            <v>0</v>
          </cell>
          <cell r="X5239">
            <v>20.3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10.82</v>
          </cell>
          <cell r="AE5239">
            <v>0</v>
          </cell>
          <cell r="AF5239">
            <v>0</v>
          </cell>
          <cell r="AG5239">
            <v>79.34</v>
          </cell>
          <cell r="AH5239">
            <v>-79.28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0</v>
          </cell>
          <cell r="AU5239">
            <v>0</v>
          </cell>
          <cell r="AV5239">
            <v>0</v>
          </cell>
        </row>
        <row r="5240">
          <cell r="A5240" t="str">
            <v>Outros</v>
          </cell>
          <cell r="B5240" t="str">
            <v>PS</v>
          </cell>
          <cell r="C5240" t="str">
            <v>Varejo PS</v>
          </cell>
          <cell r="D5240" t="str">
            <v>A1</v>
          </cell>
          <cell r="E5240" t="str">
            <v>Outros</v>
          </cell>
          <cell r="F5240" t="str">
            <v>Outros</v>
          </cell>
          <cell r="G5240" t="str">
            <v>Sales</v>
          </cell>
          <cell r="H5240">
            <v>1</v>
          </cell>
          <cell r="I5240" t="str">
            <v>CI - DIVERSOS</v>
          </cell>
          <cell r="J5240" t="str">
            <v>100T4</v>
          </cell>
          <cell r="K5240">
            <v>1522</v>
          </cell>
          <cell r="L5240" t="str">
            <v>APS ISO100 FILM - 25 EXP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24.57</v>
          </cell>
          <cell r="AF5240">
            <v>0</v>
          </cell>
          <cell r="AG5240">
            <v>19.82</v>
          </cell>
          <cell r="AH5240">
            <v>-19.600000000000001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  <cell r="AU5240">
            <v>0</v>
          </cell>
          <cell r="AV5240">
            <v>0</v>
          </cell>
        </row>
        <row r="5241">
          <cell r="A5241" t="str">
            <v>Outros</v>
          </cell>
          <cell r="B5241" t="str">
            <v>PS</v>
          </cell>
          <cell r="C5241" t="str">
            <v>Varejo PS</v>
          </cell>
          <cell r="D5241" t="str">
            <v>A1</v>
          </cell>
          <cell r="E5241" t="str">
            <v>Outros</v>
          </cell>
          <cell r="F5241" t="str">
            <v>Outros</v>
          </cell>
          <cell r="G5241" t="str">
            <v>Sales</v>
          </cell>
          <cell r="H5241">
            <v>1</v>
          </cell>
          <cell r="I5241" t="str">
            <v>CI - DIVERSOS</v>
          </cell>
          <cell r="J5241">
            <v>12001</v>
          </cell>
          <cell r="K5241">
            <v>1522</v>
          </cell>
          <cell r="L5241" t="str">
            <v>APS ISO100 FILM - 25 EXP</v>
          </cell>
          <cell r="M5241">
            <v>67</v>
          </cell>
          <cell r="N5241">
            <v>0</v>
          </cell>
          <cell r="O5241">
            <v>0</v>
          </cell>
          <cell r="P5241">
            <v>13.4</v>
          </cell>
          <cell r="Q5241">
            <v>0</v>
          </cell>
          <cell r="R5241">
            <v>26.8</v>
          </cell>
          <cell r="S5241">
            <v>53.6</v>
          </cell>
          <cell r="T5241">
            <v>0</v>
          </cell>
          <cell r="U5241">
            <v>0</v>
          </cell>
          <cell r="V5241">
            <v>0</v>
          </cell>
          <cell r="W5241">
            <v>13.4</v>
          </cell>
          <cell r="X5241">
            <v>0</v>
          </cell>
          <cell r="Y5241">
            <v>0</v>
          </cell>
          <cell r="Z5241">
            <v>0</v>
          </cell>
          <cell r="AA5241">
            <v>26.8</v>
          </cell>
          <cell r="AB5241">
            <v>26.8</v>
          </cell>
          <cell r="AC5241">
            <v>0</v>
          </cell>
          <cell r="AD5241">
            <v>0</v>
          </cell>
          <cell r="AE5241">
            <v>0</v>
          </cell>
          <cell r="AF5241">
            <v>-12.66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-11.65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  <cell r="AU5241">
            <v>0</v>
          </cell>
          <cell r="AV5241">
            <v>0</v>
          </cell>
        </row>
        <row r="5242">
          <cell r="A5242" t="str">
            <v>Outros</v>
          </cell>
          <cell r="B5242" t="str">
            <v>PS</v>
          </cell>
          <cell r="C5242" t="str">
            <v>Varejo PS</v>
          </cell>
          <cell r="D5242" t="str">
            <v>A1</v>
          </cell>
          <cell r="E5242" t="str">
            <v>Outros</v>
          </cell>
          <cell r="F5242" t="str">
            <v>Outros</v>
          </cell>
          <cell r="G5242" t="str">
            <v>Sales</v>
          </cell>
          <cell r="H5242">
            <v>1</v>
          </cell>
          <cell r="I5242" t="str">
            <v>CI - DIVERSOS</v>
          </cell>
          <cell r="J5242">
            <v>16000</v>
          </cell>
          <cell r="K5242">
            <v>1522</v>
          </cell>
          <cell r="L5242" t="str">
            <v>APS ISO100 FILM - 25 EXP</v>
          </cell>
          <cell r="M5242">
            <v>0</v>
          </cell>
          <cell r="N5242">
            <v>0</v>
          </cell>
          <cell r="O5242">
            <v>0</v>
          </cell>
          <cell r="P5242">
            <v>26.8</v>
          </cell>
          <cell r="Q5242">
            <v>0</v>
          </cell>
          <cell r="R5242">
            <v>0</v>
          </cell>
          <cell r="S5242">
            <v>0</v>
          </cell>
          <cell r="T5242">
            <v>26.8</v>
          </cell>
          <cell r="U5242">
            <v>53.6</v>
          </cell>
          <cell r="V5242">
            <v>0</v>
          </cell>
          <cell r="W5242">
            <v>0</v>
          </cell>
          <cell r="X5242">
            <v>26.8</v>
          </cell>
          <cell r="Y5242">
            <v>53.6</v>
          </cell>
          <cell r="Z5242">
            <v>0</v>
          </cell>
          <cell r="AA5242">
            <v>0</v>
          </cell>
          <cell r="AB5242">
            <v>26.8</v>
          </cell>
          <cell r="AC5242">
            <v>0</v>
          </cell>
          <cell r="AD5242">
            <v>0</v>
          </cell>
          <cell r="AE5242">
            <v>53.6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53.6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  <cell r="AU5242">
            <v>0</v>
          </cell>
          <cell r="AV5242">
            <v>0</v>
          </cell>
        </row>
        <row r="5243">
          <cell r="A5243" t="str">
            <v>Outros</v>
          </cell>
          <cell r="B5243" t="str">
            <v>PS</v>
          </cell>
          <cell r="C5243" t="str">
            <v>Varejo PS</v>
          </cell>
          <cell r="D5243" t="str">
            <v>A1</v>
          </cell>
          <cell r="E5243" t="str">
            <v>Outros</v>
          </cell>
          <cell r="F5243" t="str">
            <v>Outros</v>
          </cell>
          <cell r="G5243" t="str">
            <v>Sales</v>
          </cell>
          <cell r="H5243">
            <v>1</v>
          </cell>
          <cell r="I5243" t="str">
            <v>CI - DIVERSOS</v>
          </cell>
          <cell r="J5243">
            <v>32002</v>
          </cell>
          <cell r="K5243">
            <v>1522</v>
          </cell>
          <cell r="L5243" t="str">
            <v>APS ISO100 FILM - 25 EXP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93.67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33.86</v>
          </cell>
          <cell r="AB5243">
            <v>0</v>
          </cell>
          <cell r="AC5243">
            <v>0</v>
          </cell>
          <cell r="AD5243">
            <v>65.83</v>
          </cell>
          <cell r="AE5243">
            <v>0</v>
          </cell>
          <cell r="AF5243">
            <v>0</v>
          </cell>
          <cell r="AG5243">
            <v>0</v>
          </cell>
          <cell r="AH5243">
            <v>63.68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  <cell r="AU5243">
            <v>0</v>
          </cell>
          <cell r="AV5243">
            <v>0</v>
          </cell>
        </row>
        <row r="5244">
          <cell r="A5244" t="str">
            <v>Outros</v>
          </cell>
          <cell r="B5244" t="str">
            <v>PS</v>
          </cell>
          <cell r="C5244" t="str">
            <v>Varejo PS</v>
          </cell>
          <cell r="D5244" t="str">
            <v>A1</v>
          </cell>
          <cell r="E5244" t="str">
            <v>Outros</v>
          </cell>
          <cell r="F5244" t="str">
            <v>Outros</v>
          </cell>
          <cell r="G5244" t="str">
            <v>Sales</v>
          </cell>
          <cell r="H5244">
            <v>1</v>
          </cell>
          <cell r="I5244" t="str">
            <v>CI - DIVERSOS</v>
          </cell>
          <cell r="J5244">
            <v>99999</v>
          </cell>
          <cell r="K5244">
            <v>1522</v>
          </cell>
          <cell r="L5244" t="str">
            <v>APS ISO100 FILM - 25 EXP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0</v>
          </cell>
          <cell r="AU5244">
            <v>0</v>
          </cell>
          <cell r="AV5244">
            <v>0</v>
          </cell>
        </row>
        <row r="5245">
          <cell r="A5245" t="str">
            <v>Outros</v>
          </cell>
          <cell r="B5245" t="str">
            <v>PS</v>
          </cell>
          <cell r="C5245" t="str">
            <v>Varejo PS</v>
          </cell>
          <cell r="D5245" t="str">
            <v>A1</v>
          </cell>
          <cell r="E5245" t="str">
            <v>Outros</v>
          </cell>
          <cell r="F5245" t="str">
            <v>Outros</v>
          </cell>
          <cell r="G5245" t="str">
            <v>Sales</v>
          </cell>
          <cell r="H5245">
            <v>2</v>
          </cell>
          <cell r="I5245" t="str">
            <v>CI - VALMIR REQUENA - RJ</v>
          </cell>
          <cell r="J5245" t="str">
            <v>100N5</v>
          </cell>
          <cell r="K5245">
            <v>1522</v>
          </cell>
          <cell r="L5245" t="str">
            <v>APS ISO100 FILM - 25 EXP</v>
          </cell>
          <cell r="M5245">
            <v>44.21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0</v>
          </cell>
          <cell r="AU5245">
            <v>0</v>
          </cell>
          <cell r="AV5245">
            <v>0</v>
          </cell>
        </row>
        <row r="5246">
          <cell r="A5246" t="str">
            <v>Outros</v>
          </cell>
          <cell r="B5246" t="str">
            <v>PS</v>
          </cell>
          <cell r="C5246" t="str">
            <v>KEX</v>
          </cell>
          <cell r="D5246" t="str">
            <v>A1</v>
          </cell>
          <cell r="E5246" t="str">
            <v>Outros</v>
          </cell>
          <cell r="F5246" t="str">
            <v>Outros</v>
          </cell>
          <cell r="G5246" t="str">
            <v>Sales</v>
          </cell>
          <cell r="H5246">
            <v>2</v>
          </cell>
          <cell r="I5246" t="str">
            <v>CI - VALMIR REQUENA - RJ</v>
          </cell>
          <cell r="J5246" t="str">
            <v>100T1</v>
          </cell>
          <cell r="K5246">
            <v>1522</v>
          </cell>
          <cell r="L5246" t="str">
            <v>APS ISO100 FILM - 25 EXP</v>
          </cell>
          <cell r="M5246">
            <v>1243.5999999999999</v>
          </cell>
          <cell r="N5246">
            <v>665.43</v>
          </cell>
          <cell r="O5246">
            <v>766.32</v>
          </cell>
          <cell r="P5246">
            <v>324.45</v>
          </cell>
          <cell r="Q5246">
            <v>619.86</v>
          </cell>
          <cell r="R5246">
            <v>322.47000000000003</v>
          </cell>
          <cell r="S5246">
            <v>617.42999999999995</v>
          </cell>
          <cell r="T5246">
            <v>596.16</v>
          </cell>
          <cell r="U5246">
            <v>688.33</v>
          </cell>
          <cell r="V5246">
            <v>635.11</v>
          </cell>
          <cell r="W5246">
            <v>738.13</v>
          </cell>
          <cell r="X5246">
            <v>945.88</v>
          </cell>
          <cell r="Y5246">
            <v>1011.89</v>
          </cell>
          <cell r="Z5246">
            <v>599.12</v>
          </cell>
          <cell r="AA5246">
            <v>825.89</v>
          </cell>
          <cell r="AB5246">
            <v>236.39</v>
          </cell>
          <cell r="AC5246">
            <v>776.56</v>
          </cell>
          <cell r="AD5246">
            <v>512.26</v>
          </cell>
          <cell r="AE5246">
            <v>696.53</v>
          </cell>
          <cell r="AF5246">
            <v>664.45</v>
          </cell>
          <cell r="AG5246">
            <v>932.67</v>
          </cell>
          <cell r="AH5246">
            <v>544.28</v>
          </cell>
          <cell r="AI5246">
            <v>998.77</v>
          </cell>
          <cell r="AJ5246">
            <v>1295.22</v>
          </cell>
          <cell r="AK5246">
            <v>1212.75</v>
          </cell>
          <cell r="AL5246">
            <v>391.68</v>
          </cell>
          <cell r="AM5246">
            <v>745.89</v>
          </cell>
          <cell r="AN5246">
            <v>500.73</v>
          </cell>
          <cell r="AO5246">
            <v>593.57000000000005</v>
          </cell>
          <cell r="AP5246">
            <v>426.36</v>
          </cell>
          <cell r="AQ5246">
            <v>613.21</v>
          </cell>
          <cell r="AR5246">
            <v>265.94</v>
          </cell>
          <cell r="AS5246">
            <v>674.95</v>
          </cell>
          <cell r="AT5246">
            <v>314.18</v>
          </cell>
          <cell r="AU5246">
            <v>1129.05</v>
          </cell>
          <cell r="AV5246">
            <v>311.66000000000003</v>
          </cell>
        </row>
        <row r="5247">
          <cell r="A5247" t="str">
            <v>Outros</v>
          </cell>
          <cell r="B5247" t="str">
            <v>PS</v>
          </cell>
          <cell r="C5247" t="str">
            <v>Varejo PS</v>
          </cell>
          <cell r="D5247" t="str">
            <v>A1</v>
          </cell>
          <cell r="E5247" t="str">
            <v>Outros</v>
          </cell>
          <cell r="F5247" t="str">
            <v>Outros</v>
          </cell>
          <cell r="G5247" t="str">
            <v>Sales</v>
          </cell>
          <cell r="H5247">
            <v>2</v>
          </cell>
          <cell r="I5247" t="str">
            <v>CI - VALMIR REQUENA - RJ</v>
          </cell>
          <cell r="J5247" t="str">
            <v>100T2</v>
          </cell>
          <cell r="K5247">
            <v>1522</v>
          </cell>
          <cell r="L5247" t="str">
            <v>APS ISO100 FILM - 25 EXP</v>
          </cell>
          <cell r="M5247">
            <v>379.55</v>
          </cell>
          <cell r="N5247">
            <v>327.58999999999997</v>
          </cell>
          <cell r="O5247">
            <v>273.62</v>
          </cell>
          <cell r="P5247">
            <v>287.67</v>
          </cell>
          <cell r="Q5247">
            <v>50</v>
          </cell>
          <cell r="R5247">
            <v>515.86</v>
          </cell>
          <cell r="S5247">
            <v>469.29</v>
          </cell>
          <cell r="T5247">
            <v>80.48</v>
          </cell>
          <cell r="U5247">
            <v>222.01</v>
          </cell>
          <cell r="V5247">
            <v>203.02</v>
          </cell>
          <cell r="W5247">
            <v>362.68</v>
          </cell>
          <cell r="X5247">
            <v>186</v>
          </cell>
          <cell r="Y5247">
            <v>391.69</v>
          </cell>
          <cell r="Z5247">
            <v>75.38</v>
          </cell>
          <cell r="AA5247">
            <v>338.52</v>
          </cell>
          <cell r="AB5247">
            <v>38.340000000000003</v>
          </cell>
          <cell r="AC5247">
            <v>46.19</v>
          </cell>
          <cell r="AD5247">
            <v>23.67</v>
          </cell>
          <cell r="AE5247">
            <v>207.29</v>
          </cell>
          <cell r="AF5247">
            <v>34.61</v>
          </cell>
          <cell r="AG5247">
            <v>265.48</v>
          </cell>
          <cell r="AH5247">
            <v>143.41</v>
          </cell>
          <cell r="AI5247">
            <v>451.91</v>
          </cell>
          <cell r="AJ5247">
            <v>214.25</v>
          </cell>
          <cell r="AK5247">
            <v>270.81</v>
          </cell>
          <cell r="AL5247">
            <v>33.67</v>
          </cell>
          <cell r="AM5247">
            <v>319.7</v>
          </cell>
          <cell r="AN5247">
            <v>131.08000000000001</v>
          </cell>
          <cell r="AO5247">
            <v>203.37</v>
          </cell>
          <cell r="AP5247">
            <v>119.75</v>
          </cell>
          <cell r="AQ5247">
            <v>238.48</v>
          </cell>
          <cell r="AR5247">
            <v>122.67</v>
          </cell>
          <cell r="AS5247">
            <v>188.02</v>
          </cell>
          <cell r="AT5247">
            <v>154.16</v>
          </cell>
          <cell r="AU5247">
            <v>289.60000000000002</v>
          </cell>
          <cell r="AV5247">
            <v>254.61</v>
          </cell>
        </row>
        <row r="5248">
          <cell r="A5248" t="str">
            <v>Outros</v>
          </cell>
          <cell r="B5248" t="str">
            <v>PS</v>
          </cell>
          <cell r="C5248" t="str">
            <v>Atacado PS</v>
          </cell>
          <cell r="D5248" t="str">
            <v>A1</v>
          </cell>
          <cell r="E5248" t="str">
            <v>Outros</v>
          </cell>
          <cell r="F5248" t="str">
            <v>Outros</v>
          </cell>
          <cell r="G5248" t="str">
            <v>Sales</v>
          </cell>
          <cell r="H5248">
            <v>2</v>
          </cell>
          <cell r="I5248" t="str">
            <v>CI - VALMIR REQUENA - RJ</v>
          </cell>
          <cell r="J5248" t="str">
            <v>100T3</v>
          </cell>
          <cell r="K5248">
            <v>1522</v>
          </cell>
          <cell r="L5248" t="str">
            <v>APS ISO100 FILM - 25 EXP</v>
          </cell>
          <cell r="M5248">
            <v>217.38</v>
          </cell>
          <cell r="N5248">
            <v>435.53</v>
          </cell>
          <cell r="O5248">
            <v>449.92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887.71</v>
          </cell>
          <cell r="V5248">
            <v>635.47</v>
          </cell>
          <cell r="W5248">
            <v>0</v>
          </cell>
          <cell r="X5248">
            <v>0</v>
          </cell>
          <cell r="Y5248">
            <v>0</v>
          </cell>
          <cell r="Z5248">
            <v>238.3</v>
          </cell>
          <cell r="AA5248">
            <v>952.38</v>
          </cell>
          <cell r="AB5248">
            <v>1173.33</v>
          </cell>
          <cell r="AC5248">
            <v>687.56</v>
          </cell>
          <cell r="AD5248">
            <v>0</v>
          </cell>
          <cell r="AE5248">
            <v>459.66</v>
          </cell>
          <cell r="AF5248">
            <v>231.58</v>
          </cell>
          <cell r="AG5248">
            <v>0</v>
          </cell>
          <cell r="AH5248">
            <v>354.99</v>
          </cell>
          <cell r="AI5248">
            <v>2441.3200000000002</v>
          </cell>
          <cell r="AJ5248">
            <v>85.6</v>
          </cell>
          <cell r="AK5248">
            <v>748.11</v>
          </cell>
          <cell r="AL5248">
            <v>106.44</v>
          </cell>
          <cell r="AM5248">
            <v>977.53</v>
          </cell>
          <cell r="AN5248">
            <v>0</v>
          </cell>
          <cell r="AO5248">
            <v>0</v>
          </cell>
          <cell r="AP5248">
            <v>795.7</v>
          </cell>
          <cell r="AQ5248">
            <v>212.05</v>
          </cell>
          <cell r="AR5248">
            <v>1689.3</v>
          </cell>
          <cell r="AS5248">
            <v>0</v>
          </cell>
          <cell r="AT5248">
            <v>1802.73</v>
          </cell>
          <cell r="AU5248">
            <v>1346.6</v>
          </cell>
          <cell r="AV5248">
            <v>1341.84</v>
          </cell>
        </row>
        <row r="5249">
          <cell r="A5249" t="str">
            <v>Outros</v>
          </cell>
          <cell r="B5249" t="str">
            <v>PS</v>
          </cell>
          <cell r="C5249" t="str">
            <v>Varejo PS</v>
          </cell>
          <cell r="D5249" t="str">
            <v>A1</v>
          </cell>
          <cell r="E5249" t="str">
            <v>Outros</v>
          </cell>
          <cell r="F5249" t="str">
            <v>Outros</v>
          </cell>
          <cell r="G5249" t="str">
            <v>Sales</v>
          </cell>
          <cell r="H5249">
            <v>2</v>
          </cell>
          <cell r="I5249" t="str">
            <v>CI - VALMIR REQUENA - RJ</v>
          </cell>
          <cell r="J5249" t="str">
            <v>100T4</v>
          </cell>
          <cell r="K5249">
            <v>1522</v>
          </cell>
          <cell r="L5249" t="str">
            <v>APS ISO100 FILM - 25 EXP</v>
          </cell>
          <cell r="M5249">
            <v>23.45</v>
          </cell>
          <cell r="N5249">
            <v>0</v>
          </cell>
          <cell r="O5249">
            <v>0</v>
          </cell>
          <cell r="P5249">
            <v>23.92</v>
          </cell>
          <cell r="Q5249">
            <v>24.7</v>
          </cell>
          <cell r="R5249">
            <v>22.71</v>
          </cell>
          <cell r="S5249">
            <v>206.74</v>
          </cell>
          <cell r="T5249">
            <v>111.94</v>
          </cell>
          <cell r="U5249">
            <v>174.61</v>
          </cell>
          <cell r="V5249">
            <v>465.58</v>
          </cell>
          <cell r="W5249">
            <v>0</v>
          </cell>
          <cell r="X5249">
            <v>224.05</v>
          </cell>
          <cell r="Y5249">
            <v>368.01</v>
          </cell>
          <cell r="Z5249">
            <v>0</v>
          </cell>
          <cell r="AA5249">
            <v>82.72</v>
          </cell>
          <cell r="AB5249">
            <v>35.56</v>
          </cell>
          <cell r="AC5249">
            <v>273.45999999999998</v>
          </cell>
          <cell r="AD5249">
            <v>0</v>
          </cell>
          <cell r="AE5249">
            <v>68.87</v>
          </cell>
          <cell r="AF5249">
            <v>11.47</v>
          </cell>
          <cell r="AG5249">
            <v>0</v>
          </cell>
          <cell r="AH5249">
            <v>0</v>
          </cell>
          <cell r="AI5249">
            <v>21.41</v>
          </cell>
          <cell r="AJ5249">
            <v>21.14</v>
          </cell>
          <cell r="AK5249">
            <v>21.27</v>
          </cell>
          <cell r="AL5249">
            <v>74.67</v>
          </cell>
          <cell r="AM5249">
            <v>0</v>
          </cell>
          <cell r="AN5249">
            <v>0</v>
          </cell>
          <cell r="AO5249">
            <v>63.38</v>
          </cell>
          <cell r="AP5249">
            <v>0</v>
          </cell>
          <cell r="AQ5249">
            <v>0</v>
          </cell>
          <cell r="AR5249">
            <v>0</v>
          </cell>
          <cell r="AS5249">
            <v>162.51</v>
          </cell>
          <cell r="AT5249">
            <v>22.74</v>
          </cell>
          <cell r="AU5249">
            <v>0</v>
          </cell>
          <cell r="AV5249">
            <v>0</v>
          </cell>
        </row>
        <row r="5250">
          <cell r="A5250" t="str">
            <v>Outros</v>
          </cell>
          <cell r="B5250" t="str">
            <v>PS</v>
          </cell>
          <cell r="C5250" t="str">
            <v>KEX</v>
          </cell>
          <cell r="D5250" t="str">
            <v>A1</v>
          </cell>
          <cell r="E5250" t="str">
            <v>Outros</v>
          </cell>
          <cell r="F5250" t="str">
            <v>Outros</v>
          </cell>
          <cell r="G5250" t="str">
            <v>Sales</v>
          </cell>
          <cell r="H5250">
            <v>3</v>
          </cell>
          <cell r="I5250" t="str">
            <v>CI - NELSON AMOROSO - POA</v>
          </cell>
          <cell r="J5250" t="str">
            <v>100T1</v>
          </cell>
          <cell r="K5250">
            <v>1522</v>
          </cell>
          <cell r="L5250" t="str">
            <v>APS ISO100 FILM - 25 EXP</v>
          </cell>
          <cell r="M5250">
            <v>215.04</v>
          </cell>
          <cell r="N5250">
            <v>424.99</v>
          </cell>
          <cell r="O5250">
            <v>392.79</v>
          </cell>
          <cell r="P5250">
            <v>183.18</v>
          </cell>
          <cell r="Q5250">
            <v>277.77</v>
          </cell>
          <cell r="R5250">
            <v>444.3</v>
          </cell>
          <cell r="S5250">
            <v>494.68</v>
          </cell>
          <cell r="T5250">
            <v>347.16</v>
          </cell>
          <cell r="U5250">
            <v>496.2</v>
          </cell>
          <cell r="V5250">
            <v>371.3</v>
          </cell>
          <cell r="W5250">
            <v>614.1</v>
          </cell>
          <cell r="X5250">
            <v>1276.25</v>
          </cell>
          <cell r="Y5250">
            <v>638.19000000000005</v>
          </cell>
          <cell r="Z5250">
            <v>621.12</v>
          </cell>
          <cell r="AA5250">
            <v>624.04</v>
          </cell>
          <cell r="AB5250">
            <v>199.52</v>
          </cell>
          <cell r="AC5250">
            <v>194.48</v>
          </cell>
          <cell r="AD5250">
            <v>414.05</v>
          </cell>
          <cell r="AE5250">
            <v>186.26</v>
          </cell>
          <cell r="AF5250">
            <v>392.28</v>
          </cell>
          <cell r="AG5250">
            <v>521.08000000000004</v>
          </cell>
          <cell r="AH5250">
            <v>387.43</v>
          </cell>
          <cell r="AI5250">
            <v>599.39</v>
          </cell>
          <cell r="AJ5250">
            <v>913.81</v>
          </cell>
          <cell r="AK5250">
            <v>578.20000000000005</v>
          </cell>
          <cell r="AL5250">
            <v>399.75</v>
          </cell>
          <cell r="AM5250">
            <v>272.73</v>
          </cell>
          <cell r="AN5250">
            <v>481.1</v>
          </cell>
          <cell r="AO5250">
            <v>538.21</v>
          </cell>
          <cell r="AP5250">
            <v>708.75</v>
          </cell>
          <cell r="AQ5250">
            <v>357.11</v>
          </cell>
          <cell r="AR5250">
            <v>626.41999999999996</v>
          </cell>
          <cell r="AS5250">
            <v>1257.6600000000001</v>
          </cell>
          <cell r="AT5250">
            <v>110.88</v>
          </cell>
          <cell r="AU5250">
            <v>361.86</v>
          </cell>
          <cell r="AV5250">
            <v>487.45</v>
          </cell>
        </row>
        <row r="5251">
          <cell r="A5251" t="str">
            <v>Outros</v>
          </cell>
          <cell r="B5251" t="str">
            <v>PS</v>
          </cell>
          <cell r="C5251" t="str">
            <v>Varejo PS</v>
          </cell>
          <cell r="D5251" t="str">
            <v>A1</v>
          </cell>
          <cell r="E5251" t="str">
            <v>Outros</v>
          </cell>
          <cell r="F5251" t="str">
            <v>Outros</v>
          </cell>
          <cell r="G5251" t="str">
            <v>Sales</v>
          </cell>
          <cell r="H5251">
            <v>3</v>
          </cell>
          <cell r="I5251" t="str">
            <v>CI - NELSON AMOROSO - POA</v>
          </cell>
          <cell r="J5251" t="str">
            <v>100T2</v>
          </cell>
          <cell r="K5251">
            <v>1522</v>
          </cell>
          <cell r="L5251" t="str">
            <v>APS ISO100 FILM - 25 EXP</v>
          </cell>
          <cell r="M5251">
            <v>817.67</v>
          </cell>
          <cell r="N5251">
            <v>419.19</v>
          </cell>
          <cell r="O5251">
            <v>-12.12</v>
          </cell>
          <cell r="P5251">
            <v>455.84</v>
          </cell>
          <cell r="Q5251">
            <v>405.48</v>
          </cell>
          <cell r="R5251">
            <v>150.88999999999999</v>
          </cell>
          <cell r="S5251">
            <v>731.27</v>
          </cell>
          <cell r="T5251">
            <v>10.99</v>
          </cell>
          <cell r="U5251">
            <v>133.66999999999999</v>
          </cell>
          <cell r="V5251">
            <v>211.07</v>
          </cell>
          <cell r="W5251">
            <v>21.6</v>
          </cell>
          <cell r="X5251">
            <v>1258.21</v>
          </cell>
          <cell r="Y5251">
            <v>117.07</v>
          </cell>
          <cell r="Z5251">
            <v>94.92</v>
          </cell>
          <cell r="AA5251">
            <v>772.03</v>
          </cell>
          <cell r="AB5251">
            <v>0</v>
          </cell>
          <cell r="AC5251">
            <v>46.16</v>
          </cell>
          <cell r="AD5251">
            <v>11.5</v>
          </cell>
          <cell r="AE5251">
            <v>0</v>
          </cell>
          <cell r="AF5251">
            <v>60.64</v>
          </cell>
          <cell r="AG5251">
            <v>11.53</v>
          </cell>
          <cell r="AH5251">
            <v>271.57</v>
          </cell>
          <cell r="AI5251">
            <v>43.7</v>
          </cell>
          <cell r="AJ5251">
            <v>118.99</v>
          </cell>
          <cell r="AK5251">
            <v>66.88</v>
          </cell>
          <cell r="AL5251">
            <v>257.73</v>
          </cell>
          <cell r="AM5251">
            <v>218.74</v>
          </cell>
          <cell r="AN5251">
            <v>202.07</v>
          </cell>
          <cell r="AO5251">
            <v>21.29</v>
          </cell>
          <cell r="AP5251">
            <v>10.5</v>
          </cell>
          <cell r="AQ5251">
            <v>0</v>
          </cell>
          <cell r="AR5251">
            <v>43.84</v>
          </cell>
          <cell r="AS5251">
            <v>0</v>
          </cell>
          <cell r="AT5251">
            <v>22.23</v>
          </cell>
          <cell r="AU5251">
            <v>0</v>
          </cell>
          <cell r="AV5251">
            <v>217.74</v>
          </cell>
        </row>
        <row r="5252">
          <cell r="A5252" t="str">
            <v>Outros</v>
          </cell>
          <cell r="B5252" t="str">
            <v>PS</v>
          </cell>
          <cell r="C5252" t="str">
            <v>Atacado PS</v>
          </cell>
          <cell r="D5252" t="str">
            <v>A1</v>
          </cell>
          <cell r="E5252" t="str">
            <v>Outros</v>
          </cell>
          <cell r="F5252" t="str">
            <v>Outros</v>
          </cell>
          <cell r="G5252" t="str">
            <v>Sales</v>
          </cell>
          <cell r="H5252">
            <v>3</v>
          </cell>
          <cell r="I5252" t="str">
            <v>CI - NELSON AMOROSO - POA</v>
          </cell>
          <cell r="J5252" t="str">
            <v>100T3</v>
          </cell>
          <cell r="K5252">
            <v>1522</v>
          </cell>
          <cell r="L5252" t="str">
            <v>APS ISO100 FILM - 25 EXP</v>
          </cell>
          <cell r="M5252">
            <v>494.47</v>
          </cell>
          <cell r="N5252">
            <v>235.7</v>
          </cell>
          <cell r="O5252">
            <v>11.2</v>
          </cell>
          <cell r="P5252">
            <v>87.16</v>
          </cell>
          <cell r="Q5252">
            <v>115.85</v>
          </cell>
          <cell r="R5252">
            <v>546.16</v>
          </cell>
          <cell r="S5252">
            <v>0</v>
          </cell>
          <cell r="T5252">
            <v>243.19</v>
          </cell>
          <cell r="U5252">
            <v>44.3</v>
          </cell>
          <cell r="V5252">
            <v>261.02</v>
          </cell>
          <cell r="W5252">
            <v>546.29999999999995</v>
          </cell>
          <cell r="X5252">
            <v>883.53</v>
          </cell>
          <cell r="Y5252">
            <v>507.08</v>
          </cell>
          <cell r="Z5252">
            <v>94.81</v>
          </cell>
          <cell r="AA5252">
            <v>335.74</v>
          </cell>
          <cell r="AB5252">
            <v>94.33</v>
          </cell>
          <cell r="AC5252">
            <v>91.16</v>
          </cell>
          <cell r="AD5252">
            <v>314.31</v>
          </cell>
          <cell r="AE5252">
            <v>326.31</v>
          </cell>
          <cell r="AF5252">
            <v>256.87</v>
          </cell>
          <cell r="AG5252">
            <v>342.48</v>
          </cell>
          <cell r="AH5252">
            <v>143.26</v>
          </cell>
          <cell r="AI5252">
            <v>586.89</v>
          </cell>
          <cell r="AJ5252">
            <v>565.03</v>
          </cell>
          <cell r="AK5252">
            <v>1726.29</v>
          </cell>
          <cell r="AL5252">
            <v>426.75</v>
          </cell>
          <cell r="AM5252">
            <v>259.13</v>
          </cell>
          <cell r="AN5252">
            <v>101.36</v>
          </cell>
          <cell r="AO5252">
            <v>103.73</v>
          </cell>
          <cell r="AP5252">
            <v>142.71</v>
          </cell>
          <cell r="AQ5252">
            <v>293.49</v>
          </cell>
          <cell r="AR5252">
            <v>350.51</v>
          </cell>
          <cell r="AS5252">
            <v>239.99</v>
          </cell>
          <cell r="AT5252">
            <v>289.81</v>
          </cell>
          <cell r="AU5252">
            <v>689.21</v>
          </cell>
          <cell r="AV5252">
            <v>1043.32</v>
          </cell>
        </row>
        <row r="5253">
          <cell r="A5253" t="str">
            <v>Outros</v>
          </cell>
          <cell r="B5253" t="str">
            <v>PS</v>
          </cell>
          <cell r="C5253" t="str">
            <v>KEX</v>
          </cell>
          <cell r="D5253" t="str">
            <v>A1</v>
          </cell>
          <cell r="E5253" t="str">
            <v>Outros</v>
          </cell>
          <cell r="F5253" t="str">
            <v>Outros</v>
          </cell>
          <cell r="G5253" t="str">
            <v>Sales</v>
          </cell>
          <cell r="H5253">
            <v>4</v>
          </cell>
          <cell r="I5253" t="str">
            <v>CI - FELICIO CASALE FILHO - REC</v>
          </cell>
          <cell r="J5253" t="str">
            <v>100T1</v>
          </cell>
          <cell r="K5253">
            <v>1522</v>
          </cell>
          <cell r="L5253" t="str">
            <v>APS ISO100 FILM - 25 EXP</v>
          </cell>
          <cell r="M5253">
            <v>286.17</v>
          </cell>
          <cell r="N5253">
            <v>254.36</v>
          </cell>
          <cell r="O5253">
            <v>160.76</v>
          </cell>
          <cell r="P5253">
            <v>160.32</v>
          </cell>
          <cell r="Q5253">
            <v>176.97</v>
          </cell>
          <cell r="R5253">
            <v>226.86</v>
          </cell>
          <cell r="S5253">
            <v>410.89</v>
          </cell>
          <cell r="T5253">
            <v>592.84</v>
          </cell>
          <cell r="U5253">
            <v>110.85</v>
          </cell>
          <cell r="V5253">
            <v>149.72999999999999</v>
          </cell>
          <cell r="W5253">
            <v>245.56</v>
          </cell>
          <cell r="X5253">
            <v>485.96</v>
          </cell>
          <cell r="Y5253">
            <v>582.49</v>
          </cell>
          <cell r="Z5253">
            <v>368.07</v>
          </cell>
          <cell r="AA5253">
            <v>118.16</v>
          </cell>
          <cell r="AB5253">
            <v>58.41</v>
          </cell>
          <cell r="AC5253">
            <v>482.38</v>
          </cell>
          <cell r="AD5253">
            <v>414.65</v>
          </cell>
          <cell r="AE5253">
            <v>187.17</v>
          </cell>
          <cell r="AF5253">
            <v>316.22000000000003</v>
          </cell>
          <cell r="AG5253">
            <v>535.74</v>
          </cell>
          <cell r="AH5253">
            <v>521.42999999999995</v>
          </cell>
          <cell r="AI5253">
            <v>555.27</v>
          </cell>
          <cell r="AJ5253">
            <v>542.79999999999995</v>
          </cell>
          <cell r="AK5253">
            <v>983.93</v>
          </cell>
          <cell r="AL5253">
            <v>85.42</v>
          </cell>
          <cell r="AM5253">
            <v>363.74</v>
          </cell>
          <cell r="AN5253">
            <v>320.06</v>
          </cell>
          <cell r="AO5253">
            <v>76.14</v>
          </cell>
          <cell r="AP5253">
            <v>256.63</v>
          </cell>
          <cell r="AQ5253">
            <v>164.12</v>
          </cell>
          <cell r="AR5253">
            <v>318.20999999999998</v>
          </cell>
          <cell r="AS5253">
            <v>427.55</v>
          </cell>
          <cell r="AT5253">
            <v>180.72</v>
          </cell>
          <cell r="AU5253">
            <v>468.41</v>
          </cell>
          <cell r="AV5253">
            <v>217.96</v>
          </cell>
        </row>
        <row r="5254">
          <cell r="A5254" t="str">
            <v>Outros</v>
          </cell>
          <cell r="B5254" t="str">
            <v>PS</v>
          </cell>
          <cell r="C5254" t="str">
            <v>Varejo PS</v>
          </cell>
          <cell r="D5254" t="str">
            <v>A1</v>
          </cell>
          <cell r="E5254" t="str">
            <v>Outros</v>
          </cell>
          <cell r="F5254" t="str">
            <v>Outros</v>
          </cell>
          <cell r="G5254" t="str">
            <v>Sales</v>
          </cell>
          <cell r="H5254">
            <v>4</v>
          </cell>
          <cell r="I5254" t="str">
            <v>CI - FELICIO CASALE FILHO - REC</v>
          </cell>
          <cell r="J5254" t="str">
            <v>100T2</v>
          </cell>
          <cell r="K5254">
            <v>1522</v>
          </cell>
          <cell r="L5254" t="str">
            <v>APS ISO100 FILM - 25 EXP</v>
          </cell>
          <cell r="M5254">
            <v>45.44</v>
          </cell>
          <cell r="N5254">
            <v>170.97</v>
          </cell>
          <cell r="O5254">
            <v>216.36</v>
          </cell>
          <cell r="P5254">
            <v>245.74</v>
          </cell>
          <cell r="Q5254">
            <v>0</v>
          </cell>
          <cell r="R5254">
            <v>97.37</v>
          </cell>
          <cell r="S5254">
            <v>347.07</v>
          </cell>
          <cell r="T5254">
            <v>124.11</v>
          </cell>
          <cell r="U5254">
            <v>182.1</v>
          </cell>
          <cell r="V5254">
            <v>290.62</v>
          </cell>
          <cell r="W5254">
            <v>484.64</v>
          </cell>
          <cell r="X5254">
            <v>93.23</v>
          </cell>
          <cell r="Y5254">
            <v>420.47</v>
          </cell>
          <cell r="Z5254">
            <v>142.16</v>
          </cell>
          <cell r="AA5254">
            <v>340.97</v>
          </cell>
          <cell r="AB5254">
            <v>0</v>
          </cell>
          <cell r="AC5254">
            <v>116.47</v>
          </cell>
          <cell r="AD5254">
            <v>273.20999999999998</v>
          </cell>
          <cell r="AE5254">
            <v>94.77</v>
          </cell>
          <cell r="AF5254">
            <v>233.31</v>
          </cell>
          <cell r="AG5254">
            <v>298.93</v>
          </cell>
          <cell r="AH5254">
            <v>35.19</v>
          </cell>
          <cell r="AI5254">
            <v>280.74</v>
          </cell>
          <cell r="AJ5254">
            <v>257.67</v>
          </cell>
          <cell r="AK5254">
            <v>54.74</v>
          </cell>
          <cell r="AL5254">
            <v>44.14</v>
          </cell>
          <cell r="AM5254">
            <v>81.27</v>
          </cell>
          <cell r="AN5254">
            <v>724.72</v>
          </cell>
          <cell r="AO5254">
            <v>0</v>
          </cell>
          <cell r="AP5254">
            <v>0</v>
          </cell>
          <cell r="AQ5254">
            <v>187.75</v>
          </cell>
          <cell r="AR5254">
            <v>32.020000000000003</v>
          </cell>
          <cell r="AS5254">
            <v>57.43</v>
          </cell>
          <cell r="AT5254">
            <v>137.19999999999999</v>
          </cell>
          <cell r="AU5254">
            <v>1033.29</v>
          </cell>
          <cell r="AV5254">
            <v>78.33</v>
          </cell>
        </row>
        <row r="5255">
          <cell r="A5255" t="str">
            <v>Outros</v>
          </cell>
          <cell r="B5255" t="str">
            <v>PS</v>
          </cell>
          <cell r="C5255" t="str">
            <v>Atacado PS</v>
          </cell>
          <cell r="D5255" t="str">
            <v>A1</v>
          </cell>
          <cell r="E5255" t="str">
            <v>Outros</v>
          </cell>
          <cell r="F5255" t="str">
            <v>Outros</v>
          </cell>
          <cell r="G5255" t="str">
            <v>Sales</v>
          </cell>
          <cell r="H5255">
            <v>4</v>
          </cell>
          <cell r="I5255" t="str">
            <v>CI - FELICIO CASALE FILHO - REC</v>
          </cell>
          <cell r="J5255" t="str">
            <v>100T3</v>
          </cell>
          <cell r="K5255">
            <v>1522</v>
          </cell>
          <cell r="L5255" t="str">
            <v>APS ISO100 FILM - 25 EXP</v>
          </cell>
          <cell r="M5255">
            <v>0</v>
          </cell>
          <cell r="N5255">
            <v>0</v>
          </cell>
          <cell r="O5255">
            <v>67.739999999999995</v>
          </cell>
          <cell r="P5255">
            <v>49.04</v>
          </cell>
          <cell r="Q5255">
            <v>50.12</v>
          </cell>
          <cell r="R5255">
            <v>239.24</v>
          </cell>
          <cell r="S5255">
            <v>47.94</v>
          </cell>
          <cell r="T5255">
            <v>161.07</v>
          </cell>
          <cell r="U5255">
            <v>291.56</v>
          </cell>
          <cell r="V5255">
            <v>21.72</v>
          </cell>
          <cell r="W5255">
            <v>196.86</v>
          </cell>
          <cell r="X5255">
            <v>90.69</v>
          </cell>
          <cell r="Y5255">
            <v>302.33999999999997</v>
          </cell>
          <cell r="Z5255">
            <v>95.32</v>
          </cell>
          <cell r="AA5255">
            <v>48.53</v>
          </cell>
          <cell r="AB5255">
            <v>47.13</v>
          </cell>
          <cell r="AC5255">
            <v>136.02000000000001</v>
          </cell>
          <cell r="AD5255">
            <v>0</v>
          </cell>
          <cell r="AE5255">
            <v>0</v>
          </cell>
          <cell r="AF5255">
            <v>46.86</v>
          </cell>
          <cell r="AG5255">
            <v>184.35</v>
          </cell>
          <cell r="AH5255">
            <v>413.74</v>
          </cell>
          <cell r="AI5255">
            <v>1138.83</v>
          </cell>
          <cell r="AJ5255">
            <v>0</v>
          </cell>
          <cell r="AK5255">
            <v>170.16</v>
          </cell>
          <cell r="AL5255">
            <v>212.87</v>
          </cell>
          <cell r="AM5255">
            <v>395.45</v>
          </cell>
          <cell r="AN5255">
            <v>19.71</v>
          </cell>
          <cell r="AO5255">
            <v>228.64</v>
          </cell>
          <cell r="AP5255">
            <v>0</v>
          </cell>
          <cell r="AQ5255">
            <v>44.45</v>
          </cell>
          <cell r="AR5255">
            <v>362.85</v>
          </cell>
          <cell r="AS5255">
            <v>239.65</v>
          </cell>
          <cell r="AT5255">
            <v>44.37</v>
          </cell>
          <cell r="AU5255">
            <v>714.35</v>
          </cell>
          <cell r="AV5255">
            <v>26.3</v>
          </cell>
        </row>
        <row r="5256">
          <cell r="A5256" t="str">
            <v>Outros</v>
          </cell>
          <cell r="B5256" t="str">
            <v>PS</v>
          </cell>
          <cell r="C5256" t="str">
            <v>Varejo PS</v>
          </cell>
          <cell r="D5256" t="str">
            <v>A1</v>
          </cell>
          <cell r="E5256" t="str">
            <v>Outros</v>
          </cell>
          <cell r="F5256" t="str">
            <v>Outros</v>
          </cell>
          <cell r="G5256" t="str">
            <v>Sales</v>
          </cell>
          <cell r="H5256">
            <v>4</v>
          </cell>
          <cell r="I5256" t="str">
            <v>CI - FELICIO CASALE FILHO - REC</v>
          </cell>
          <cell r="J5256" t="str">
            <v>100T4</v>
          </cell>
          <cell r="K5256">
            <v>1522</v>
          </cell>
          <cell r="L5256" t="str">
            <v>APS ISO100 FILM - 25 EXP</v>
          </cell>
          <cell r="M5256">
            <v>0</v>
          </cell>
          <cell r="N5256">
            <v>0</v>
          </cell>
          <cell r="O5256">
            <v>22.99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56.12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0</v>
          </cell>
          <cell r="AU5256">
            <v>74.95</v>
          </cell>
          <cell r="AV5256">
            <v>0</v>
          </cell>
        </row>
        <row r="5257">
          <cell r="A5257" t="str">
            <v>Outros</v>
          </cell>
          <cell r="B5257" t="str">
            <v>PS</v>
          </cell>
          <cell r="C5257" t="str">
            <v>KEX</v>
          </cell>
          <cell r="D5257" t="str">
            <v>A1</v>
          </cell>
          <cell r="E5257" t="str">
            <v>Outros</v>
          </cell>
          <cell r="F5257" t="str">
            <v>Outros</v>
          </cell>
          <cell r="G5257" t="str">
            <v>Sales</v>
          </cell>
          <cell r="H5257">
            <v>5</v>
          </cell>
          <cell r="I5257" t="str">
            <v>DANIEL SANCHES</v>
          </cell>
          <cell r="J5257" t="str">
            <v>100T1</v>
          </cell>
          <cell r="K5257">
            <v>1522</v>
          </cell>
          <cell r="L5257" t="str">
            <v>APS ISO100 FILM - 25 EXP</v>
          </cell>
          <cell r="M5257">
            <v>44.27</v>
          </cell>
          <cell r="N5257">
            <v>43.15</v>
          </cell>
          <cell r="O5257">
            <v>88.64</v>
          </cell>
          <cell r="P5257">
            <v>491.38</v>
          </cell>
          <cell r="Q5257">
            <v>60.71</v>
          </cell>
          <cell r="R5257">
            <v>47.09</v>
          </cell>
          <cell r="S5257">
            <v>46.66</v>
          </cell>
          <cell r="T5257">
            <v>68.739999999999995</v>
          </cell>
          <cell r="U5257">
            <v>89.74</v>
          </cell>
          <cell r="V5257">
            <v>96.02</v>
          </cell>
          <cell r="W5257">
            <v>32.35</v>
          </cell>
          <cell r="X5257">
            <v>138.77000000000001</v>
          </cell>
          <cell r="Y5257">
            <v>176.14</v>
          </cell>
          <cell r="Z5257">
            <v>0</v>
          </cell>
          <cell r="AA5257">
            <v>310.33999999999997</v>
          </cell>
          <cell r="AB5257">
            <v>38.42</v>
          </cell>
          <cell r="AC5257">
            <v>150.15</v>
          </cell>
          <cell r="AD5257">
            <v>34.17</v>
          </cell>
          <cell r="AE5257">
            <v>116.95</v>
          </cell>
          <cell r="AF5257">
            <v>57.85</v>
          </cell>
          <cell r="AG5257">
            <v>149.61000000000001</v>
          </cell>
          <cell r="AH5257">
            <v>124.17</v>
          </cell>
          <cell r="AI5257">
            <v>237.59</v>
          </cell>
          <cell r="AJ5257">
            <v>75.66</v>
          </cell>
          <cell r="AK5257">
            <v>21.48</v>
          </cell>
          <cell r="AL5257">
            <v>32</v>
          </cell>
          <cell r="AM5257">
            <v>162.96</v>
          </cell>
          <cell r="AN5257">
            <v>112.44</v>
          </cell>
          <cell r="AO5257">
            <v>20.81</v>
          </cell>
          <cell r="AP5257">
            <v>123.67</v>
          </cell>
          <cell r="AQ5257">
            <v>31.96</v>
          </cell>
          <cell r="AR5257">
            <v>53.53</v>
          </cell>
          <cell r="AS5257">
            <v>107.81</v>
          </cell>
          <cell r="AT5257">
            <v>122.25</v>
          </cell>
          <cell r="AU5257">
            <v>83.76</v>
          </cell>
          <cell r="AV5257">
            <v>102.56</v>
          </cell>
        </row>
        <row r="5258">
          <cell r="A5258" t="str">
            <v>Outros</v>
          </cell>
          <cell r="B5258" t="str">
            <v>PS</v>
          </cell>
          <cell r="C5258" t="str">
            <v>Varejo PS</v>
          </cell>
          <cell r="D5258" t="str">
            <v>A1</v>
          </cell>
          <cell r="E5258" t="str">
            <v>Outros</v>
          </cell>
          <cell r="F5258" t="str">
            <v>Outros</v>
          </cell>
          <cell r="G5258" t="str">
            <v>Sales</v>
          </cell>
          <cell r="H5258">
            <v>5</v>
          </cell>
          <cell r="I5258" t="str">
            <v>DANIEL SANCHES</v>
          </cell>
          <cell r="J5258" t="str">
            <v>100T2</v>
          </cell>
          <cell r="K5258">
            <v>1522</v>
          </cell>
          <cell r="L5258" t="str">
            <v>APS ISO100 FILM - 25 EXP</v>
          </cell>
          <cell r="M5258">
            <v>88.99</v>
          </cell>
          <cell r="N5258">
            <v>0</v>
          </cell>
          <cell r="O5258">
            <v>0</v>
          </cell>
          <cell r="P5258">
            <v>106.34</v>
          </cell>
          <cell r="Q5258">
            <v>50.68</v>
          </cell>
          <cell r="R5258">
            <v>24.51</v>
          </cell>
          <cell r="S5258">
            <v>0</v>
          </cell>
          <cell r="T5258">
            <v>23.5</v>
          </cell>
          <cell r="U5258">
            <v>46.91</v>
          </cell>
          <cell r="V5258">
            <v>0</v>
          </cell>
          <cell r="W5258">
            <v>34.4</v>
          </cell>
          <cell r="X5258">
            <v>160.13</v>
          </cell>
          <cell r="Y5258">
            <v>72.66</v>
          </cell>
          <cell r="Z5258">
            <v>0</v>
          </cell>
          <cell r="AA5258">
            <v>0</v>
          </cell>
          <cell r="AB5258">
            <v>0</v>
          </cell>
          <cell r="AC5258">
            <v>0</v>
          </cell>
          <cell r="AD5258">
            <v>23.8</v>
          </cell>
          <cell r="AE5258">
            <v>47.25</v>
          </cell>
          <cell r="AF5258">
            <v>0.85</v>
          </cell>
          <cell r="AG5258">
            <v>0</v>
          </cell>
          <cell r="AH5258">
            <v>23.95</v>
          </cell>
          <cell r="AI5258">
            <v>0</v>
          </cell>
          <cell r="AJ5258">
            <v>0</v>
          </cell>
          <cell r="AK5258">
            <v>104.81</v>
          </cell>
          <cell r="AL5258">
            <v>0</v>
          </cell>
          <cell r="AM5258">
            <v>0</v>
          </cell>
          <cell r="AN5258">
            <v>0</v>
          </cell>
          <cell r="AO5258">
            <v>81.05</v>
          </cell>
          <cell r="AP5258">
            <v>0</v>
          </cell>
          <cell r="AQ5258">
            <v>0</v>
          </cell>
          <cell r="AR5258">
            <v>11.18</v>
          </cell>
          <cell r="AS5258">
            <v>10.52</v>
          </cell>
          <cell r="AT5258">
            <v>0</v>
          </cell>
          <cell r="AU5258">
            <v>11.8</v>
          </cell>
          <cell r="AV5258">
            <v>0</v>
          </cell>
        </row>
        <row r="5259">
          <cell r="A5259" t="str">
            <v>Outros</v>
          </cell>
          <cell r="B5259" t="str">
            <v>PS</v>
          </cell>
          <cell r="C5259" t="str">
            <v>Atacado PS</v>
          </cell>
          <cell r="D5259" t="str">
            <v>A1</v>
          </cell>
          <cell r="E5259" t="str">
            <v>Outros</v>
          </cell>
          <cell r="F5259" t="str">
            <v>Outros</v>
          </cell>
          <cell r="G5259" t="str">
            <v>Sales</v>
          </cell>
          <cell r="H5259">
            <v>5</v>
          </cell>
          <cell r="I5259" t="str">
            <v>DANIEL SANCHES</v>
          </cell>
          <cell r="J5259" t="str">
            <v>100T3</v>
          </cell>
          <cell r="K5259">
            <v>1522</v>
          </cell>
          <cell r="L5259" t="str">
            <v>APS ISO100 FILM - 25 EXP</v>
          </cell>
          <cell r="M5259">
            <v>11.15</v>
          </cell>
          <cell r="N5259">
            <v>228.89</v>
          </cell>
          <cell r="O5259">
            <v>1379.34</v>
          </cell>
          <cell r="P5259">
            <v>1476.89</v>
          </cell>
          <cell r="Q5259">
            <v>1387.27</v>
          </cell>
          <cell r="R5259">
            <v>0</v>
          </cell>
          <cell r="S5259">
            <v>1030.1400000000001</v>
          </cell>
          <cell r="T5259">
            <v>671.42</v>
          </cell>
          <cell r="U5259">
            <v>940.68</v>
          </cell>
          <cell r="V5259">
            <v>2746.51</v>
          </cell>
          <cell r="W5259">
            <v>1106.8699999999999</v>
          </cell>
          <cell r="X5259">
            <v>2800.15</v>
          </cell>
          <cell r="Y5259">
            <v>0</v>
          </cell>
          <cell r="Z5259">
            <v>0</v>
          </cell>
          <cell r="AA5259">
            <v>4862.93</v>
          </cell>
          <cell r="AB5259">
            <v>90.18</v>
          </cell>
          <cell r="AC5259">
            <v>0</v>
          </cell>
          <cell r="AD5259">
            <v>0</v>
          </cell>
          <cell r="AE5259">
            <v>970.62</v>
          </cell>
          <cell r="AF5259">
            <v>1154.82</v>
          </cell>
          <cell r="AG5259">
            <v>2796.58</v>
          </cell>
          <cell r="AH5259">
            <v>0</v>
          </cell>
          <cell r="AI5259">
            <v>6592.59</v>
          </cell>
          <cell r="AJ5259">
            <v>0</v>
          </cell>
          <cell r="AK5259">
            <v>160.01</v>
          </cell>
          <cell r="AL5259">
            <v>0</v>
          </cell>
          <cell r="AM5259">
            <v>0</v>
          </cell>
          <cell r="AN5259">
            <v>157.44</v>
          </cell>
          <cell r="AO5259">
            <v>611</v>
          </cell>
          <cell r="AP5259">
            <v>1684.47</v>
          </cell>
          <cell r="AQ5259">
            <v>2420.1799999999998</v>
          </cell>
          <cell r="AR5259">
            <v>460.87</v>
          </cell>
          <cell r="AS5259">
            <v>1398.89</v>
          </cell>
          <cell r="AT5259">
            <v>1275.0999999999999</v>
          </cell>
          <cell r="AU5259">
            <v>2569.4699999999998</v>
          </cell>
          <cell r="AV5259">
            <v>2470.3000000000002</v>
          </cell>
        </row>
        <row r="5260">
          <cell r="A5260" t="str">
            <v>Outros</v>
          </cell>
          <cell r="B5260" t="str">
            <v>PS</v>
          </cell>
          <cell r="C5260" t="str">
            <v>Varejo PS</v>
          </cell>
          <cell r="D5260" t="str">
            <v>A1</v>
          </cell>
          <cell r="E5260" t="str">
            <v>Outros</v>
          </cell>
          <cell r="F5260" t="str">
            <v>Outros</v>
          </cell>
          <cell r="G5260" t="str">
            <v>Sales</v>
          </cell>
          <cell r="H5260">
            <v>5</v>
          </cell>
          <cell r="I5260" t="str">
            <v>DANIEL SANCHES</v>
          </cell>
          <cell r="J5260">
            <v>13003</v>
          </cell>
          <cell r="K5260">
            <v>1522</v>
          </cell>
          <cell r="L5260" t="str">
            <v>APS ISO100 FILM - 25 EXP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43.47</v>
          </cell>
          <cell r="AK5260">
            <v>22.67</v>
          </cell>
          <cell r="AL5260">
            <v>0</v>
          </cell>
          <cell r="AM5260">
            <v>0</v>
          </cell>
          <cell r="AN5260">
            <v>22.1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  <cell r="AU5260">
            <v>0</v>
          </cell>
          <cell r="AV5260">
            <v>0</v>
          </cell>
        </row>
        <row r="5261">
          <cell r="A5261" t="str">
            <v>Outros</v>
          </cell>
          <cell r="B5261" t="str">
            <v>PS</v>
          </cell>
          <cell r="C5261" t="str">
            <v>KEX</v>
          </cell>
          <cell r="D5261" t="str">
            <v>A1</v>
          </cell>
          <cell r="E5261" t="str">
            <v>Outros</v>
          </cell>
          <cell r="F5261" t="str">
            <v>Outros</v>
          </cell>
          <cell r="G5261" t="str">
            <v>Sales</v>
          </cell>
          <cell r="H5261">
            <v>6</v>
          </cell>
          <cell r="I5261" t="str">
            <v>MANOEL FRANCO DE ASSIS</v>
          </cell>
          <cell r="J5261" t="str">
            <v>100T1</v>
          </cell>
          <cell r="K5261">
            <v>1522</v>
          </cell>
          <cell r="L5261" t="str">
            <v>APS ISO100 FILM - 25 EXP</v>
          </cell>
          <cell r="M5261">
            <v>2322.58</v>
          </cell>
          <cell r="N5261">
            <v>751.03</v>
          </cell>
          <cell r="O5261">
            <v>1099.57</v>
          </cell>
          <cell r="P5261">
            <v>1512.33</v>
          </cell>
          <cell r="Q5261">
            <v>2335.73</v>
          </cell>
          <cell r="R5261">
            <v>2004.71</v>
          </cell>
          <cell r="S5261">
            <v>1785.55</v>
          </cell>
          <cell r="T5261">
            <v>1754.52</v>
          </cell>
          <cell r="U5261">
            <v>1567.64</v>
          </cell>
          <cell r="V5261">
            <v>2596.71</v>
          </cell>
          <cell r="W5261">
            <v>1528.97</v>
          </cell>
          <cell r="X5261">
            <v>3049.41</v>
          </cell>
          <cell r="Y5261">
            <v>1350.01</v>
          </cell>
          <cell r="Z5261">
            <v>873.44</v>
          </cell>
          <cell r="AA5261">
            <v>2135.88</v>
          </cell>
          <cell r="AB5261">
            <v>623.19000000000005</v>
          </cell>
          <cell r="AC5261">
            <v>1482.43</v>
          </cell>
          <cell r="AD5261">
            <v>2571.14</v>
          </cell>
          <cell r="AE5261">
            <v>1026.29</v>
          </cell>
          <cell r="AF5261">
            <v>1466.93</v>
          </cell>
          <cell r="AG5261">
            <v>1219.4000000000001</v>
          </cell>
          <cell r="AH5261">
            <v>859.57</v>
          </cell>
          <cell r="AI5261">
            <v>1676.57</v>
          </cell>
          <cell r="AJ5261">
            <v>2820.92</v>
          </cell>
          <cell r="AK5261">
            <v>1018.15</v>
          </cell>
          <cell r="AL5261">
            <v>761.39</v>
          </cell>
          <cell r="AM5261">
            <v>2033.89</v>
          </cell>
          <cell r="AN5261">
            <v>1128.3399999999999</v>
          </cell>
          <cell r="AO5261">
            <v>529.83000000000004</v>
          </cell>
          <cell r="AP5261">
            <v>1434.95</v>
          </cell>
          <cell r="AQ5261">
            <v>636.28</v>
          </cell>
          <cell r="AR5261">
            <v>636.29999999999995</v>
          </cell>
          <cell r="AS5261">
            <v>1400.13</v>
          </cell>
          <cell r="AT5261">
            <v>1076.77</v>
          </cell>
          <cell r="AU5261">
            <v>858.28</v>
          </cell>
          <cell r="AV5261">
            <v>2621.16</v>
          </cell>
        </row>
        <row r="5262">
          <cell r="A5262" t="str">
            <v>Outros</v>
          </cell>
          <cell r="B5262" t="str">
            <v>PS</v>
          </cell>
          <cell r="C5262" t="str">
            <v>Varejo PS</v>
          </cell>
          <cell r="D5262" t="str">
            <v>A1</v>
          </cell>
          <cell r="E5262" t="str">
            <v>Outros</v>
          </cell>
          <cell r="F5262" t="str">
            <v>Outros</v>
          </cell>
          <cell r="G5262" t="str">
            <v>Sales</v>
          </cell>
          <cell r="H5262">
            <v>6</v>
          </cell>
          <cell r="I5262" t="str">
            <v>MANOEL FRANCO DE ASSIS</v>
          </cell>
          <cell r="J5262" t="str">
            <v>100T2</v>
          </cell>
          <cell r="K5262">
            <v>1522</v>
          </cell>
          <cell r="L5262" t="str">
            <v>APS ISO100 FILM - 25 EXP</v>
          </cell>
          <cell r="M5262">
            <v>127.09</v>
          </cell>
          <cell r="N5262">
            <v>45.49</v>
          </cell>
          <cell r="O5262">
            <v>115.23</v>
          </cell>
          <cell r="P5262">
            <v>368.72</v>
          </cell>
          <cell r="Q5262">
            <v>347</v>
          </cell>
          <cell r="R5262">
            <v>194.81</v>
          </cell>
          <cell r="S5262">
            <v>278.94</v>
          </cell>
          <cell r="T5262">
            <v>45.65</v>
          </cell>
          <cell r="U5262">
            <v>172.5</v>
          </cell>
          <cell r="V5262">
            <v>105.99</v>
          </cell>
          <cell r="W5262">
            <v>151.51</v>
          </cell>
          <cell r="X5262">
            <v>259.85000000000002</v>
          </cell>
          <cell r="Y5262">
            <v>12.31</v>
          </cell>
          <cell r="Z5262">
            <v>96.42</v>
          </cell>
          <cell r="AA5262">
            <v>127.01</v>
          </cell>
          <cell r="AB5262">
            <v>51.4</v>
          </cell>
          <cell r="AC5262">
            <v>139.72999999999999</v>
          </cell>
          <cell r="AD5262">
            <v>93.77</v>
          </cell>
          <cell r="AE5262">
            <v>85.48</v>
          </cell>
          <cell r="AF5262">
            <v>166.36</v>
          </cell>
          <cell r="AG5262">
            <v>163.28</v>
          </cell>
          <cell r="AH5262">
            <v>0</v>
          </cell>
          <cell r="AI5262">
            <v>21.25</v>
          </cell>
          <cell r="AJ5262">
            <v>67.02</v>
          </cell>
          <cell r="AK5262">
            <v>35.729999999999997</v>
          </cell>
          <cell r="AL5262">
            <v>10.71</v>
          </cell>
          <cell r="AM5262">
            <v>21.24</v>
          </cell>
          <cell r="AN5262">
            <v>134.47</v>
          </cell>
          <cell r="AO5262">
            <v>43.72</v>
          </cell>
          <cell r="AP5262">
            <v>116.32</v>
          </cell>
          <cell r="AQ5262">
            <v>42.14</v>
          </cell>
          <cell r="AR5262">
            <v>48.36</v>
          </cell>
          <cell r="AS5262">
            <v>105.06</v>
          </cell>
          <cell r="AT5262">
            <v>68.89</v>
          </cell>
          <cell r="AU5262">
            <v>25.58</v>
          </cell>
          <cell r="AV5262">
            <v>43.76</v>
          </cell>
        </row>
        <row r="5263">
          <cell r="A5263" t="str">
            <v>Outros</v>
          </cell>
          <cell r="B5263" t="str">
            <v>PS</v>
          </cell>
          <cell r="C5263" t="str">
            <v>Atacado PS</v>
          </cell>
          <cell r="D5263" t="str">
            <v>A1</v>
          </cell>
          <cell r="E5263" t="str">
            <v>Outros</v>
          </cell>
          <cell r="F5263" t="str">
            <v>Outros</v>
          </cell>
          <cell r="G5263" t="str">
            <v>Sales</v>
          </cell>
          <cell r="H5263">
            <v>6</v>
          </cell>
          <cell r="I5263" t="str">
            <v>MANOEL FRANCO DE ASSIS</v>
          </cell>
          <cell r="J5263" t="str">
            <v>100T3</v>
          </cell>
          <cell r="K5263">
            <v>1522</v>
          </cell>
          <cell r="L5263" t="str">
            <v>APS ISO100 FILM - 25 EXP</v>
          </cell>
          <cell r="M5263">
            <v>357.07</v>
          </cell>
          <cell r="N5263">
            <v>575.29</v>
          </cell>
          <cell r="O5263">
            <v>565.12</v>
          </cell>
          <cell r="P5263">
            <v>412.11</v>
          </cell>
          <cell r="Q5263">
            <v>354.29</v>
          </cell>
          <cell r="R5263">
            <v>191.76</v>
          </cell>
          <cell r="S5263">
            <v>391.99</v>
          </cell>
          <cell r="T5263">
            <v>363.9</v>
          </cell>
          <cell r="U5263">
            <v>1023.95</v>
          </cell>
          <cell r="V5263">
            <v>433.15</v>
          </cell>
          <cell r="W5263">
            <v>413.09</v>
          </cell>
          <cell r="X5263">
            <v>1582.02</v>
          </cell>
          <cell r="Y5263">
            <v>309.32</v>
          </cell>
          <cell r="Z5263">
            <v>398.72</v>
          </cell>
          <cell r="AA5263">
            <v>537.96</v>
          </cell>
          <cell r="AB5263">
            <v>448.33</v>
          </cell>
          <cell r="AC5263">
            <v>273.39</v>
          </cell>
          <cell r="AD5263">
            <v>781.72</v>
          </cell>
          <cell r="AE5263">
            <v>746.78</v>
          </cell>
          <cell r="AF5263">
            <v>773.69</v>
          </cell>
          <cell r="AG5263">
            <v>658.77</v>
          </cell>
          <cell r="AH5263">
            <v>670.71</v>
          </cell>
          <cell r="AI5263">
            <v>981.07</v>
          </cell>
          <cell r="AJ5263">
            <v>2610.36</v>
          </cell>
          <cell r="AK5263">
            <v>289.77</v>
          </cell>
          <cell r="AL5263">
            <v>211.92</v>
          </cell>
          <cell r="AM5263">
            <v>641.30999999999995</v>
          </cell>
          <cell r="AN5263">
            <v>161.44999999999999</v>
          </cell>
          <cell r="AO5263">
            <v>199.49</v>
          </cell>
          <cell r="AP5263">
            <v>464.43</v>
          </cell>
          <cell r="AQ5263">
            <v>588.80999999999995</v>
          </cell>
          <cell r="AR5263">
            <v>188.97</v>
          </cell>
          <cell r="AS5263">
            <v>560.1</v>
          </cell>
          <cell r="AT5263">
            <v>434.46</v>
          </cell>
          <cell r="AU5263">
            <v>1209.56</v>
          </cell>
          <cell r="AV5263">
            <v>1026.04</v>
          </cell>
        </row>
        <row r="5264">
          <cell r="A5264" t="str">
            <v>Outros</v>
          </cell>
          <cell r="B5264" t="str">
            <v>PS</v>
          </cell>
          <cell r="C5264" t="str">
            <v>Varejo PS</v>
          </cell>
          <cell r="D5264" t="str">
            <v>A1</v>
          </cell>
          <cell r="E5264" t="str">
            <v>Outros</v>
          </cell>
          <cell r="F5264" t="str">
            <v>Outros</v>
          </cell>
          <cell r="G5264" t="str">
            <v>Sales</v>
          </cell>
          <cell r="H5264">
            <v>6</v>
          </cell>
          <cell r="I5264" t="str">
            <v>MANOEL FRANCO DE ASSIS</v>
          </cell>
          <cell r="J5264">
            <v>12001</v>
          </cell>
          <cell r="K5264">
            <v>1522</v>
          </cell>
          <cell r="L5264" t="str">
            <v>APS ISO100 FILM - 25 EXP</v>
          </cell>
          <cell r="M5264">
            <v>0</v>
          </cell>
          <cell r="N5264">
            <v>-53.6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93.98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67.53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  <cell r="AU5264">
            <v>0</v>
          </cell>
          <cell r="AV5264">
            <v>0</v>
          </cell>
        </row>
        <row r="5265">
          <cell r="A5265" t="str">
            <v>Outros</v>
          </cell>
          <cell r="B5265" t="str">
            <v>NT</v>
          </cell>
          <cell r="C5265" t="str">
            <v>Atacado NT</v>
          </cell>
          <cell r="D5265" t="str">
            <v>A1</v>
          </cell>
          <cell r="E5265" t="str">
            <v>Outros</v>
          </cell>
          <cell r="F5265" t="str">
            <v>Outros</v>
          </cell>
          <cell r="G5265" t="str">
            <v>Sales</v>
          </cell>
          <cell r="H5265">
            <v>7</v>
          </cell>
          <cell r="I5265" t="str">
            <v>ANDRE LAMBERT</v>
          </cell>
          <cell r="J5265" t="str">
            <v>100N4</v>
          </cell>
          <cell r="K5265">
            <v>1522</v>
          </cell>
          <cell r="L5265" t="str">
            <v>APS ISO100 FILM - 25 EXP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68.55</v>
          </cell>
          <cell r="X5265">
            <v>94.48</v>
          </cell>
          <cell r="Y5265">
            <v>48.87</v>
          </cell>
          <cell r="Z5265">
            <v>245.35</v>
          </cell>
          <cell r="AA5265">
            <v>252.44</v>
          </cell>
          <cell r="AB5265">
            <v>0</v>
          </cell>
          <cell r="AC5265">
            <v>238.65</v>
          </cell>
          <cell r="AD5265">
            <v>0</v>
          </cell>
          <cell r="AE5265">
            <v>0</v>
          </cell>
          <cell r="AF5265">
            <v>768.78</v>
          </cell>
          <cell r="AG5265">
            <v>955.2</v>
          </cell>
          <cell r="AH5265">
            <v>-428.64</v>
          </cell>
          <cell r="AI5265">
            <v>0</v>
          </cell>
          <cell r="AJ5265">
            <v>1313.18</v>
          </cell>
          <cell r="AK5265">
            <v>0</v>
          </cell>
          <cell r="AL5265">
            <v>0</v>
          </cell>
          <cell r="AM5265">
            <v>290.83</v>
          </cell>
          <cell r="AN5265">
            <v>0</v>
          </cell>
          <cell r="AO5265">
            <v>0</v>
          </cell>
          <cell r="AP5265">
            <v>251.77</v>
          </cell>
          <cell r="AQ5265">
            <v>464.58</v>
          </cell>
          <cell r="AR5265">
            <v>77.569999999999993</v>
          </cell>
          <cell r="AS5265">
            <v>0</v>
          </cell>
          <cell r="AT5265">
            <v>0</v>
          </cell>
          <cell r="AU5265">
            <v>0</v>
          </cell>
          <cell r="AV5265">
            <v>13.24</v>
          </cell>
        </row>
        <row r="5266">
          <cell r="A5266" t="str">
            <v>Outros</v>
          </cell>
          <cell r="B5266" t="str">
            <v>NT</v>
          </cell>
          <cell r="C5266" t="str">
            <v>Varejo NT</v>
          </cell>
          <cell r="D5266" t="str">
            <v>A1</v>
          </cell>
          <cell r="E5266" t="str">
            <v>Outros</v>
          </cell>
          <cell r="F5266" t="str">
            <v>Outros</v>
          </cell>
          <cell r="G5266" t="str">
            <v>Sales</v>
          </cell>
          <cell r="H5266">
            <v>8</v>
          </cell>
          <cell r="I5266" t="str">
            <v>FABIANA C CUNHA</v>
          </cell>
          <cell r="J5266" t="str">
            <v>100N1</v>
          </cell>
          <cell r="K5266">
            <v>1522</v>
          </cell>
          <cell r="L5266" t="str">
            <v>APS ISO100 FILM - 25 EXP</v>
          </cell>
          <cell r="M5266">
            <v>0</v>
          </cell>
          <cell r="N5266">
            <v>0</v>
          </cell>
          <cell r="O5266">
            <v>0</v>
          </cell>
          <cell r="P5266">
            <v>58.27</v>
          </cell>
          <cell r="Q5266">
            <v>0</v>
          </cell>
          <cell r="R5266">
            <v>0</v>
          </cell>
          <cell r="S5266">
            <v>0</v>
          </cell>
          <cell r="T5266">
            <v>1102.5899999999999</v>
          </cell>
          <cell r="U5266">
            <v>1285.3399999999999</v>
          </cell>
          <cell r="V5266">
            <v>1537.98</v>
          </cell>
          <cell r="W5266">
            <v>1900.18</v>
          </cell>
          <cell r="X5266">
            <v>0</v>
          </cell>
          <cell r="Y5266">
            <v>0</v>
          </cell>
          <cell r="Z5266">
            <v>0</v>
          </cell>
          <cell r="AA5266">
            <v>-705.73</v>
          </cell>
          <cell r="AB5266">
            <v>0</v>
          </cell>
          <cell r="AC5266">
            <v>0</v>
          </cell>
          <cell r="AD5266">
            <v>0</v>
          </cell>
          <cell r="AE5266">
            <v>0</v>
          </cell>
          <cell r="AF5266">
            <v>-1826.72</v>
          </cell>
          <cell r="AG5266">
            <v>-142.02000000000001</v>
          </cell>
          <cell r="AH5266">
            <v>0</v>
          </cell>
          <cell r="AI5266">
            <v>25.65</v>
          </cell>
          <cell r="AJ5266">
            <v>1247.4000000000001</v>
          </cell>
          <cell r="AK5266">
            <v>0</v>
          </cell>
          <cell r="AL5266">
            <v>0</v>
          </cell>
          <cell r="AM5266">
            <v>0</v>
          </cell>
          <cell r="AN5266">
            <v>590.55999999999995</v>
          </cell>
          <cell r="AO5266">
            <v>0</v>
          </cell>
          <cell r="AP5266">
            <v>0</v>
          </cell>
          <cell r="AQ5266">
            <v>880.35</v>
          </cell>
          <cell r="AR5266">
            <v>248.86</v>
          </cell>
          <cell r="AS5266">
            <v>-79.42</v>
          </cell>
          <cell r="AT5266">
            <v>144.1</v>
          </cell>
          <cell r="AU5266">
            <v>40.049999999999997</v>
          </cell>
          <cell r="AV5266">
            <v>0</v>
          </cell>
        </row>
        <row r="5267">
          <cell r="A5267" t="str">
            <v>Outros</v>
          </cell>
          <cell r="B5267" t="str">
            <v>NT</v>
          </cell>
          <cell r="C5267" t="str">
            <v>Varejo NT</v>
          </cell>
          <cell r="D5267" t="str">
            <v>A1</v>
          </cell>
          <cell r="E5267" t="str">
            <v>Outros</v>
          </cell>
          <cell r="F5267" t="str">
            <v>Outros</v>
          </cell>
          <cell r="G5267" t="str">
            <v>Sales</v>
          </cell>
          <cell r="H5267">
            <v>8</v>
          </cell>
          <cell r="I5267" t="str">
            <v>FABIANA C CUNHA</v>
          </cell>
          <cell r="J5267" t="str">
            <v>100N3</v>
          </cell>
          <cell r="K5267">
            <v>1522</v>
          </cell>
          <cell r="L5267" t="str">
            <v>APS ISO100 FILM - 25 EXP</v>
          </cell>
          <cell r="M5267">
            <v>0</v>
          </cell>
          <cell r="N5267">
            <v>0</v>
          </cell>
          <cell r="O5267">
            <v>52.43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-11.93</v>
          </cell>
          <cell r="AT5267">
            <v>0</v>
          </cell>
          <cell r="AU5267">
            <v>-74.290000000000006</v>
          </cell>
          <cell r="AV5267">
            <v>0</v>
          </cell>
        </row>
        <row r="5268">
          <cell r="A5268" t="str">
            <v>Outros</v>
          </cell>
          <cell r="B5268" t="str">
            <v>NT</v>
          </cell>
          <cell r="C5268" t="str">
            <v>Varejo NT</v>
          </cell>
          <cell r="D5268" t="str">
            <v>A1</v>
          </cell>
          <cell r="E5268" t="str">
            <v>Outros</v>
          </cell>
          <cell r="F5268" t="str">
            <v>Outros</v>
          </cell>
          <cell r="G5268" t="str">
            <v>Sales</v>
          </cell>
          <cell r="H5268">
            <v>8</v>
          </cell>
          <cell r="I5268" t="str">
            <v>FABIANA C CUNHA</v>
          </cell>
          <cell r="J5268" t="str">
            <v>100N5</v>
          </cell>
          <cell r="K5268">
            <v>1522</v>
          </cell>
          <cell r="L5268" t="str">
            <v>APS ISO100 FILM - 25 EXP</v>
          </cell>
          <cell r="M5268">
            <v>0</v>
          </cell>
          <cell r="N5268">
            <v>0</v>
          </cell>
          <cell r="O5268">
            <v>159.19999999999999</v>
          </cell>
          <cell r="P5268">
            <v>0</v>
          </cell>
          <cell r="Q5268">
            <v>57.86</v>
          </cell>
          <cell r="R5268">
            <v>165.07</v>
          </cell>
          <cell r="S5268">
            <v>293.76</v>
          </cell>
          <cell r="T5268">
            <v>211.8</v>
          </cell>
          <cell r="U5268">
            <v>34.22</v>
          </cell>
          <cell r="V5268">
            <v>0</v>
          </cell>
          <cell r="W5268">
            <v>253.73</v>
          </cell>
          <cell r="X5268">
            <v>0</v>
          </cell>
          <cell r="Y5268">
            <v>37.1</v>
          </cell>
          <cell r="Z5268">
            <v>27.82</v>
          </cell>
          <cell r="AA5268">
            <v>84.92</v>
          </cell>
          <cell r="AB5268">
            <v>310.05</v>
          </cell>
          <cell r="AC5268">
            <v>198.39</v>
          </cell>
          <cell r="AD5268">
            <v>327.85</v>
          </cell>
          <cell r="AE5268">
            <v>231.05</v>
          </cell>
          <cell r="AF5268">
            <v>161.44</v>
          </cell>
          <cell r="AG5268">
            <v>107.67</v>
          </cell>
          <cell r="AH5268">
            <v>184.74</v>
          </cell>
          <cell r="AI5268">
            <v>100.45</v>
          </cell>
          <cell r="AJ5268">
            <v>349.78</v>
          </cell>
          <cell r="AK5268">
            <v>252.18</v>
          </cell>
          <cell r="AL5268">
            <v>124.29</v>
          </cell>
          <cell r="AM5268">
            <v>0</v>
          </cell>
          <cell r="AN5268">
            <v>510.3</v>
          </cell>
          <cell r="AO5268">
            <v>137.66999999999999</v>
          </cell>
          <cell r="AP5268">
            <v>74.39</v>
          </cell>
          <cell r="AQ5268">
            <v>452.47</v>
          </cell>
          <cell r="AR5268">
            <v>158.58000000000001</v>
          </cell>
          <cell r="AS5268">
            <v>44.81</v>
          </cell>
          <cell r="AT5268">
            <v>44.65</v>
          </cell>
          <cell r="AU5268">
            <v>336.23</v>
          </cell>
          <cell r="AV5268">
            <v>483.8</v>
          </cell>
        </row>
        <row r="5269">
          <cell r="A5269" t="str">
            <v>Outros</v>
          </cell>
          <cell r="B5269" t="str">
            <v>PS</v>
          </cell>
          <cell r="C5269" t="str">
            <v>Varejo PS</v>
          </cell>
          <cell r="D5269" t="str">
            <v>A1</v>
          </cell>
          <cell r="E5269" t="str">
            <v>Outros</v>
          </cell>
          <cell r="F5269" t="str">
            <v>Outros</v>
          </cell>
          <cell r="G5269" t="str">
            <v>Sales</v>
          </cell>
          <cell r="H5269" t="str">
            <v>A</v>
          </cell>
          <cell r="I5269" t="str">
            <v>CARLOS KREMER</v>
          </cell>
          <cell r="J5269" t="str">
            <v>100N1</v>
          </cell>
          <cell r="K5269">
            <v>1522</v>
          </cell>
          <cell r="L5269" t="str">
            <v>APS ISO100 FILM - 25 EXP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50.2</v>
          </cell>
          <cell r="R5269">
            <v>33.31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  <cell r="AU5269">
            <v>0</v>
          </cell>
          <cell r="AV5269">
            <v>0</v>
          </cell>
        </row>
        <row r="5270">
          <cell r="A5270" t="str">
            <v>Outros</v>
          </cell>
          <cell r="B5270" t="str">
            <v>PS</v>
          </cell>
          <cell r="C5270" t="str">
            <v>KEX</v>
          </cell>
          <cell r="D5270" t="str">
            <v>A1</v>
          </cell>
          <cell r="E5270" t="str">
            <v>Outros</v>
          </cell>
          <cell r="F5270" t="str">
            <v>Outros</v>
          </cell>
          <cell r="G5270" t="str">
            <v>Sales</v>
          </cell>
          <cell r="H5270" t="str">
            <v>A</v>
          </cell>
          <cell r="I5270" t="str">
            <v>CARLOS KREMER</v>
          </cell>
          <cell r="J5270" t="str">
            <v>100T1</v>
          </cell>
          <cell r="K5270">
            <v>1522</v>
          </cell>
          <cell r="L5270" t="str">
            <v>APS ISO100 FILM - 25 EXP</v>
          </cell>
          <cell r="M5270">
            <v>42.52</v>
          </cell>
          <cell r="N5270">
            <v>64.53</v>
          </cell>
          <cell r="O5270">
            <v>21.32</v>
          </cell>
          <cell r="P5270">
            <v>46.35</v>
          </cell>
          <cell r="Q5270">
            <v>71.459999999999994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23.48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21.54</v>
          </cell>
          <cell r="AK5270">
            <v>0</v>
          </cell>
          <cell r="AL5270">
            <v>41.86</v>
          </cell>
          <cell r="AM5270">
            <v>20.14</v>
          </cell>
          <cell r="AN5270">
            <v>0</v>
          </cell>
          <cell r="AO5270">
            <v>0</v>
          </cell>
          <cell r="AP5270">
            <v>20.48</v>
          </cell>
          <cell r="AQ5270">
            <v>64.02</v>
          </cell>
          <cell r="AR5270">
            <v>42.24</v>
          </cell>
          <cell r="AS5270">
            <v>78.599999999999994</v>
          </cell>
          <cell r="AT5270">
            <v>0</v>
          </cell>
          <cell r="AU5270">
            <v>12.2</v>
          </cell>
          <cell r="AV5270">
            <v>76.930000000000007</v>
          </cell>
        </row>
        <row r="5271">
          <cell r="A5271" t="str">
            <v>Outros</v>
          </cell>
          <cell r="B5271" t="str">
            <v>PS</v>
          </cell>
          <cell r="C5271" t="str">
            <v>Varejo PS</v>
          </cell>
          <cell r="D5271" t="str">
            <v>A1</v>
          </cell>
          <cell r="E5271" t="str">
            <v>Outros</v>
          </cell>
          <cell r="F5271" t="str">
            <v>Outros</v>
          </cell>
          <cell r="G5271" t="str">
            <v>Sales</v>
          </cell>
          <cell r="H5271" t="str">
            <v>A</v>
          </cell>
          <cell r="I5271" t="str">
            <v>CARLOS KREMER</v>
          </cell>
          <cell r="J5271" t="str">
            <v>100T2</v>
          </cell>
          <cell r="K5271">
            <v>1522</v>
          </cell>
          <cell r="L5271" t="str">
            <v>APS ISO100 FILM - 25 EXP</v>
          </cell>
          <cell r="M5271">
            <v>325.13</v>
          </cell>
          <cell r="N5271">
            <v>831.1</v>
          </cell>
          <cell r="O5271">
            <v>1016.67</v>
          </cell>
          <cell r="P5271">
            <v>830.16</v>
          </cell>
          <cell r="Q5271">
            <v>669.07</v>
          </cell>
          <cell r="R5271">
            <v>3484.06</v>
          </cell>
          <cell r="S5271">
            <v>877.9</v>
          </cell>
          <cell r="T5271">
            <v>1151.9100000000001</v>
          </cell>
          <cell r="U5271">
            <v>350.01</v>
          </cell>
          <cell r="V5271">
            <v>536.22</v>
          </cell>
          <cell r="W5271">
            <v>2838.46</v>
          </cell>
          <cell r="X5271">
            <v>1997.05</v>
          </cell>
          <cell r="Y5271">
            <v>1140.1300000000001</v>
          </cell>
          <cell r="Z5271">
            <v>141.19999999999999</v>
          </cell>
          <cell r="AA5271">
            <v>96.91</v>
          </cell>
          <cell r="AB5271">
            <v>377.03</v>
          </cell>
          <cell r="AC5271">
            <v>229.05</v>
          </cell>
          <cell r="AD5271">
            <v>547.64</v>
          </cell>
          <cell r="AE5271">
            <v>747.95</v>
          </cell>
          <cell r="AF5271">
            <v>764.36</v>
          </cell>
          <cell r="AG5271">
            <v>1297.95</v>
          </cell>
          <cell r="AH5271">
            <v>288.83</v>
          </cell>
          <cell r="AI5271">
            <v>1145.06</v>
          </cell>
          <cell r="AJ5271">
            <v>503.01</v>
          </cell>
          <cell r="AK5271">
            <v>1024.83</v>
          </cell>
          <cell r="AL5271">
            <v>1272.48</v>
          </cell>
          <cell r="AM5271">
            <v>1511.62</v>
          </cell>
          <cell r="AN5271">
            <v>377.51</v>
          </cell>
          <cell r="AO5271">
            <v>302.14999999999998</v>
          </cell>
          <cell r="AP5271">
            <v>413.92</v>
          </cell>
          <cell r="AQ5271">
            <v>193.41</v>
          </cell>
          <cell r="AR5271">
            <v>0</v>
          </cell>
          <cell r="AS5271">
            <v>0</v>
          </cell>
          <cell r="AT5271">
            <v>0</v>
          </cell>
          <cell r="AU5271">
            <v>81.64</v>
          </cell>
          <cell r="AV5271">
            <v>45.54</v>
          </cell>
        </row>
        <row r="5272">
          <cell r="A5272" t="str">
            <v>Outros</v>
          </cell>
          <cell r="B5272" t="str">
            <v>PS</v>
          </cell>
          <cell r="C5272" t="str">
            <v>Atacado PS</v>
          </cell>
          <cell r="D5272" t="str">
            <v>A1</v>
          </cell>
          <cell r="E5272" t="str">
            <v>Outros</v>
          </cell>
          <cell r="F5272" t="str">
            <v>Outros</v>
          </cell>
          <cell r="G5272" t="str">
            <v>Sales</v>
          </cell>
          <cell r="H5272" t="str">
            <v>A</v>
          </cell>
          <cell r="I5272" t="str">
            <v>CARLOS KREMER</v>
          </cell>
          <cell r="J5272" t="str">
            <v>100T3</v>
          </cell>
          <cell r="K5272">
            <v>1522</v>
          </cell>
          <cell r="L5272" t="str">
            <v>APS ISO100 FILM - 25 EXP</v>
          </cell>
          <cell r="M5272">
            <v>4011.31</v>
          </cell>
          <cell r="N5272">
            <v>2517.38</v>
          </cell>
          <cell r="O5272">
            <v>2771.54</v>
          </cell>
          <cell r="P5272">
            <v>2115.77</v>
          </cell>
          <cell r="Q5272">
            <v>3978.63</v>
          </cell>
          <cell r="R5272">
            <v>1810.8</v>
          </cell>
          <cell r="S5272">
            <v>1852.65</v>
          </cell>
          <cell r="T5272">
            <v>2312.09</v>
          </cell>
          <cell r="U5272">
            <v>2085.67</v>
          </cell>
          <cell r="V5272">
            <v>2935.23</v>
          </cell>
          <cell r="W5272">
            <v>1861.91</v>
          </cell>
          <cell r="X5272">
            <v>4655.29</v>
          </cell>
          <cell r="Y5272">
            <v>2007.12</v>
          </cell>
          <cell r="Z5272">
            <v>1377.82</v>
          </cell>
          <cell r="AA5272">
            <v>2727.81</v>
          </cell>
          <cell r="AB5272">
            <v>2676.18</v>
          </cell>
          <cell r="AC5272">
            <v>1968.18</v>
          </cell>
          <cell r="AD5272">
            <v>1605.33</v>
          </cell>
          <cell r="AE5272">
            <v>2227.96</v>
          </cell>
          <cell r="AF5272">
            <v>3083.59</v>
          </cell>
          <cell r="AG5272">
            <v>2530.6799999999998</v>
          </cell>
          <cell r="AH5272">
            <v>1530.6</v>
          </cell>
          <cell r="AI5272">
            <v>3672</v>
          </cell>
          <cell r="AJ5272">
            <v>3316.98</v>
          </cell>
          <cell r="AK5272">
            <v>1883.83</v>
          </cell>
          <cell r="AL5272">
            <v>3146.88</v>
          </cell>
          <cell r="AM5272">
            <v>2228.14</v>
          </cell>
          <cell r="AN5272">
            <v>1886.6</v>
          </cell>
          <cell r="AO5272">
            <v>1179.05</v>
          </cell>
          <cell r="AP5272">
            <v>1367.57</v>
          </cell>
          <cell r="AQ5272">
            <v>2705.92</v>
          </cell>
          <cell r="AR5272">
            <v>1092.1199999999999</v>
          </cell>
          <cell r="AS5272">
            <v>1936.35</v>
          </cell>
          <cell r="AT5272">
            <v>2206.8200000000002</v>
          </cell>
          <cell r="AU5272">
            <v>2112.06</v>
          </cell>
          <cell r="AV5272">
            <v>3504.88</v>
          </cell>
        </row>
        <row r="5273">
          <cell r="A5273" t="str">
            <v>Outros</v>
          </cell>
          <cell r="B5273" t="str">
            <v>PS</v>
          </cell>
          <cell r="C5273" t="str">
            <v>KEX</v>
          </cell>
          <cell r="D5273" t="str">
            <v>A1</v>
          </cell>
          <cell r="E5273" t="str">
            <v>Outros</v>
          </cell>
          <cell r="F5273" t="str">
            <v>Outros</v>
          </cell>
          <cell r="G5273" t="str">
            <v>Sales</v>
          </cell>
          <cell r="H5273">
            <v>1</v>
          </cell>
          <cell r="I5273" t="str">
            <v>CI - DIVERSOS</v>
          </cell>
          <cell r="J5273" t="str">
            <v>100T1</v>
          </cell>
          <cell r="K5273" t="str">
            <v>37Z2</v>
          </cell>
          <cell r="L5273" t="str">
            <v>APS ISO400 FILM - 25 EXP</v>
          </cell>
          <cell r="M5273">
            <v>294.51</v>
          </cell>
          <cell r="N5273">
            <v>341.72</v>
          </cell>
          <cell r="O5273">
            <v>287.16000000000003</v>
          </cell>
          <cell r="P5273">
            <v>1340.84</v>
          </cell>
          <cell r="Q5273">
            <v>279.81</v>
          </cell>
          <cell r="R5273">
            <v>533.61</v>
          </cell>
          <cell r="S5273">
            <v>0.63</v>
          </cell>
          <cell r="T5273">
            <v>416.78</v>
          </cell>
          <cell r="U5273">
            <v>675.73</v>
          </cell>
          <cell r="V5273">
            <v>-11.49</v>
          </cell>
          <cell r="W5273">
            <v>1399.34</v>
          </cell>
          <cell r="X5273">
            <v>57.49</v>
          </cell>
          <cell r="Y5273">
            <v>1143.33</v>
          </cell>
          <cell r="Z5273">
            <v>658.82</v>
          </cell>
          <cell r="AA5273">
            <v>-53.19</v>
          </cell>
          <cell r="AB5273">
            <v>1535.55</v>
          </cell>
          <cell r="AC5273">
            <v>-36.450000000000003</v>
          </cell>
          <cell r="AD5273">
            <v>-21.01</v>
          </cell>
          <cell r="AE5273">
            <v>1047.53</v>
          </cell>
          <cell r="AF5273">
            <v>963.39</v>
          </cell>
          <cell r="AG5273">
            <v>464.83</v>
          </cell>
          <cell r="AH5273">
            <v>-3.71</v>
          </cell>
          <cell r="AI5273">
            <v>712.74</v>
          </cell>
          <cell r="AJ5273">
            <v>726.07</v>
          </cell>
          <cell r="AK5273">
            <v>1592.2</v>
          </cell>
          <cell r="AL5273">
            <v>280.14999999999998</v>
          </cell>
          <cell r="AM5273">
            <v>1129.4100000000001</v>
          </cell>
          <cell r="AN5273">
            <v>-28.78</v>
          </cell>
          <cell r="AO5273">
            <v>603.57000000000005</v>
          </cell>
          <cell r="AP5273">
            <v>933.92</v>
          </cell>
          <cell r="AQ5273">
            <v>940.12</v>
          </cell>
          <cell r="AR5273">
            <v>22.17</v>
          </cell>
          <cell r="AS5273">
            <v>1238.71</v>
          </cell>
          <cell r="AT5273">
            <v>274.79000000000002</v>
          </cell>
          <cell r="AU5273">
            <v>594.66999999999996</v>
          </cell>
          <cell r="AV5273">
            <v>531.9</v>
          </cell>
        </row>
        <row r="5274">
          <cell r="A5274" t="str">
            <v>Outros</v>
          </cell>
          <cell r="B5274" t="str">
            <v>PS</v>
          </cell>
          <cell r="C5274" t="str">
            <v>Varejo PS</v>
          </cell>
          <cell r="D5274" t="str">
            <v>A1</v>
          </cell>
          <cell r="E5274" t="str">
            <v>Outros</v>
          </cell>
          <cell r="F5274" t="str">
            <v>Outros</v>
          </cell>
          <cell r="G5274" t="str">
            <v>Sales</v>
          </cell>
          <cell r="H5274">
            <v>1</v>
          </cell>
          <cell r="I5274" t="str">
            <v>CI - DIVERSOS</v>
          </cell>
          <cell r="J5274" t="str">
            <v>100T2</v>
          </cell>
          <cell r="K5274" t="str">
            <v>37Z2</v>
          </cell>
          <cell r="L5274" t="str">
            <v>APS ISO400 FILM - 25 EXP</v>
          </cell>
          <cell r="M5274">
            <v>0</v>
          </cell>
          <cell r="N5274">
            <v>0</v>
          </cell>
          <cell r="O5274">
            <v>0</v>
          </cell>
          <cell r="P5274">
            <v>15.08</v>
          </cell>
          <cell r="Q5274">
            <v>126.95</v>
          </cell>
          <cell r="R5274">
            <v>14.32</v>
          </cell>
          <cell r="S5274">
            <v>0</v>
          </cell>
          <cell r="T5274">
            <v>0</v>
          </cell>
          <cell r="U5274">
            <v>34.25</v>
          </cell>
          <cell r="V5274">
            <v>0</v>
          </cell>
          <cell r="W5274">
            <v>0</v>
          </cell>
          <cell r="X5274">
            <v>13.61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12.92</v>
          </cell>
          <cell r="AE5274">
            <v>0</v>
          </cell>
          <cell r="AF5274">
            <v>0</v>
          </cell>
          <cell r="AG5274">
            <v>105.46</v>
          </cell>
          <cell r="AH5274">
            <v>-141.41999999999999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116.07</v>
          </cell>
          <cell r="AQ5274">
            <v>-85.1</v>
          </cell>
          <cell r="AR5274">
            <v>0</v>
          </cell>
          <cell r="AS5274">
            <v>23.29</v>
          </cell>
          <cell r="AT5274">
            <v>0</v>
          </cell>
          <cell r="AU5274">
            <v>0</v>
          </cell>
          <cell r="AV5274">
            <v>0</v>
          </cell>
        </row>
        <row r="5275">
          <cell r="A5275" t="str">
            <v>Outros</v>
          </cell>
          <cell r="B5275" t="str">
            <v>PS</v>
          </cell>
          <cell r="C5275" t="str">
            <v>Varejo PS</v>
          </cell>
          <cell r="D5275" t="str">
            <v>A1</v>
          </cell>
          <cell r="E5275" t="str">
            <v>Outros</v>
          </cell>
          <cell r="F5275" t="str">
            <v>Outros</v>
          </cell>
          <cell r="G5275" t="str">
            <v>Sales</v>
          </cell>
          <cell r="H5275">
            <v>1</v>
          </cell>
          <cell r="I5275" t="str">
            <v>CI - DIVERSOS</v>
          </cell>
          <cell r="J5275">
            <v>12001</v>
          </cell>
          <cell r="K5275" t="str">
            <v>37Z2</v>
          </cell>
          <cell r="L5275" t="str">
            <v>APS ISO400 FILM - 25 EXP</v>
          </cell>
          <cell r="M5275">
            <v>47.85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63.8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31.9</v>
          </cell>
          <cell r="Y5275">
            <v>15.95</v>
          </cell>
          <cell r="Z5275">
            <v>0</v>
          </cell>
          <cell r="AA5275">
            <v>31.9</v>
          </cell>
          <cell r="AB5275">
            <v>0</v>
          </cell>
          <cell r="AC5275">
            <v>0</v>
          </cell>
          <cell r="AD5275">
            <v>63.8</v>
          </cell>
          <cell r="AE5275">
            <v>0</v>
          </cell>
          <cell r="AF5275">
            <v>-2903.76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-11.65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  <cell r="AU5275">
            <v>0</v>
          </cell>
          <cell r="AV5275">
            <v>0</v>
          </cell>
        </row>
        <row r="5276">
          <cell r="A5276" t="str">
            <v>Outros</v>
          </cell>
          <cell r="B5276" t="str">
            <v>PS</v>
          </cell>
          <cell r="C5276" t="str">
            <v>Varejo PS</v>
          </cell>
          <cell r="D5276" t="str">
            <v>A1</v>
          </cell>
          <cell r="E5276" t="str">
            <v>Outros</v>
          </cell>
          <cell r="F5276" t="str">
            <v>Outros</v>
          </cell>
          <cell r="G5276" t="str">
            <v>Sales</v>
          </cell>
          <cell r="H5276">
            <v>1</v>
          </cell>
          <cell r="I5276" t="str">
            <v>CI - DIVERSOS</v>
          </cell>
          <cell r="J5276">
            <v>16000</v>
          </cell>
          <cell r="K5276" t="str">
            <v>37Z2</v>
          </cell>
          <cell r="L5276" t="str">
            <v>APS ISO400 FILM - 25 EXP</v>
          </cell>
          <cell r="M5276">
            <v>0</v>
          </cell>
          <cell r="N5276">
            <v>0</v>
          </cell>
          <cell r="O5276">
            <v>0</v>
          </cell>
          <cell r="P5276">
            <v>31.9</v>
          </cell>
          <cell r="Q5276">
            <v>0</v>
          </cell>
          <cell r="R5276">
            <v>31.9</v>
          </cell>
          <cell r="S5276">
            <v>0</v>
          </cell>
          <cell r="T5276">
            <v>31.9</v>
          </cell>
          <cell r="U5276">
            <v>31.9</v>
          </cell>
          <cell r="V5276">
            <v>0</v>
          </cell>
          <cell r="W5276">
            <v>63.8</v>
          </cell>
          <cell r="X5276">
            <v>63.8</v>
          </cell>
          <cell r="Y5276">
            <v>63.8</v>
          </cell>
          <cell r="Z5276">
            <v>0</v>
          </cell>
          <cell r="AA5276">
            <v>0</v>
          </cell>
          <cell r="AB5276">
            <v>31.9</v>
          </cell>
          <cell r="AC5276">
            <v>0</v>
          </cell>
          <cell r="AD5276">
            <v>0</v>
          </cell>
          <cell r="AE5276">
            <v>63.8</v>
          </cell>
          <cell r="AF5276">
            <v>0</v>
          </cell>
          <cell r="AG5276">
            <v>0</v>
          </cell>
          <cell r="AH5276">
            <v>0</v>
          </cell>
          <cell r="AI5276">
            <v>95.7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  <cell r="AU5276">
            <v>0</v>
          </cell>
          <cell r="AV5276">
            <v>0</v>
          </cell>
        </row>
        <row r="5277">
          <cell r="A5277" t="str">
            <v>Outros</v>
          </cell>
          <cell r="B5277" t="str">
            <v>PS</v>
          </cell>
          <cell r="C5277" t="str">
            <v>Varejo PS</v>
          </cell>
          <cell r="D5277" t="str">
            <v>A1</v>
          </cell>
          <cell r="E5277" t="str">
            <v>Outros</v>
          </cell>
          <cell r="F5277" t="str">
            <v>Outros</v>
          </cell>
          <cell r="G5277" t="str">
            <v>Sales</v>
          </cell>
          <cell r="H5277">
            <v>1</v>
          </cell>
          <cell r="I5277" t="str">
            <v>CI - DIVERSOS</v>
          </cell>
          <cell r="J5277">
            <v>32002</v>
          </cell>
          <cell r="K5277" t="str">
            <v>37Z2</v>
          </cell>
          <cell r="L5277" t="str">
            <v>APS ISO400 FILM - 25 EXP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111.55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40.31</v>
          </cell>
          <cell r="AB5277">
            <v>0</v>
          </cell>
          <cell r="AC5277">
            <v>0</v>
          </cell>
          <cell r="AD5277">
            <v>78.349999999999994</v>
          </cell>
          <cell r="AE5277">
            <v>0</v>
          </cell>
          <cell r="AF5277">
            <v>0</v>
          </cell>
          <cell r="AG5277">
            <v>0</v>
          </cell>
          <cell r="AH5277">
            <v>75.819999999999993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69.67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  <cell r="AU5277">
            <v>0</v>
          </cell>
          <cell r="AV5277">
            <v>0</v>
          </cell>
        </row>
        <row r="5278">
          <cell r="A5278" t="str">
            <v>Outros</v>
          </cell>
          <cell r="B5278" t="str">
            <v>PS</v>
          </cell>
          <cell r="C5278" t="str">
            <v>Varejo PS</v>
          </cell>
          <cell r="D5278" t="str">
            <v>A1</v>
          </cell>
          <cell r="E5278" t="str">
            <v>Outros</v>
          </cell>
          <cell r="F5278" t="str">
            <v>Outros</v>
          </cell>
          <cell r="G5278" t="str">
            <v>Sales</v>
          </cell>
          <cell r="H5278">
            <v>1</v>
          </cell>
          <cell r="I5278" t="str">
            <v>CI - DIVERSOS</v>
          </cell>
          <cell r="J5278">
            <v>99999</v>
          </cell>
          <cell r="K5278" t="str">
            <v>37Z2</v>
          </cell>
          <cell r="L5278" t="str">
            <v>APS ISO400 FILM - 25 EXP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  <cell r="AU5278">
            <v>0</v>
          </cell>
          <cell r="AV5278">
            <v>0</v>
          </cell>
        </row>
        <row r="5279">
          <cell r="A5279" t="str">
            <v>Outros</v>
          </cell>
          <cell r="B5279" t="str">
            <v>PS</v>
          </cell>
          <cell r="C5279" t="str">
            <v>Varejo PS</v>
          </cell>
          <cell r="D5279" t="str">
            <v>A1</v>
          </cell>
          <cell r="E5279" t="str">
            <v>Outros</v>
          </cell>
          <cell r="F5279" t="str">
            <v>Outros</v>
          </cell>
          <cell r="G5279" t="str">
            <v>Sales</v>
          </cell>
          <cell r="H5279">
            <v>2</v>
          </cell>
          <cell r="I5279" t="str">
            <v>CI - VALMIR REQUENA - RJ</v>
          </cell>
          <cell r="J5279" t="str">
            <v>100N5</v>
          </cell>
          <cell r="K5279" t="str">
            <v>37Z2</v>
          </cell>
          <cell r="L5279" t="str">
            <v>APS ISO400 FILM - 25 EXP</v>
          </cell>
          <cell r="M5279">
            <v>157.49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110.9</v>
          </cell>
          <cell r="T5279">
            <v>0</v>
          </cell>
          <cell r="U5279">
            <v>0</v>
          </cell>
          <cell r="V5279">
            <v>0</v>
          </cell>
          <cell r="W5279">
            <v>51.7</v>
          </cell>
          <cell r="X5279">
            <v>0</v>
          </cell>
          <cell r="Y5279">
            <v>0</v>
          </cell>
          <cell r="Z5279">
            <v>0</v>
          </cell>
          <cell r="AA5279">
            <v>0</v>
          </cell>
          <cell r="AB5279">
            <v>0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0</v>
          </cell>
          <cell r="AU5279">
            <v>0</v>
          </cell>
          <cell r="AV5279">
            <v>0</v>
          </cell>
        </row>
        <row r="5280">
          <cell r="A5280" t="str">
            <v>Outros</v>
          </cell>
          <cell r="B5280" t="str">
            <v>PS</v>
          </cell>
          <cell r="C5280" t="str">
            <v>KEX</v>
          </cell>
          <cell r="D5280" t="str">
            <v>A1</v>
          </cell>
          <cell r="E5280" t="str">
            <v>Outros</v>
          </cell>
          <cell r="F5280" t="str">
            <v>Outros</v>
          </cell>
          <cell r="G5280" t="str">
            <v>Sales</v>
          </cell>
          <cell r="H5280">
            <v>2</v>
          </cell>
          <cell r="I5280" t="str">
            <v>CI - VALMIR REQUENA - RJ</v>
          </cell>
          <cell r="J5280" t="str">
            <v>100T1</v>
          </cell>
          <cell r="K5280" t="str">
            <v>37Z2</v>
          </cell>
          <cell r="L5280" t="str">
            <v>APS ISO400 FILM - 25 EXP</v>
          </cell>
          <cell r="M5280">
            <v>822.28</v>
          </cell>
          <cell r="N5280">
            <v>483.3</v>
          </cell>
          <cell r="O5280">
            <v>775.3</v>
          </cell>
          <cell r="P5280">
            <v>686.58</v>
          </cell>
          <cell r="Q5280">
            <v>678.25</v>
          </cell>
          <cell r="R5280">
            <v>522.84</v>
          </cell>
          <cell r="S5280">
            <v>666.96</v>
          </cell>
          <cell r="T5280">
            <v>802.23</v>
          </cell>
          <cell r="U5280">
            <v>577.37</v>
          </cell>
          <cell r="V5280">
            <v>1067.51</v>
          </cell>
          <cell r="W5280">
            <v>823.75</v>
          </cell>
          <cell r="X5280">
            <v>1679.73</v>
          </cell>
          <cell r="Y5280">
            <v>1320.87</v>
          </cell>
          <cell r="Z5280">
            <v>808.64</v>
          </cell>
          <cell r="AA5280">
            <v>1021.1</v>
          </cell>
          <cell r="AB5280">
            <v>295.08999999999997</v>
          </cell>
          <cell r="AC5280">
            <v>1335.57</v>
          </cell>
          <cell r="AD5280">
            <v>871.52</v>
          </cell>
          <cell r="AE5280">
            <v>1108.8499999999999</v>
          </cell>
          <cell r="AF5280">
            <v>664.9</v>
          </cell>
          <cell r="AG5280">
            <v>1311.38</v>
          </cell>
          <cell r="AH5280">
            <v>729.48</v>
          </cell>
          <cell r="AI5280">
            <v>1557.87</v>
          </cell>
          <cell r="AJ5280">
            <v>2148.2399999999998</v>
          </cell>
          <cell r="AK5280">
            <v>1787.46</v>
          </cell>
          <cell r="AL5280">
            <v>1437.67</v>
          </cell>
          <cell r="AM5280">
            <v>1229</v>
          </cell>
          <cell r="AN5280">
            <v>878.34</v>
          </cell>
          <cell r="AO5280">
            <v>793.37</v>
          </cell>
          <cell r="AP5280">
            <v>1234.43</v>
          </cell>
          <cell r="AQ5280">
            <v>1002.91</v>
          </cell>
          <cell r="AR5280">
            <v>879.15</v>
          </cell>
          <cell r="AS5280">
            <v>1026.5999999999999</v>
          </cell>
          <cell r="AT5280">
            <v>706.27</v>
          </cell>
          <cell r="AU5280">
            <v>2057.88</v>
          </cell>
          <cell r="AV5280">
            <v>1205.6300000000001</v>
          </cell>
        </row>
        <row r="5281">
          <cell r="A5281" t="str">
            <v>Outros</v>
          </cell>
          <cell r="B5281" t="str">
            <v>PS</v>
          </cell>
          <cell r="C5281" t="str">
            <v>Varejo PS</v>
          </cell>
          <cell r="D5281" t="str">
            <v>A1</v>
          </cell>
          <cell r="E5281" t="str">
            <v>Outros</v>
          </cell>
          <cell r="F5281" t="str">
            <v>Outros</v>
          </cell>
          <cell r="G5281" t="str">
            <v>Sales</v>
          </cell>
          <cell r="H5281">
            <v>2</v>
          </cell>
          <cell r="I5281" t="str">
            <v>CI - VALMIR REQUENA - RJ</v>
          </cell>
          <cell r="J5281" t="str">
            <v>100T2</v>
          </cell>
          <cell r="K5281" t="str">
            <v>37Z2</v>
          </cell>
          <cell r="L5281" t="str">
            <v>APS ISO400 FILM - 25 EXP</v>
          </cell>
          <cell r="M5281">
            <v>279.92</v>
          </cell>
          <cell r="N5281">
            <v>443.09</v>
          </cell>
          <cell r="O5281">
            <v>25.72</v>
          </cell>
          <cell r="P5281">
            <v>153.41</v>
          </cell>
          <cell r="Q5281">
            <v>0</v>
          </cell>
          <cell r="R5281">
            <v>531.87</v>
          </cell>
          <cell r="S5281">
            <v>382.13</v>
          </cell>
          <cell r="T5281">
            <v>175.12</v>
          </cell>
          <cell r="U5281">
            <v>217.65</v>
          </cell>
          <cell r="V5281">
            <v>238.12</v>
          </cell>
          <cell r="W5281">
            <v>162.75</v>
          </cell>
          <cell r="X5281">
            <v>238.32</v>
          </cell>
          <cell r="Y5281">
            <v>349.7</v>
          </cell>
          <cell r="Z5281">
            <v>191.29</v>
          </cell>
          <cell r="AA5281">
            <v>546.34</v>
          </cell>
          <cell r="AB5281">
            <v>136.11000000000001</v>
          </cell>
          <cell r="AC5281">
            <v>54.89</v>
          </cell>
          <cell r="AD5281">
            <v>70.819999999999993</v>
          </cell>
          <cell r="AE5281">
            <v>233.75</v>
          </cell>
          <cell r="AF5281">
            <v>41.18</v>
          </cell>
          <cell r="AG5281">
            <v>287.26</v>
          </cell>
          <cell r="AH5281">
            <v>412.7</v>
          </cell>
          <cell r="AI5281">
            <v>462.68</v>
          </cell>
          <cell r="AJ5281">
            <v>148.07</v>
          </cell>
          <cell r="AK5281">
            <v>309.86</v>
          </cell>
          <cell r="AL5281">
            <v>160.41</v>
          </cell>
          <cell r="AM5281">
            <v>344</v>
          </cell>
          <cell r="AN5281">
            <v>244.02</v>
          </cell>
          <cell r="AO5281">
            <v>508.2</v>
          </cell>
          <cell r="AP5281">
            <v>167.19</v>
          </cell>
          <cell r="AQ5281">
            <v>282.99</v>
          </cell>
          <cell r="AR5281">
            <v>200.61</v>
          </cell>
          <cell r="AS5281">
            <v>420.1</v>
          </cell>
          <cell r="AT5281">
            <v>443.78</v>
          </cell>
          <cell r="AU5281">
            <v>224.06</v>
          </cell>
          <cell r="AV5281">
            <v>258.25</v>
          </cell>
        </row>
        <row r="5282">
          <cell r="A5282" t="str">
            <v>Outros</v>
          </cell>
          <cell r="B5282" t="str">
            <v>PS</v>
          </cell>
          <cell r="C5282" t="str">
            <v>Atacado PS</v>
          </cell>
          <cell r="D5282" t="str">
            <v>A1</v>
          </cell>
          <cell r="E5282" t="str">
            <v>Outros</v>
          </cell>
          <cell r="F5282" t="str">
            <v>Outros</v>
          </cell>
          <cell r="G5282" t="str">
            <v>Sales</v>
          </cell>
          <cell r="H5282">
            <v>2</v>
          </cell>
          <cell r="I5282" t="str">
            <v>CI - VALMIR REQUENA - RJ</v>
          </cell>
          <cell r="J5282" t="str">
            <v>100T3</v>
          </cell>
          <cell r="K5282" t="str">
            <v>37Z2</v>
          </cell>
          <cell r="L5282" t="str">
            <v>APS ISO400 FILM - 25 EXP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280.19</v>
          </cell>
          <cell r="AB5282">
            <v>279.77</v>
          </cell>
          <cell r="AC5282">
            <v>0</v>
          </cell>
          <cell r="AD5282">
            <v>0</v>
          </cell>
          <cell r="AE5282">
            <v>273.01</v>
          </cell>
          <cell r="AF5282">
            <v>275.05</v>
          </cell>
          <cell r="AG5282">
            <v>0</v>
          </cell>
          <cell r="AH5282">
            <v>158.94999999999999</v>
          </cell>
          <cell r="AI5282">
            <v>2289.29</v>
          </cell>
          <cell r="AJ5282">
            <v>0</v>
          </cell>
          <cell r="AK5282">
            <v>252.6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237.59</v>
          </cell>
          <cell r="AQ5282">
            <v>252.72</v>
          </cell>
          <cell r="AR5282">
            <v>2013.24</v>
          </cell>
          <cell r="AS5282">
            <v>0</v>
          </cell>
          <cell r="AT5282">
            <v>1880.69</v>
          </cell>
          <cell r="AU5282">
            <v>1458.56</v>
          </cell>
          <cell r="AV5282">
            <v>1601.67</v>
          </cell>
        </row>
        <row r="5283">
          <cell r="A5283" t="str">
            <v>Outros</v>
          </cell>
          <cell r="B5283" t="str">
            <v>PS</v>
          </cell>
          <cell r="C5283" t="str">
            <v>Varejo PS</v>
          </cell>
          <cell r="D5283" t="str">
            <v>A1</v>
          </cell>
          <cell r="E5283" t="str">
            <v>Outros</v>
          </cell>
          <cell r="F5283" t="str">
            <v>Outros</v>
          </cell>
          <cell r="G5283" t="str">
            <v>Sales</v>
          </cell>
          <cell r="H5283">
            <v>2</v>
          </cell>
          <cell r="I5283" t="str">
            <v>CI - VALMIR REQUENA - RJ</v>
          </cell>
          <cell r="J5283" t="str">
            <v>100T4</v>
          </cell>
          <cell r="K5283" t="str">
            <v>37Z2</v>
          </cell>
          <cell r="L5283" t="str">
            <v>APS ISO400 FILM - 25 EXP</v>
          </cell>
          <cell r="M5283">
            <v>53.02</v>
          </cell>
          <cell r="N5283">
            <v>0</v>
          </cell>
          <cell r="O5283">
            <v>0</v>
          </cell>
          <cell r="P5283">
            <v>58.27</v>
          </cell>
          <cell r="Q5283">
            <v>29.35</v>
          </cell>
          <cell r="R5283">
            <v>26.97</v>
          </cell>
          <cell r="S5283">
            <v>313.87</v>
          </cell>
          <cell r="T5283">
            <v>101.57</v>
          </cell>
          <cell r="U5283">
            <v>207.47</v>
          </cell>
          <cell r="V5283">
            <v>553.16</v>
          </cell>
          <cell r="W5283">
            <v>0</v>
          </cell>
          <cell r="X5283">
            <v>0</v>
          </cell>
          <cell r="Y5283">
            <v>328.58</v>
          </cell>
          <cell r="Z5283">
            <v>0</v>
          </cell>
          <cell r="AA5283">
            <v>209.5</v>
          </cell>
          <cell r="AB5283">
            <v>0</v>
          </cell>
          <cell r="AC5283">
            <v>0</v>
          </cell>
          <cell r="AD5283">
            <v>0</v>
          </cell>
          <cell r="AE5283">
            <v>0</v>
          </cell>
          <cell r="AF5283">
            <v>0</v>
          </cell>
          <cell r="AG5283">
            <v>26.94</v>
          </cell>
          <cell r="AH5283">
            <v>0</v>
          </cell>
          <cell r="AI5283">
            <v>0</v>
          </cell>
          <cell r="AJ5283">
            <v>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75.7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0</v>
          </cell>
          <cell r="AU5283">
            <v>29.19</v>
          </cell>
          <cell r="AV5283">
            <v>0</v>
          </cell>
        </row>
        <row r="5284">
          <cell r="A5284" t="str">
            <v>Outros</v>
          </cell>
          <cell r="B5284" t="str">
            <v>PS</v>
          </cell>
          <cell r="C5284" t="str">
            <v>KEX</v>
          </cell>
          <cell r="D5284" t="str">
            <v>A1</v>
          </cell>
          <cell r="E5284" t="str">
            <v>Outros</v>
          </cell>
          <cell r="F5284" t="str">
            <v>Outros</v>
          </cell>
          <cell r="G5284" t="str">
            <v>Sales</v>
          </cell>
          <cell r="H5284">
            <v>3</v>
          </cell>
          <cell r="I5284" t="str">
            <v>CI - NELSON AMOROSO - POA</v>
          </cell>
          <cell r="J5284" t="str">
            <v>100T1</v>
          </cell>
          <cell r="K5284" t="str">
            <v>37Z2</v>
          </cell>
          <cell r="L5284" t="str">
            <v>APS ISO400 FILM - 25 EXP</v>
          </cell>
          <cell r="M5284">
            <v>250.16</v>
          </cell>
          <cell r="N5284">
            <v>217.13</v>
          </cell>
          <cell r="O5284">
            <v>451.84</v>
          </cell>
          <cell r="P5284">
            <v>437.08</v>
          </cell>
          <cell r="Q5284">
            <v>312.25</v>
          </cell>
          <cell r="R5284">
            <v>337.79</v>
          </cell>
          <cell r="S5284">
            <v>364.34</v>
          </cell>
          <cell r="T5284">
            <v>423.42</v>
          </cell>
          <cell r="U5284">
            <v>642.96</v>
          </cell>
          <cell r="V5284">
            <v>303.29000000000002</v>
          </cell>
          <cell r="W5284">
            <v>638.91999999999996</v>
          </cell>
          <cell r="X5284">
            <v>972.81</v>
          </cell>
          <cell r="Y5284">
            <v>767.11</v>
          </cell>
          <cell r="Z5284">
            <v>793.11</v>
          </cell>
          <cell r="AA5284">
            <v>1343.1</v>
          </cell>
          <cell r="AB5284">
            <v>1052.6400000000001</v>
          </cell>
          <cell r="AC5284">
            <v>556.46</v>
          </cell>
          <cell r="AD5284">
            <v>886.15</v>
          </cell>
          <cell r="AE5284">
            <v>772.82</v>
          </cell>
          <cell r="AF5284">
            <v>696.58</v>
          </cell>
          <cell r="AG5284">
            <v>1101.58</v>
          </cell>
          <cell r="AH5284">
            <v>357.81</v>
          </cell>
          <cell r="AI5284">
            <v>992.33</v>
          </cell>
          <cell r="AJ5284">
            <v>1888.09</v>
          </cell>
          <cell r="AK5284">
            <v>1015.64</v>
          </cell>
          <cell r="AL5284">
            <v>860.87</v>
          </cell>
          <cell r="AM5284">
            <v>779.23</v>
          </cell>
          <cell r="AN5284">
            <v>651.96</v>
          </cell>
          <cell r="AO5284">
            <v>918.26</v>
          </cell>
          <cell r="AP5284">
            <v>1450.48</v>
          </cell>
          <cell r="AQ5284">
            <v>991.22</v>
          </cell>
          <cell r="AR5284">
            <v>1841.73</v>
          </cell>
          <cell r="AS5284">
            <v>1305.3</v>
          </cell>
          <cell r="AT5284">
            <v>374.46</v>
          </cell>
          <cell r="AU5284">
            <v>979.82</v>
          </cell>
          <cell r="AV5284">
            <v>2045.71</v>
          </cell>
        </row>
        <row r="5285">
          <cell r="A5285" t="str">
            <v>Outros</v>
          </cell>
          <cell r="B5285" t="str">
            <v>PS</v>
          </cell>
          <cell r="C5285" t="str">
            <v>Varejo PS</v>
          </cell>
          <cell r="D5285" t="str">
            <v>A1</v>
          </cell>
          <cell r="E5285" t="str">
            <v>Outros</v>
          </cell>
          <cell r="F5285" t="str">
            <v>Outros</v>
          </cell>
          <cell r="G5285" t="str">
            <v>Sales</v>
          </cell>
          <cell r="H5285">
            <v>3</v>
          </cell>
          <cell r="I5285" t="str">
            <v>CI - NELSON AMOROSO - POA</v>
          </cell>
          <cell r="J5285" t="str">
            <v>100T2</v>
          </cell>
          <cell r="K5285" t="str">
            <v>37Z2</v>
          </cell>
          <cell r="L5285" t="str">
            <v>APS ISO400 FILM - 25 EXP</v>
          </cell>
          <cell r="M5285">
            <v>257.54000000000002</v>
          </cell>
          <cell r="N5285">
            <v>462.59</v>
          </cell>
          <cell r="O5285">
            <v>445.75</v>
          </cell>
          <cell r="P5285">
            <v>106.39</v>
          </cell>
          <cell r="Q5285">
            <v>247.86</v>
          </cell>
          <cell r="R5285">
            <v>403.5</v>
          </cell>
          <cell r="S5285">
            <v>395.84</v>
          </cell>
          <cell r="T5285">
            <v>570.20000000000005</v>
          </cell>
          <cell r="U5285">
            <v>623.94000000000005</v>
          </cell>
          <cell r="V5285">
            <v>0</v>
          </cell>
          <cell r="W5285">
            <v>311.54000000000002</v>
          </cell>
          <cell r="X5285">
            <v>645.82000000000005</v>
          </cell>
          <cell r="Y5285">
            <v>450.9</v>
          </cell>
          <cell r="Z5285">
            <v>680.64</v>
          </cell>
          <cell r="AA5285">
            <v>467.96</v>
          </cell>
          <cell r="AB5285">
            <v>561.85</v>
          </cell>
          <cell r="AC5285">
            <v>301.70999999999998</v>
          </cell>
          <cell r="AD5285">
            <v>229.28</v>
          </cell>
          <cell r="AE5285">
            <v>530.64</v>
          </cell>
          <cell r="AF5285">
            <v>713.76</v>
          </cell>
          <cell r="AG5285">
            <v>481.19</v>
          </cell>
          <cell r="AH5285">
            <v>430.79</v>
          </cell>
          <cell r="AI5285">
            <v>668.69</v>
          </cell>
          <cell r="AJ5285">
            <v>622.46</v>
          </cell>
          <cell r="AK5285">
            <v>283.04000000000002</v>
          </cell>
          <cell r="AL5285">
            <v>558.57000000000005</v>
          </cell>
          <cell r="AM5285">
            <v>588.29999999999995</v>
          </cell>
          <cell r="AN5285">
            <v>835.48</v>
          </cell>
          <cell r="AO5285">
            <v>50.27</v>
          </cell>
          <cell r="AP5285">
            <v>36.770000000000003</v>
          </cell>
          <cell r="AQ5285">
            <v>0</v>
          </cell>
          <cell r="AR5285">
            <v>128.22999999999999</v>
          </cell>
          <cell r="AS5285">
            <v>23.75</v>
          </cell>
          <cell r="AT5285">
            <v>53.33</v>
          </cell>
          <cell r="AU5285">
            <v>0</v>
          </cell>
          <cell r="AV5285">
            <v>220.26</v>
          </cell>
        </row>
        <row r="5286">
          <cell r="A5286" t="str">
            <v>Outros</v>
          </cell>
          <cell r="B5286" t="str">
            <v>PS</v>
          </cell>
          <cell r="C5286" t="str">
            <v>Atacado PS</v>
          </cell>
          <cell r="D5286" t="str">
            <v>A1</v>
          </cell>
          <cell r="E5286" t="str">
            <v>Outros</v>
          </cell>
          <cell r="F5286" t="str">
            <v>Outros</v>
          </cell>
          <cell r="G5286" t="str">
            <v>Sales</v>
          </cell>
          <cell r="H5286">
            <v>3</v>
          </cell>
          <cell r="I5286" t="str">
            <v>CI - NELSON AMOROSO - POA</v>
          </cell>
          <cell r="J5286" t="str">
            <v>100T3</v>
          </cell>
          <cell r="K5286" t="str">
            <v>37Z2</v>
          </cell>
          <cell r="L5286" t="str">
            <v>APS ISO400 FILM - 25 EXP</v>
          </cell>
          <cell r="M5286">
            <v>264.23</v>
          </cell>
          <cell r="N5286">
            <v>26.2</v>
          </cell>
          <cell r="O5286">
            <v>26.67</v>
          </cell>
          <cell r="P5286">
            <v>103.58</v>
          </cell>
          <cell r="Q5286">
            <v>0</v>
          </cell>
          <cell r="R5286">
            <v>142.55000000000001</v>
          </cell>
          <cell r="S5286">
            <v>273.77999999999997</v>
          </cell>
          <cell r="T5286">
            <v>0</v>
          </cell>
          <cell r="U5286">
            <v>79.38</v>
          </cell>
          <cell r="V5286">
            <v>527.46</v>
          </cell>
          <cell r="W5286">
            <v>592.16</v>
          </cell>
          <cell r="X5286">
            <v>1344.86</v>
          </cell>
          <cell r="Y5286">
            <v>885.46</v>
          </cell>
          <cell r="Z5286">
            <v>221.64</v>
          </cell>
          <cell r="AA5286">
            <v>28.87</v>
          </cell>
          <cell r="AB5286">
            <v>413.81</v>
          </cell>
          <cell r="AC5286">
            <v>135.13999999999999</v>
          </cell>
          <cell r="AD5286">
            <v>53.41</v>
          </cell>
          <cell r="AE5286">
            <v>387.55</v>
          </cell>
          <cell r="AF5286">
            <v>827.91</v>
          </cell>
          <cell r="AG5286">
            <v>1334.23</v>
          </cell>
          <cell r="AH5286">
            <v>340.47</v>
          </cell>
          <cell r="AI5286">
            <v>1226.7</v>
          </cell>
          <cell r="AJ5286">
            <v>697.18</v>
          </cell>
          <cell r="AK5286">
            <v>2133.81</v>
          </cell>
          <cell r="AL5286">
            <v>329.39</v>
          </cell>
          <cell r="AM5286">
            <v>1606.67</v>
          </cell>
          <cell r="AN5286">
            <v>384.88</v>
          </cell>
          <cell r="AO5286">
            <v>124.29</v>
          </cell>
          <cell r="AP5286">
            <v>220.87</v>
          </cell>
          <cell r="AQ5286">
            <v>704.89</v>
          </cell>
          <cell r="AR5286">
            <v>704.61</v>
          </cell>
          <cell r="AS5286">
            <v>357.52</v>
          </cell>
          <cell r="AT5286">
            <v>651.04</v>
          </cell>
          <cell r="AU5286">
            <v>1574.36</v>
          </cell>
          <cell r="AV5286">
            <v>1775.86</v>
          </cell>
        </row>
        <row r="5287">
          <cell r="A5287" t="str">
            <v>Outros</v>
          </cell>
          <cell r="B5287" t="str">
            <v>PS</v>
          </cell>
          <cell r="C5287" t="str">
            <v>KEX</v>
          </cell>
          <cell r="D5287" t="str">
            <v>A1</v>
          </cell>
          <cell r="E5287" t="str">
            <v>Outros</v>
          </cell>
          <cell r="F5287" t="str">
            <v>Outros</v>
          </cell>
          <cell r="G5287" t="str">
            <v>Sales</v>
          </cell>
          <cell r="H5287">
            <v>4</v>
          </cell>
          <cell r="I5287" t="str">
            <v>CI - FELICIO CASALE FILHO - REC</v>
          </cell>
          <cell r="J5287" t="str">
            <v>100T1</v>
          </cell>
          <cell r="K5287" t="str">
            <v>37Z2</v>
          </cell>
          <cell r="L5287" t="str">
            <v>APS ISO400 FILM - 25 EXP</v>
          </cell>
          <cell r="M5287">
            <v>412.27</v>
          </cell>
          <cell r="N5287">
            <v>297.76</v>
          </cell>
          <cell r="O5287">
            <v>292.06</v>
          </cell>
          <cell r="P5287">
            <v>394.6</v>
          </cell>
          <cell r="Q5287">
            <v>260.55</v>
          </cell>
          <cell r="R5287">
            <v>296.7</v>
          </cell>
          <cell r="S5287">
            <v>698.38</v>
          </cell>
          <cell r="T5287">
            <v>391.98</v>
          </cell>
          <cell r="U5287">
            <v>313.36</v>
          </cell>
          <cell r="V5287">
            <v>266.57</v>
          </cell>
          <cell r="W5287">
            <v>414.95</v>
          </cell>
          <cell r="X5287">
            <v>554.16999999999996</v>
          </cell>
          <cell r="Y5287">
            <v>705.98</v>
          </cell>
          <cell r="Z5287">
            <v>351.6</v>
          </cell>
          <cell r="AA5287">
            <v>425.67</v>
          </cell>
          <cell r="AB5287">
            <v>83.36</v>
          </cell>
          <cell r="AC5287">
            <v>532.69000000000005</v>
          </cell>
          <cell r="AD5287">
            <v>495.39</v>
          </cell>
          <cell r="AE5287">
            <v>208.95</v>
          </cell>
          <cell r="AF5287">
            <v>581.28</v>
          </cell>
          <cell r="AG5287">
            <v>518.26</v>
          </cell>
          <cell r="AH5287">
            <v>412.54</v>
          </cell>
          <cell r="AI5287">
            <v>955.27</v>
          </cell>
          <cell r="AJ5287">
            <v>447.53</v>
          </cell>
          <cell r="AK5287">
            <v>918.16</v>
          </cell>
          <cell r="AL5287">
            <v>390.58</v>
          </cell>
          <cell r="AM5287">
            <v>505.13</v>
          </cell>
          <cell r="AN5287">
            <v>684.2</v>
          </cell>
          <cell r="AO5287">
            <v>297.29000000000002</v>
          </cell>
          <cell r="AP5287">
            <v>529.03</v>
          </cell>
          <cell r="AQ5287">
            <v>477.97</v>
          </cell>
          <cell r="AR5287">
            <v>600.96</v>
          </cell>
          <cell r="AS5287">
            <v>471.09</v>
          </cell>
          <cell r="AT5287">
            <v>511.27</v>
          </cell>
          <cell r="AU5287">
            <v>932.76</v>
          </cell>
          <cell r="AV5287">
            <v>519.62</v>
          </cell>
        </row>
        <row r="5288">
          <cell r="A5288" t="str">
            <v>Outros</v>
          </cell>
          <cell r="B5288" t="str">
            <v>PS</v>
          </cell>
          <cell r="C5288" t="str">
            <v>Varejo PS</v>
          </cell>
          <cell r="D5288" t="str">
            <v>A1</v>
          </cell>
          <cell r="E5288" t="str">
            <v>Outros</v>
          </cell>
          <cell r="F5288" t="str">
            <v>Outros</v>
          </cell>
          <cell r="G5288" t="str">
            <v>Sales</v>
          </cell>
          <cell r="H5288">
            <v>4</v>
          </cell>
          <cell r="I5288" t="str">
            <v>CI - FELICIO CASALE FILHO - REC</v>
          </cell>
          <cell r="J5288" t="str">
            <v>100T2</v>
          </cell>
          <cell r="K5288" t="str">
            <v>37Z2</v>
          </cell>
          <cell r="L5288" t="str">
            <v>APS ISO400 FILM - 25 EXP</v>
          </cell>
          <cell r="M5288">
            <v>13.53</v>
          </cell>
          <cell r="N5288">
            <v>160.26</v>
          </cell>
          <cell r="O5288">
            <v>166.18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111.16</v>
          </cell>
          <cell r="Y5288">
            <v>270.67</v>
          </cell>
          <cell r="Z5288">
            <v>0</v>
          </cell>
          <cell r="AA5288">
            <v>0</v>
          </cell>
          <cell r="AB5288">
            <v>0</v>
          </cell>
          <cell r="AC5288">
            <v>70.73</v>
          </cell>
          <cell r="AD5288">
            <v>132.47999999999999</v>
          </cell>
          <cell r="AE5288">
            <v>0</v>
          </cell>
          <cell r="AF5288">
            <v>138.36000000000001</v>
          </cell>
          <cell r="AG5288">
            <v>135.36000000000001</v>
          </cell>
          <cell r="AH5288">
            <v>0</v>
          </cell>
          <cell r="AI5288">
            <v>298.47000000000003</v>
          </cell>
          <cell r="AJ5288">
            <v>409.66</v>
          </cell>
          <cell r="AK5288">
            <v>26.92</v>
          </cell>
          <cell r="AL5288">
            <v>52.53</v>
          </cell>
          <cell r="AM5288">
            <v>96.72</v>
          </cell>
          <cell r="AN5288">
            <v>0</v>
          </cell>
          <cell r="AO5288">
            <v>0</v>
          </cell>
          <cell r="AP5288">
            <v>474.76</v>
          </cell>
          <cell r="AQ5288">
            <v>198.24</v>
          </cell>
          <cell r="AR5288">
            <v>12.61</v>
          </cell>
          <cell r="AS5288">
            <v>106.19</v>
          </cell>
          <cell r="AT5288">
            <v>138.37</v>
          </cell>
          <cell r="AU5288">
            <v>1547.27</v>
          </cell>
          <cell r="AV5288">
            <v>32.17</v>
          </cell>
        </row>
        <row r="5289">
          <cell r="A5289" t="str">
            <v>Outros</v>
          </cell>
          <cell r="B5289" t="str">
            <v>PS</v>
          </cell>
          <cell r="C5289" t="str">
            <v>Atacado PS</v>
          </cell>
          <cell r="D5289" t="str">
            <v>A1</v>
          </cell>
          <cell r="E5289" t="str">
            <v>Outros</v>
          </cell>
          <cell r="F5289" t="str">
            <v>Outros</v>
          </cell>
          <cell r="G5289" t="str">
            <v>Sales</v>
          </cell>
          <cell r="H5289">
            <v>4</v>
          </cell>
          <cell r="I5289" t="str">
            <v>CI - FELICIO CASALE FILHO - REC</v>
          </cell>
          <cell r="J5289" t="str">
            <v>100T3</v>
          </cell>
          <cell r="K5289" t="str">
            <v>37Z2</v>
          </cell>
          <cell r="L5289" t="str">
            <v>APS ISO400 FILM - 25 EXP</v>
          </cell>
          <cell r="M5289">
            <v>79.150000000000006</v>
          </cell>
          <cell r="N5289">
            <v>49.68</v>
          </cell>
          <cell r="O5289">
            <v>40.28</v>
          </cell>
          <cell r="P5289">
            <v>58.35</v>
          </cell>
          <cell r="Q5289">
            <v>59.54</v>
          </cell>
          <cell r="R5289">
            <v>340.61</v>
          </cell>
          <cell r="S5289">
            <v>56.92</v>
          </cell>
          <cell r="T5289">
            <v>508.83</v>
          </cell>
          <cell r="U5289">
            <v>53.27</v>
          </cell>
          <cell r="V5289">
            <v>25.81</v>
          </cell>
          <cell r="W5289">
            <v>221.11</v>
          </cell>
          <cell r="X5289">
            <v>163.5</v>
          </cell>
          <cell r="Y5289">
            <v>583.75</v>
          </cell>
          <cell r="Z5289">
            <v>113.21</v>
          </cell>
          <cell r="AA5289">
            <v>84.42</v>
          </cell>
          <cell r="AB5289">
            <v>55.97</v>
          </cell>
          <cell r="AC5289">
            <v>161.54</v>
          </cell>
          <cell r="AD5289">
            <v>0</v>
          </cell>
          <cell r="AE5289">
            <v>0</v>
          </cell>
          <cell r="AF5289">
            <v>55.69</v>
          </cell>
          <cell r="AG5289">
            <v>109.47</v>
          </cell>
          <cell r="AH5289">
            <v>491.5</v>
          </cell>
          <cell r="AI5289">
            <v>1593.75</v>
          </cell>
          <cell r="AJ5289">
            <v>50.14</v>
          </cell>
          <cell r="AK5289">
            <v>302.93</v>
          </cell>
          <cell r="AL5289">
            <v>467.93</v>
          </cell>
          <cell r="AM5289">
            <v>565.46</v>
          </cell>
          <cell r="AN5289">
            <v>218.95</v>
          </cell>
          <cell r="AO5289">
            <v>297.99</v>
          </cell>
          <cell r="AP5289">
            <v>47.86</v>
          </cell>
          <cell r="AQ5289">
            <v>52.95</v>
          </cell>
          <cell r="AR5289">
            <v>317.77999999999997</v>
          </cell>
          <cell r="AS5289">
            <v>523.61</v>
          </cell>
          <cell r="AT5289">
            <v>52.96</v>
          </cell>
          <cell r="AU5289">
            <v>882.75</v>
          </cell>
          <cell r="AV5289">
            <v>31.4</v>
          </cell>
        </row>
        <row r="5290">
          <cell r="A5290" t="str">
            <v>Outros</v>
          </cell>
          <cell r="B5290" t="str">
            <v>PS</v>
          </cell>
          <cell r="C5290" t="str">
            <v>Varejo PS</v>
          </cell>
          <cell r="D5290" t="str">
            <v>A1</v>
          </cell>
          <cell r="E5290" t="str">
            <v>Outros</v>
          </cell>
          <cell r="F5290" t="str">
            <v>Outros</v>
          </cell>
          <cell r="G5290" t="str">
            <v>Sales</v>
          </cell>
          <cell r="H5290">
            <v>4</v>
          </cell>
          <cell r="I5290" t="str">
            <v>CI - FELICIO CASALE FILHO - REC</v>
          </cell>
          <cell r="J5290" t="str">
            <v>100T4</v>
          </cell>
          <cell r="K5290" t="str">
            <v>37Z2</v>
          </cell>
          <cell r="L5290" t="str">
            <v>APS ISO400 FILM - 25 EXP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  <cell r="AB5290">
            <v>0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78.959999999999994</v>
          </cell>
          <cell r="AO5290">
            <v>75.03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0</v>
          </cell>
          <cell r="AU5290">
            <v>87.84</v>
          </cell>
          <cell r="AV5290">
            <v>31.21</v>
          </cell>
        </row>
        <row r="5291">
          <cell r="A5291" t="str">
            <v>Outros</v>
          </cell>
          <cell r="B5291" t="str">
            <v>PS</v>
          </cell>
          <cell r="C5291" t="str">
            <v>KEX</v>
          </cell>
          <cell r="D5291" t="str">
            <v>A1</v>
          </cell>
          <cell r="E5291" t="str">
            <v>Outros</v>
          </cell>
          <cell r="F5291" t="str">
            <v>Outros</v>
          </cell>
          <cell r="G5291" t="str">
            <v>Sales</v>
          </cell>
          <cell r="H5291">
            <v>5</v>
          </cell>
          <cell r="I5291" t="str">
            <v>DANIEL SANCHES</v>
          </cell>
          <cell r="J5291" t="str">
            <v>100T1</v>
          </cell>
          <cell r="K5291" t="str">
            <v>37Z2</v>
          </cell>
          <cell r="L5291" t="str">
            <v>APS ISO400 FILM - 25 EXP</v>
          </cell>
          <cell r="M5291">
            <v>131.91999999999999</v>
          </cell>
          <cell r="N5291">
            <v>25.69</v>
          </cell>
          <cell r="O5291">
            <v>52.08</v>
          </cell>
          <cell r="P5291">
            <v>248.35</v>
          </cell>
          <cell r="Q5291">
            <v>82.38</v>
          </cell>
          <cell r="R5291">
            <v>55.46</v>
          </cell>
          <cell r="S5291">
            <v>166.68</v>
          </cell>
          <cell r="T5291">
            <v>26.69</v>
          </cell>
          <cell r="U5291">
            <v>199.96</v>
          </cell>
          <cell r="V5291">
            <v>190.87</v>
          </cell>
          <cell r="W5291">
            <v>25.71</v>
          </cell>
          <cell r="X5291">
            <v>400.35</v>
          </cell>
          <cell r="Y5291">
            <v>138.65</v>
          </cell>
          <cell r="Z5291">
            <v>0</v>
          </cell>
          <cell r="AA5291">
            <v>70.569999999999993</v>
          </cell>
          <cell r="AB5291">
            <v>43</v>
          </cell>
          <cell r="AC5291">
            <v>137.16999999999999</v>
          </cell>
          <cell r="AD5291">
            <v>294.45</v>
          </cell>
          <cell r="AE5291">
            <v>206.94</v>
          </cell>
          <cell r="AF5291">
            <v>54.89</v>
          </cell>
          <cell r="AG5291">
            <v>122.35</v>
          </cell>
          <cell r="AH5291">
            <v>66.88</v>
          </cell>
          <cell r="AI5291">
            <v>316.63</v>
          </cell>
          <cell r="AJ5291">
            <v>319.51</v>
          </cell>
          <cell r="AK5291">
            <v>38.44</v>
          </cell>
          <cell r="AL5291">
            <v>37.950000000000003</v>
          </cell>
          <cell r="AM5291">
            <v>226.66</v>
          </cell>
          <cell r="AN5291">
            <v>156.85</v>
          </cell>
          <cell r="AO5291">
            <v>62.72</v>
          </cell>
          <cell r="AP5291">
            <v>554.92999999999995</v>
          </cell>
          <cell r="AQ5291">
            <v>359.38</v>
          </cell>
          <cell r="AR5291">
            <v>89.37</v>
          </cell>
          <cell r="AS5291">
            <v>178.3</v>
          </cell>
          <cell r="AT5291">
            <v>146.05000000000001</v>
          </cell>
          <cell r="AU5291">
            <v>170.67</v>
          </cell>
          <cell r="AV5291">
            <v>181.62</v>
          </cell>
        </row>
        <row r="5292">
          <cell r="A5292" t="str">
            <v>Outros</v>
          </cell>
          <cell r="B5292" t="str">
            <v>PS</v>
          </cell>
          <cell r="C5292" t="str">
            <v>Varejo PS</v>
          </cell>
          <cell r="D5292" t="str">
            <v>A1</v>
          </cell>
          <cell r="E5292" t="str">
            <v>Outros</v>
          </cell>
          <cell r="F5292" t="str">
            <v>Outros</v>
          </cell>
          <cell r="G5292" t="str">
            <v>Sales</v>
          </cell>
          <cell r="H5292">
            <v>5</v>
          </cell>
          <cell r="I5292" t="str">
            <v>DANIEL SANCHES</v>
          </cell>
          <cell r="J5292" t="str">
            <v>100T2</v>
          </cell>
          <cell r="K5292" t="str">
            <v>37Z2</v>
          </cell>
          <cell r="L5292" t="str">
            <v>APS ISO400 FILM - 25 EXP</v>
          </cell>
          <cell r="M5292">
            <v>27.97</v>
          </cell>
          <cell r="N5292">
            <v>56.15</v>
          </cell>
          <cell r="O5292">
            <v>0</v>
          </cell>
          <cell r="P5292">
            <v>30.64</v>
          </cell>
          <cell r="Q5292">
            <v>60.34</v>
          </cell>
          <cell r="R5292">
            <v>29.14</v>
          </cell>
          <cell r="S5292">
            <v>218.07</v>
          </cell>
          <cell r="T5292">
            <v>41.42</v>
          </cell>
          <cell r="U5292">
            <v>138.31</v>
          </cell>
          <cell r="V5292">
            <v>0</v>
          </cell>
          <cell r="W5292">
            <v>40.9</v>
          </cell>
          <cell r="X5292">
            <v>231.72</v>
          </cell>
          <cell r="Y5292">
            <v>0</v>
          </cell>
          <cell r="Z5292">
            <v>0</v>
          </cell>
          <cell r="AA5292">
            <v>0</v>
          </cell>
          <cell r="AB5292">
            <v>0</v>
          </cell>
          <cell r="AC5292">
            <v>0</v>
          </cell>
          <cell r="AD5292">
            <v>13.77</v>
          </cell>
          <cell r="AE5292">
            <v>85.5</v>
          </cell>
          <cell r="AF5292">
            <v>-28</v>
          </cell>
          <cell r="AG5292">
            <v>0</v>
          </cell>
          <cell r="AH5292">
            <v>0</v>
          </cell>
          <cell r="AI5292">
            <v>0</v>
          </cell>
          <cell r="AJ5292">
            <v>0</v>
          </cell>
          <cell r="AK5292">
            <v>54.11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129.77000000000001</v>
          </cell>
          <cell r="AQ5292">
            <v>13.76</v>
          </cell>
          <cell r="AR5292">
            <v>0</v>
          </cell>
          <cell r="AS5292">
            <v>12.55</v>
          </cell>
          <cell r="AT5292">
            <v>56.75</v>
          </cell>
          <cell r="AU5292">
            <v>14.1</v>
          </cell>
          <cell r="AV5292">
            <v>0</v>
          </cell>
        </row>
        <row r="5293">
          <cell r="A5293" t="str">
            <v>Outros</v>
          </cell>
          <cell r="B5293" t="str">
            <v>PS</v>
          </cell>
          <cell r="C5293" t="str">
            <v>Atacado PS</v>
          </cell>
          <cell r="D5293" t="str">
            <v>A1</v>
          </cell>
          <cell r="E5293" t="str">
            <v>Outros</v>
          </cell>
          <cell r="F5293" t="str">
            <v>Outros</v>
          </cell>
          <cell r="G5293" t="str">
            <v>Sales</v>
          </cell>
          <cell r="H5293">
            <v>5</v>
          </cell>
          <cell r="I5293" t="str">
            <v>DANIEL SANCHES</v>
          </cell>
          <cell r="J5293" t="str">
            <v>100T3</v>
          </cell>
          <cell r="K5293" t="str">
            <v>37Z2</v>
          </cell>
          <cell r="L5293" t="str">
            <v>APS ISO400 FILM - 25 EXP</v>
          </cell>
          <cell r="M5293">
            <v>304.41000000000003</v>
          </cell>
          <cell r="N5293">
            <v>125.59</v>
          </cell>
          <cell r="O5293">
            <v>271.43</v>
          </cell>
          <cell r="P5293">
            <v>1217.4000000000001</v>
          </cell>
          <cell r="Q5293">
            <v>1668.71</v>
          </cell>
          <cell r="R5293">
            <v>14.4</v>
          </cell>
          <cell r="S5293">
            <v>28.25</v>
          </cell>
          <cell r="T5293">
            <v>80.81</v>
          </cell>
          <cell r="U5293">
            <v>610.97</v>
          </cell>
          <cell r="V5293">
            <v>1376.99</v>
          </cell>
          <cell r="W5293">
            <v>128.61000000000001</v>
          </cell>
          <cell r="X5293">
            <v>970.78</v>
          </cell>
          <cell r="Y5293">
            <v>1152.5</v>
          </cell>
          <cell r="Z5293">
            <v>227.84</v>
          </cell>
          <cell r="AA5293">
            <v>1799.17</v>
          </cell>
          <cell r="AB5293">
            <v>53.58</v>
          </cell>
          <cell r="AC5293">
            <v>1129.25</v>
          </cell>
          <cell r="AD5293">
            <v>66.349999999999994</v>
          </cell>
          <cell r="AE5293">
            <v>1216.4000000000001</v>
          </cell>
          <cell r="AF5293">
            <v>328.47</v>
          </cell>
          <cell r="AG5293">
            <v>2629.89</v>
          </cell>
          <cell r="AH5293">
            <v>79.05</v>
          </cell>
          <cell r="AI5293">
            <v>7884.76</v>
          </cell>
          <cell r="AJ5293">
            <v>25.7</v>
          </cell>
          <cell r="AK5293">
            <v>203.01</v>
          </cell>
          <cell r="AL5293">
            <v>62.49</v>
          </cell>
          <cell r="AM5293">
            <v>1655.99</v>
          </cell>
          <cell r="AN5293">
            <v>245.65</v>
          </cell>
          <cell r="AO5293">
            <v>165.17</v>
          </cell>
          <cell r="AP5293">
            <v>2535.86</v>
          </cell>
          <cell r="AQ5293">
            <v>1609.13</v>
          </cell>
          <cell r="AR5293">
            <v>1417.89</v>
          </cell>
          <cell r="AS5293">
            <v>3661.91</v>
          </cell>
          <cell r="AT5293">
            <v>27.23</v>
          </cell>
          <cell r="AU5293">
            <v>1704.91</v>
          </cell>
          <cell r="AV5293">
            <v>4485.08</v>
          </cell>
        </row>
        <row r="5294">
          <cell r="A5294" t="str">
            <v>Outros</v>
          </cell>
          <cell r="B5294" t="str">
            <v>PS</v>
          </cell>
          <cell r="C5294" t="str">
            <v>Varejo PS</v>
          </cell>
          <cell r="D5294" t="str">
            <v>A1</v>
          </cell>
          <cell r="E5294" t="str">
            <v>Outros</v>
          </cell>
          <cell r="F5294" t="str">
            <v>Outros</v>
          </cell>
          <cell r="G5294" t="str">
            <v>Sales</v>
          </cell>
          <cell r="H5294">
            <v>5</v>
          </cell>
          <cell r="I5294" t="str">
            <v>DANIEL SANCHES</v>
          </cell>
          <cell r="J5294">
            <v>13003</v>
          </cell>
          <cell r="K5294" t="str">
            <v>37Z2</v>
          </cell>
          <cell r="L5294" t="str">
            <v>APS ISO400 FILM - 25 EXP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51.69</v>
          </cell>
          <cell r="AK5294">
            <v>0</v>
          </cell>
          <cell r="AL5294">
            <v>0</v>
          </cell>
          <cell r="AM5294">
            <v>0</v>
          </cell>
          <cell r="AN5294">
            <v>25.97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0</v>
          </cell>
          <cell r="AU5294">
            <v>0</v>
          </cell>
          <cell r="AV5294">
            <v>0</v>
          </cell>
        </row>
        <row r="5295">
          <cell r="A5295" t="str">
            <v>Outros</v>
          </cell>
          <cell r="B5295" t="str">
            <v>PS</v>
          </cell>
          <cell r="C5295" t="str">
            <v>KEX</v>
          </cell>
          <cell r="D5295" t="str">
            <v>A1</v>
          </cell>
          <cell r="E5295" t="str">
            <v>Outros</v>
          </cell>
          <cell r="F5295" t="str">
            <v>Outros</v>
          </cell>
          <cell r="G5295" t="str">
            <v>Sales</v>
          </cell>
          <cell r="H5295">
            <v>6</v>
          </cell>
          <cell r="I5295" t="str">
            <v>MANOEL FRANCO DE ASSIS</v>
          </cell>
          <cell r="J5295" t="str">
            <v>100T1</v>
          </cell>
          <cell r="K5295" t="str">
            <v>37Z2</v>
          </cell>
          <cell r="L5295" t="str">
            <v>APS ISO400 FILM - 25 EXP</v>
          </cell>
          <cell r="M5295">
            <v>2326.11</v>
          </cell>
          <cell r="N5295">
            <v>771.2</v>
          </cell>
          <cell r="O5295">
            <v>1154.22</v>
          </cell>
          <cell r="P5295">
            <v>1638.88</v>
          </cell>
          <cell r="Q5295">
            <v>2481.4499999999998</v>
          </cell>
          <cell r="R5295">
            <v>2149.54</v>
          </cell>
          <cell r="S5295">
            <v>2328.9</v>
          </cell>
          <cell r="T5295">
            <v>2093.69</v>
          </cell>
          <cell r="U5295">
            <v>1980.47</v>
          </cell>
          <cell r="V5295">
            <v>2941.74</v>
          </cell>
          <cell r="W5295">
            <v>2542.06</v>
          </cell>
          <cell r="X5295">
            <v>5879.07</v>
          </cell>
          <cell r="Y5295">
            <v>2041.78</v>
          </cell>
          <cell r="Z5295">
            <v>1754.45</v>
          </cell>
          <cell r="AA5295">
            <v>3511.55</v>
          </cell>
          <cell r="AB5295">
            <v>1705.73</v>
          </cell>
          <cell r="AC5295">
            <v>2828.74</v>
          </cell>
          <cell r="AD5295">
            <v>5243.62</v>
          </cell>
          <cell r="AE5295">
            <v>2277.0500000000002</v>
          </cell>
          <cell r="AF5295">
            <v>2483.67</v>
          </cell>
          <cell r="AG5295">
            <v>3192.31</v>
          </cell>
          <cell r="AH5295">
            <v>2146.08</v>
          </cell>
          <cell r="AI5295">
            <v>4269.43</v>
          </cell>
          <cell r="AJ5295">
            <v>7039.93</v>
          </cell>
          <cell r="AK5295">
            <v>2750.92</v>
          </cell>
          <cell r="AL5295">
            <v>1943.38</v>
          </cell>
          <cell r="AM5295">
            <v>2886.04</v>
          </cell>
          <cell r="AN5295">
            <v>3701.62</v>
          </cell>
          <cell r="AO5295">
            <v>1414.83</v>
          </cell>
          <cell r="AP5295">
            <v>4399.01</v>
          </cell>
          <cell r="AQ5295">
            <v>2136.5700000000002</v>
          </cell>
          <cell r="AR5295">
            <v>2075.44</v>
          </cell>
          <cell r="AS5295">
            <v>4056.81</v>
          </cell>
          <cell r="AT5295">
            <v>3245.8</v>
          </cell>
          <cell r="AU5295">
            <v>3141.57</v>
          </cell>
          <cell r="AV5295">
            <v>6307.67</v>
          </cell>
        </row>
        <row r="5296">
          <cell r="A5296" t="str">
            <v>Outros</v>
          </cell>
          <cell r="B5296" t="str">
            <v>PS</v>
          </cell>
          <cell r="C5296" t="str">
            <v>Varejo PS</v>
          </cell>
          <cell r="D5296" t="str">
            <v>A1</v>
          </cell>
          <cell r="E5296" t="str">
            <v>Outros</v>
          </cell>
          <cell r="F5296" t="str">
            <v>Outros</v>
          </cell>
          <cell r="G5296" t="str">
            <v>Sales</v>
          </cell>
          <cell r="H5296">
            <v>6</v>
          </cell>
          <cell r="I5296" t="str">
            <v>MANOEL FRANCO DE ASSIS</v>
          </cell>
          <cell r="J5296" t="str">
            <v>100T2</v>
          </cell>
          <cell r="K5296" t="str">
            <v>37Z2</v>
          </cell>
          <cell r="L5296" t="str">
            <v>APS ISO400 FILM - 25 EXP</v>
          </cell>
          <cell r="M5296">
            <v>179.21</v>
          </cell>
          <cell r="N5296">
            <v>26.88</v>
          </cell>
          <cell r="O5296">
            <v>190.48</v>
          </cell>
          <cell r="P5296">
            <v>484.11</v>
          </cell>
          <cell r="Q5296">
            <v>475.52</v>
          </cell>
          <cell r="R5296">
            <v>336.71</v>
          </cell>
          <cell r="S5296">
            <v>216.75</v>
          </cell>
          <cell r="T5296">
            <v>186.93</v>
          </cell>
          <cell r="U5296">
            <v>246.85</v>
          </cell>
          <cell r="V5296">
            <v>278.06</v>
          </cell>
          <cell r="W5296">
            <v>289.75</v>
          </cell>
          <cell r="X5296">
            <v>416.32</v>
          </cell>
          <cell r="Y5296">
            <v>0</v>
          </cell>
          <cell r="Z5296">
            <v>186.46</v>
          </cell>
          <cell r="AA5296">
            <v>145.82</v>
          </cell>
          <cell r="AB5296">
            <v>56</v>
          </cell>
          <cell r="AC5296">
            <v>99.48</v>
          </cell>
          <cell r="AD5296">
            <v>82.36</v>
          </cell>
          <cell r="AE5296">
            <v>342.49</v>
          </cell>
          <cell r="AF5296">
            <v>201.32</v>
          </cell>
          <cell r="AG5296">
            <v>123.13</v>
          </cell>
          <cell r="AH5296">
            <v>0</v>
          </cell>
          <cell r="AI5296">
            <v>182.24</v>
          </cell>
          <cell r="AJ5296">
            <v>93.29</v>
          </cell>
          <cell r="AK5296">
            <v>133.02000000000001</v>
          </cell>
          <cell r="AL5296">
            <v>57.04</v>
          </cell>
          <cell r="AM5296">
            <v>50.72</v>
          </cell>
          <cell r="AN5296">
            <v>77.069999999999993</v>
          </cell>
          <cell r="AO5296">
            <v>55.18</v>
          </cell>
          <cell r="AP5296">
            <v>222.45</v>
          </cell>
          <cell r="AQ5296">
            <v>62.98</v>
          </cell>
          <cell r="AR5296">
            <v>84.1</v>
          </cell>
          <cell r="AS5296">
            <v>166.25</v>
          </cell>
          <cell r="AT5296">
            <v>187.35</v>
          </cell>
          <cell r="AU5296">
            <v>122.22</v>
          </cell>
          <cell r="AV5296">
            <v>98.67</v>
          </cell>
        </row>
        <row r="5297">
          <cell r="A5297" t="str">
            <v>Outros</v>
          </cell>
          <cell r="B5297" t="str">
            <v>PS</v>
          </cell>
          <cell r="C5297" t="str">
            <v>Atacado PS</v>
          </cell>
          <cell r="D5297" t="str">
            <v>A1</v>
          </cell>
          <cell r="E5297" t="str">
            <v>Outros</v>
          </cell>
          <cell r="F5297" t="str">
            <v>Outros</v>
          </cell>
          <cell r="G5297" t="str">
            <v>Sales</v>
          </cell>
          <cell r="H5297">
            <v>6</v>
          </cell>
          <cell r="I5297" t="str">
            <v>MANOEL FRANCO DE ASSIS</v>
          </cell>
          <cell r="J5297" t="str">
            <v>100T3</v>
          </cell>
          <cell r="K5297" t="str">
            <v>37Z2</v>
          </cell>
          <cell r="L5297" t="str">
            <v>APS ISO400 FILM - 25 EXP</v>
          </cell>
          <cell r="M5297">
            <v>344.18</v>
          </cell>
          <cell r="N5297">
            <v>628.26</v>
          </cell>
          <cell r="O5297">
            <v>617.37</v>
          </cell>
          <cell r="P5297">
            <v>610.9</v>
          </cell>
          <cell r="Q5297">
            <v>540.1</v>
          </cell>
          <cell r="R5297">
            <v>285.06</v>
          </cell>
          <cell r="S5297">
            <v>581.97</v>
          </cell>
          <cell r="T5297">
            <v>790.59</v>
          </cell>
          <cell r="U5297">
            <v>1095</v>
          </cell>
          <cell r="V5297">
            <v>630.14</v>
          </cell>
          <cell r="W5297">
            <v>479.04</v>
          </cell>
          <cell r="X5297">
            <v>1452.78</v>
          </cell>
          <cell r="Y5297">
            <v>994.37</v>
          </cell>
          <cell r="Z5297">
            <v>281.33</v>
          </cell>
          <cell r="AA5297">
            <v>582.58000000000004</v>
          </cell>
          <cell r="AB5297">
            <v>794.45</v>
          </cell>
          <cell r="AC5297">
            <v>987.1</v>
          </cell>
          <cell r="AD5297">
            <v>1076.42</v>
          </cell>
          <cell r="AE5297">
            <v>902.5</v>
          </cell>
          <cell r="AF5297">
            <v>1081.48</v>
          </cell>
          <cell r="AG5297">
            <v>1342.26</v>
          </cell>
          <cell r="AH5297">
            <v>803.71</v>
          </cell>
          <cell r="AI5297">
            <v>1506.83</v>
          </cell>
          <cell r="AJ5297">
            <v>3108.51</v>
          </cell>
          <cell r="AK5297">
            <v>383.8</v>
          </cell>
          <cell r="AL5297">
            <v>504.78</v>
          </cell>
          <cell r="AM5297">
            <v>661.71</v>
          </cell>
          <cell r="AN5297">
            <v>639.4</v>
          </cell>
          <cell r="AO5297">
            <v>1129.1199999999999</v>
          </cell>
          <cell r="AP5297">
            <v>523.04999999999995</v>
          </cell>
          <cell r="AQ5297">
            <v>930.7</v>
          </cell>
          <cell r="AR5297">
            <v>543.57000000000005</v>
          </cell>
          <cell r="AS5297">
            <v>1255.08</v>
          </cell>
          <cell r="AT5297">
            <v>842.34</v>
          </cell>
          <cell r="AU5297">
            <v>1353.7</v>
          </cell>
          <cell r="AV5297">
            <v>1831.58</v>
          </cell>
        </row>
        <row r="5298">
          <cell r="A5298" t="str">
            <v>Outros</v>
          </cell>
          <cell r="B5298" t="str">
            <v>PS</v>
          </cell>
          <cell r="C5298" t="str">
            <v>Varejo PS</v>
          </cell>
          <cell r="D5298" t="str">
            <v>A1</v>
          </cell>
          <cell r="E5298" t="str">
            <v>Outros</v>
          </cell>
          <cell r="F5298" t="str">
            <v>Outros</v>
          </cell>
          <cell r="G5298" t="str">
            <v>Sales</v>
          </cell>
          <cell r="H5298">
            <v>6</v>
          </cell>
          <cell r="I5298" t="str">
            <v>MANOEL FRANCO DE ASSIS</v>
          </cell>
          <cell r="J5298">
            <v>12001</v>
          </cell>
          <cell r="K5298" t="str">
            <v>37Z2</v>
          </cell>
          <cell r="L5298" t="str">
            <v>APS ISO400 FILM - 25 EXP</v>
          </cell>
          <cell r="M5298">
            <v>0</v>
          </cell>
          <cell r="N5298">
            <v>-25.52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55.97</v>
          </cell>
          <cell r="AB5298">
            <v>0</v>
          </cell>
          <cell r="AC5298">
            <v>0</v>
          </cell>
          <cell r="AD5298">
            <v>0</v>
          </cell>
          <cell r="AE5298">
            <v>55.52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80.489999999999995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0</v>
          </cell>
          <cell r="AU5298">
            <v>0</v>
          </cell>
          <cell r="AV5298">
            <v>0</v>
          </cell>
        </row>
        <row r="5299">
          <cell r="A5299" t="str">
            <v>Outros</v>
          </cell>
          <cell r="B5299" t="str">
            <v>NT</v>
          </cell>
          <cell r="C5299" t="str">
            <v>Atacado NT</v>
          </cell>
          <cell r="D5299" t="str">
            <v>A1</v>
          </cell>
          <cell r="E5299" t="str">
            <v>Outros</v>
          </cell>
          <cell r="F5299" t="str">
            <v>Outros</v>
          </cell>
          <cell r="G5299" t="str">
            <v>Sales</v>
          </cell>
          <cell r="H5299">
            <v>7</v>
          </cell>
          <cell r="I5299" t="str">
            <v>ANDRE LAMBERT</v>
          </cell>
          <cell r="J5299" t="str">
            <v>100N4</v>
          </cell>
          <cell r="K5299" t="str">
            <v>37Z2</v>
          </cell>
          <cell r="L5299" t="str">
            <v>APS ISO400 FILM - 25 EXP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  <cell r="AB5299">
            <v>0</v>
          </cell>
          <cell r="AC5299">
            <v>0</v>
          </cell>
          <cell r="AD5299">
            <v>0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100.95</v>
          </cell>
          <cell r="AN5299">
            <v>0</v>
          </cell>
          <cell r="AO5299">
            <v>0</v>
          </cell>
          <cell r="AP5299">
            <v>39.47</v>
          </cell>
          <cell r="AQ5299">
            <v>291.64</v>
          </cell>
          <cell r="AR5299">
            <v>92.47</v>
          </cell>
          <cell r="AS5299">
            <v>0</v>
          </cell>
          <cell r="AT5299">
            <v>0</v>
          </cell>
          <cell r="AU5299">
            <v>0</v>
          </cell>
          <cell r="AV5299">
            <v>15.8</v>
          </cell>
        </row>
        <row r="5300">
          <cell r="A5300" t="str">
            <v>Outros</v>
          </cell>
          <cell r="B5300" t="str">
            <v>NT</v>
          </cell>
          <cell r="C5300" t="str">
            <v>Varejo NT</v>
          </cell>
          <cell r="D5300" t="str">
            <v>A1</v>
          </cell>
          <cell r="E5300" t="str">
            <v>Outros</v>
          </cell>
          <cell r="F5300" t="str">
            <v>Outros</v>
          </cell>
          <cell r="G5300" t="str">
            <v>Sales</v>
          </cell>
          <cell r="H5300">
            <v>8</v>
          </cell>
          <cell r="I5300" t="str">
            <v>FABIANA C CUNHA</v>
          </cell>
          <cell r="J5300" t="str">
            <v>100N1</v>
          </cell>
          <cell r="K5300" t="str">
            <v>37Z2</v>
          </cell>
          <cell r="L5300" t="str">
            <v>APS ISO400 FILM - 25 EXP</v>
          </cell>
          <cell r="M5300">
            <v>62.28</v>
          </cell>
          <cell r="N5300">
            <v>0</v>
          </cell>
          <cell r="O5300">
            <v>34.93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1309.76</v>
          </cell>
          <cell r="U5300">
            <v>1880.8</v>
          </cell>
          <cell r="V5300">
            <v>1841.54</v>
          </cell>
          <cell r="W5300">
            <v>2257.1799999999998</v>
          </cell>
          <cell r="X5300">
            <v>0</v>
          </cell>
          <cell r="Y5300">
            <v>0</v>
          </cell>
          <cell r="Z5300">
            <v>0</v>
          </cell>
          <cell r="AA5300">
            <v>0</v>
          </cell>
          <cell r="AB5300">
            <v>0</v>
          </cell>
          <cell r="AC5300">
            <v>0</v>
          </cell>
          <cell r="AD5300">
            <v>0</v>
          </cell>
          <cell r="AE5300">
            <v>0</v>
          </cell>
          <cell r="AF5300">
            <v>-569.05999999999995</v>
          </cell>
          <cell r="AG5300">
            <v>-23.59</v>
          </cell>
          <cell r="AH5300">
            <v>0</v>
          </cell>
          <cell r="AI5300">
            <v>0</v>
          </cell>
          <cell r="AJ5300">
            <v>1481.76</v>
          </cell>
          <cell r="AK5300">
            <v>0</v>
          </cell>
          <cell r="AL5300">
            <v>0</v>
          </cell>
          <cell r="AM5300">
            <v>0</v>
          </cell>
          <cell r="AN5300">
            <v>747.8</v>
          </cell>
          <cell r="AO5300">
            <v>0</v>
          </cell>
          <cell r="AP5300">
            <v>0</v>
          </cell>
          <cell r="AQ5300">
            <v>1022.46</v>
          </cell>
          <cell r="AR5300">
            <v>290.98</v>
          </cell>
          <cell r="AS5300">
            <v>-86.56</v>
          </cell>
          <cell r="AT5300">
            <v>177.16</v>
          </cell>
          <cell r="AU5300">
            <v>139.94999999999999</v>
          </cell>
          <cell r="AV5300">
            <v>0</v>
          </cell>
        </row>
        <row r="5301">
          <cell r="A5301" t="str">
            <v>Outros</v>
          </cell>
          <cell r="B5301" t="str">
            <v>NT</v>
          </cell>
          <cell r="C5301" t="str">
            <v>Varejo NT</v>
          </cell>
          <cell r="D5301" t="str">
            <v>A1</v>
          </cell>
          <cell r="E5301" t="str">
            <v>Outros</v>
          </cell>
          <cell r="F5301" t="str">
            <v>Outros</v>
          </cell>
          <cell r="G5301" t="str">
            <v>Sales</v>
          </cell>
          <cell r="H5301">
            <v>8</v>
          </cell>
          <cell r="I5301" t="str">
            <v>FABIANA C CUNHA</v>
          </cell>
          <cell r="J5301" t="str">
            <v>100N2</v>
          </cell>
          <cell r="K5301" t="str">
            <v>37Z2</v>
          </cell>
          <cell r="L5301" t="str">
            <v>APS ISO400 FILM - 25 EXP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0</v>
          </cell>
          <cell r="AU5301">
            <v>0</v>
          </cell>
          <cell r="AV5301">
            <v>1590.29</v>
          </cell>
        </row>
        <row r="5302">
          <cell r="A5302" t="str">
            <v>Outros</v>
          </cell>
          <cell r="B5302" t="str">
            <v>NT</v>
          </cell>
          <cell r="C5302" t="str">
            <v>Varejo NT</v>
          </cell>
          <cell r="D5302" t="str">
            <v>A1</v>
          </cell>
          <cell r="E5302" t="str">
            <v>Outros</v>
          </cell>
          <cell r="F5302" t="str">
            <v>Outros</v>
          </cell>
          <cell r="G5302" t="str">
            <v>Sales</v>
          </cell>
          <cell r="H5302">
            <v>8</v>
          </cell>
          <cell r="I5302" t="str">
            <v>FABIANA C CUNHA</v>
          </cell>
          <cell r="J5302" t="str">
            <v>100N3</v>
          </cell>
          <cell r="K5302" t="str">
            <v>37Z2</v>
          </cell>
          <cell r="L5302" t="str">
            <v>APS ISO400 FILM - 25 EXP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-11.93</v>
          </cell>
          <cell r="AT5302">
            <v>0</v>
          </cell>
          <cell r="AU5302">
            <v>-107.58</v>
          </cell>
          <cell r="AV5302">
            <v>0</v>
          </cell>
        </row>
        <row r="5303">
          <cell r="A5303" t="str">
            <v>Outros</v>
          </cell>
          <cell r="B5303" t="str">
            <v>NT</v>
          </cell>
          <cell r="C5303" t="str">
            <v>Varejo NT</v>
          </cell>
          <cell r="D5303" t="str">
            <v>A1</v>
          </cell>
          <cell r="E5303" t="str">
            <v>Outros</v>
          </cell>
          <cell r="F5303" t="str">
            <v>Outros</v>
          </cell>
          <cell r="G5303" t="str">
            <v>Sales</v>
          </cell>
          <cell r="H5303">
            <v>8</v>
          </cell>
          <cell r="I5303" t="str">
            <v>FABIANA C CUNHA</v>
          </cell>
          <cell r="J5303" t="str">
            <v>100N5</v>
          </cell>
          <cell r="K5303" t="str">
            <v>37Z2</v>
          </cell>
          <cell r="L5303" t="str">
            <v>APS ISO400 FILM - 25 EXP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68.86</v>
          </cell>
          <cell r="R5303">
            <v>243.46</v>
          </cell>
          <cell r="S5303">
            <v>232.27</v>
          </cell>
          <cell r="T5303">
            <v>0</v>
          </cell>
          <cell r="U5303">
            <v>40.770000000000003</v>
          </cell>
          <cell r="V5303">
            <v>0</v>
          </cell>
          <cell r="W5303">
            <v>241.11</v>
          </cell>
          <cell r="X5303">
            <v>0</v>
          </cell>
          <cell r="Y5303">
            <v>44.22</v>
          </cell>
          <cell r="Z5303">
            <v>66.099999999999994</v>
          </cell>
          <cell r="AA5303">
            <v>67.25</v>
          </cell>
          <cell r="AB5303">
            <v>33.42</v>
          </cell>
          <cell r="AC5303">
            <v>236.13</v>
          </cell>
          <cell r="AD5303">
            <v>373.4</v>
          </cell>
          <cell r="AE5303">
            <v>339.92</v>
          </cell>
          <cell r="AF5303">
            <v>255.7</v>
          </cell>
          <cell r="AG5303">
            <v>127.77</v>
          </cell>
          <cell r="AH5303">
            <v>219.42</v>
          </cell>
          <cell r="AI5303">
            <v>119.32</v>
          </cell>
          <cell r="AJ5303">
            <v>415.51</v>
          </cell>
          <cell r="AK5303">
            <v>418.87</v>
          </cell>
          <cell r="AL5303">
            <v>147.63999999999999</v>
          </cell>
          <cell r="AM5303">
            <v>0</v>
          </cell>
          <cell r="AN5303">
            <v>287.76</v>
          </cell>
          <cell r="AO5303">
            <v>0</v>
          </cell>
          <cell r="AP5303">
            <v>156.63999999999999</v>
          </cell>
          <cell r="AQ5303">
            <v>474.67</v>
          </cell>
          <cell r="AR5303">
            <v>351.95</v>
          </cell>
          <cell r="AS5303">
            <v>135.15</v>
          </cell>
          <cell r="AT5303">
            <v>0</v>
          </cell>
          <cell r="AU5303">
            <v>524.08000000000004</v>
          </cell>
          <cell r="AV5303">
            <v>576.66999999999996</v>
          </cell>
        </row>
        <row r="5304">
          <cell r="A5304" t="str">
            <v>Outros</v>
          </cell>
          <cell r="B5304" t="str">
            <v>PS</v>
          </cell>
          <cell r="C5304" t="str">
            <v>KEX</v>
          </cell>
          <cell r="D5304" t="str">
            <v>A1</v>
          </cell>
          <cell r="E5304" t="str">
            <v>Outros</v>
          </cell>
          <cell r="F5304" t="str">
            <v>Outros</v>
          </cell>
          <cell r="G5304" t="str">
            <v>Sales</v>
          </cell>
          <cell r="H5304" t="str">
            <v>A</v>
          </cell>
          <cell r="I5304" t="str">
            <v>CARLOS KREMER</v>
          </cell>
          <cell r="J5304" t="str">
            <v>100T1</v>
          </cell>
          <cell r="K5304" t="str">
            <v>37Z2</v>
          </cell>
          <cell r="L5304" t="str">
            <v>APS ISO400 FILM - 25 EXP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54.16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27.75</v>
          </cell>
          <cell r="AF5304">
            <v>28.07</v>
          </cell>
          <cell r="AG5304">
            <v>26.99</v>
          </cell>
          <cell r="AH5304">
            <v>0</v>
          </cell>
          <cell r="AI5304">
            <v>0</v>
          </cell>
          <cell r="AJ5304">
            <v>50.73</v>
          </cell>
          <cell r="AK5304">
            <v>0</v>
          </cell>
          <cell r="AL5304">
            <v>24.87</v>
          </cell>
          <cell r="AM5304">
            <v>24.36</v>
          </cell>
          <cell r="AN5304">
            <v>0</v>
          </cell>
          <cell r="AO5304">
            <v>0</v>
          </cell>
          <cell r="AP5304">
            <v>12.22</v>
          </cell>
          <cell r="AQ5304">
            <v>25.68</v>
          </cell>
          <cell r="AR5304">
            <v>25.17</v>
          </cell>
          <cell r="AS5304">
            <v>117.12</v>
          </cell>
          <cell r="AT5304">
            <v>0</v>
          </cell>
          <cell r="AU5304">
            <v>0</v>
          </cell>
          <cell r="AV5304">
            <v>280.63</v>
          </cell>
        </row>
        <row r="5305">
          <cell r="A5305" t="str">
            <v>Outros</v>
          </cell>
          <cell r="B5305" t="str">
            <v>PS</v>
          </cell>
          <cell r="C5305" t="str">
            <v>Varejo PS</v>
          </cell>
          <cell r="D5305" t="str">
            <v>A1</v>
          </cell>
          <cell r="E5305" t="str">
            <v>Outros</v>
          </cell>
          <cell r="F5305" t="str">
            <v>Outros</v>
          </cell>
          <cell r="G5305" t="str">
            <v>Sales</v>
          </cell>
          <cell r="H5305" t="str">
            <v>A</v>
          </cell>
          <cell r="I5305" t="str">
            <v>CARLOS KREMER</v>
          </cell>
          <cell r="J5305" t="str">
            <v>100T2</v>
          </cell>
          <cell r="K5305" t="str">
            <v>37Z2</v>
          </cell>
          <cell r="L5305" t="str">
            <v>APS ISO400 FILM - 25 EXP</v>
          </cell>
          <cell r="M5305">
            <v>0</v>
          </cell>
          <cell r="N5305">
            <v>0</v>
          </cell>
          <cell r="O5305">
            <v>157.79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103.82</v>
          </cell>
          <cell r="Y5305">
            <v>0</v>
          </cell>
          <cell r="Z5305">
            <v>0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28.12</v>
          </cell>
          <cell r="AG5305">
            <v>0</v>
          </cell>
          <cell r="AH5305">
            <v>0</v>
          </cell>
          <cell r="AI5305">
            <v>0</v>
          </cell>
          <cell r="AJ5305">
            <v>50.6</v>
          </cell>
          <cell r="AK5305">
            <v>0</v>
          </cell>
          <cell r="AL5305">
            <v>58.26</v>
          </cell>
          <cell r="AM5305">
            <v>0</v>
          </cell>
          <cell r="AN5305">
            <v>0</v>
          </cell>
          <cell r="AO5305">
            <v>100.7</v>
          </cell>
          <cell r="AP5305">
            <v>0</v>
          </cell>
          <cell r="AQ5305">
            <v>109.69</v>
          </cell>
          <cell r="AR5305">
            <v>100.95</v>
          </cell>
          <cell r="AS5305">
            <v>0</v>
          </cell>
          <cell r="AT5305">
            <v>0</v>
          </cell>
          <cell r="AU5305">
            <v>0</v>
          </cell>
          <cell r="AV5305">
            <v>0</v>
          </cell>
        </row>
        <row r="5306">
          <cell r="A5306" t="str">
            <v>Outros</v>
          </cell>
          <cell r="B5306" t="str">
            <v>PS</v>
          </cell>
          <cell r="C5306" t="str">
            <v>Atacado PS</v>
          </cell>
          <cell r="D5306" t="str">
            <v>A1</v>
          </cell>
          <cell r="E5306" t="str">
            <v>Outros</v>
          </cell>
          <cell r="F5306" t="str">
            <v>Outros</v>
          </cell>
          <cell r="G5306" t="str">
            <v>Sales</v>
          </cell>
          <cell r="H5306" t="str">
            <v>A</v>
          </cell>
          <cell r="I5306" t="str">
            <v>CARLOS KREMER</v>
          </cell>
          <cell r="J5306" t="str">
            <v>100T3</v>
          </cell>
          <cell r="K5306" t="str">
            <v>37Z2</v>
          </cell>
          <cell r="L5306" t="str">
            <v>APS ISO400 FILM - 25 EXP</v>
          </cell>
          <cell r="M5306">
            <v>2984.25</v>
          </cell>
          <cell r="N5306">
            <v>2176</v>
          </cell>
          <cell r="O5306">
            <v>2766.89</v>
          </cell>
          <cell r="P5306">
            <v>1714.31</v>
          </cell>
          <cell r="Q5306">
            <v>3593.68</v>
          </cell>
          <cell r="R5306">
            <v>1317.29</v>
          </cell>
          <cell r="S5306">
            <v>1722.24</v>
          </cell>
          <cell r="T5306">
            <v>2005.06</v>
          </cell>
          <cell r="U5306">
            <v>1958.68</v>
          </cell>
          <cell r="V5306">
            <v>1877.95</v>
          </cell>
          <cell r="W5306">
            <v>2166.34</v>
          </cell>
          <cell r="X5306">
            <v>4547.32</v>
          </cell>
          <cell r="Y5306">
            <v>2100.9499999999998</v>
          </cell>
          <cell r="Z5306">
            <v>2063.69</v>
          </cell>
          <cell r="AA5306">
            <v>3329.15</v>
          </cell>
          <cell r="AB5306">
            <v>1823.3</v>
          </cell>
          <cell r="AC5306">
            <v>2788.89</v>
          </cell>
          <cell r="AD5306">
            <v>2898.52</v>
          </cell>
          <cell r="AE5306">
            <v>2266.65</v>
          </cell>
          <cell r="AF5306">
            <v>3732.1</v>
          </cell>
          <cell r="AG5306">
            <v>3743.09</v>
          </cell>
          <cell r="AH5306">
            <v>2693.71</v>
          </cell>
          <cell r="AI5306">
            <v>2524</v>
          </cell>
          <cell r="AJ5306">
            <v>6092.49</v>
          </cell>
          <cell r="AK5306">
            <v>2933.74</v>
          </cell>
          <cell r="AL5306">
            <v>4175.76</v>
          </cell>
          <cell r="AM5306">
            <v>3648.75</v>
          </cell>
          <cell r="AN5306">
            <v>3286.59</v>
          </cell>
          <cell r="AO5306">
            <v>886.14</v>
          </cell>
          <cell r="AP5306">
            <v>3018.3</v>
          </cell>
          <cell r="AQ5306">
            <v>2694.31</v>
          </cell>
          <cell r="AR5306">
            <v>1341.24</v>
          </cell>
          <cell r="AS5306">
            <v>2438.23</v>
          </cell>
          <cell r="AT5306">
            <v>1858.48</v>
          </cell>
          <cell r="AU5306">
            <v>3528.97</v>
          </cell>
          <cell r="AV5306">
            <v>4865.47</v>
          </cell>
        </row>
        <row r="5307">
          <cell r="A5307" t="str">
            <v>Outros</v>
          </cell>
          <cell r="B5307" t="str">
            <v>PS</v>
          </cell>
          <cell r="C5307" t="str">
            <v>Varejo PS</v>
          </cell>
          <cell r="D5307" t="str">
            <v>A1</v>
          </cell>
          <cell r="E5307" t="str">
            <v>Outros</v>
          </cell>
          <cell r="F5307" t="str">
            <v>Outros</v>
          </cell>
          <cell r="G5307" t="str">
            <v>Sales</v>
          </cell>
          <cell r="H5307">
            <v>1</v>
          </cell>
          <cell r="I5307" t="str">
            <v>CI - DIVERSOS</v>
          </cell>
          <cell r="J5307" t="str">
            <v>100N1</v>
          </cell>
          <cell r="K5307" t="str">
            <v>3F71</v>
          </cell>
          <cell r="L5307" t="str">
            <v>APS ISO200 FILM - 15 EXP</v>
          </cell>
          <cell r="M5307">
            <v>0</v>
          </cell>
          <cell r="N5307">
            <v>0</v>
          </cell>
          <cell r="O5307">
            <v>61.92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  <cell r="AU5307">
            <v>0</v>
          </cell>
          <cell r="AV5307">
            <v>0</v>
          </cell>
        </row>
        <row r="5308">
          <cell r="A5308" t="str">
            <v>Outros</v>
          </cell>
          <cell r="B5308" t="str">
            <v>PS</v>
          </cell>
          <cell r="C5308" t="str">
            <v>KEX</v>
          </cell>
          <cell r="D5308" t="str">
            <v>A1</v>
          </cell>
          <cell r="E5308" t="str">
            <v>Outros</v>
          </cell>
          <cell r="F5308" t="str">
            <v>Outros</v>
          </cell>
          <cell r="G5308" t="str">
            <v>Sales</v>
          </cell>
          <cell r="H5308">
            <v>1</v>
          </cell>
          <cell r="I5308" t="str">
            <v>CI - DIVERSOS</v>
          </cell>
          <cell r="J5308" t="str">
            <v>100T1</v>
          </cell>
          <cell r="K5308" t="str">
            <v>3F71</v>
          </cell>
          <cell r="L5308" t="str">
            <v>APS ISO200 FILM - 15 EXP</v>
          </cell>
          <cell r="M5308">
            <v>136.18</v>
          </cell>
          <cell r="N5308">
            <v>240.95</v>
          </cell>
          <cell r="O5308">
            <v>350.79</v>
          </cell>
          <cell r="P5308">
            <v>518.13</v>
          </cell>
          <cell r="Q5308">
            <v>-93.43</v>
          </cell>
          <cell r="R5308">
            <v>1037.6400000000001</v>
          </cell>
          <cell r="S5308">
            <v>16.53</v>
          </cell>
          <cell r="T5308">
            <v>-24.26</v>
          </cell>
          <cell r="U5308">
            <v>842.41</v>
          </cell>
          <cell r="V5308">
            <v>-5.88</v>
          </cell>
          <cell r="W5308">
            <v>963.79</v>
          </cell>
          <cell r="X5308">
            <v>66.3</v>
          </cell>
          <cell r="Y5308">
            <v>1167.56</v>
          </cell>
          <cell r="Z5308">
            <v>242.97</v>
          </cell>
          <cell r="AA5308">
            <v>2.02</v>
          </cell>
          <cell r="AB5308">
            <v>777.43</v>
          </cell>
          <cell r="AC5308">
            <v>-29.07</v>
          </cell>
          <cell r="AD5308">
            <v>13.4</v>
          </cell>
          <cell r="AE5308">
            <v>932.94</v>
          </cell>
          <cell r="AF5308">
            <v>449.89</v>
          </cell>
          <cell r="AG5308">
            <v>-24.96</v>
          </cell>
          <cell r="AH5308">
            <v>279.93</v>
          </cell>
          <cell r="AI5308">
            <v>453.01</v>
          </cell>
          <cell r="AJ5308">
            <v>693.05</v>
          </cell>
          <cell r="AK5308">
            <v>1354.34</v>
          </cell>
          <cell r="AL5308">
            <v>230.55</v>
          </cell>
          <cell r="AM5308">
            <v>-117.65</v>
          </cell>
          <cell r="AN5308">
            <v>-15.26</v>
          </cell>
          <cell r="AO5308">
            <v>277.23</v>
          </cell>
          <cell r="AP5308">
            <v>-9.31</v>
          </cell>
          <cell r="AQ5308">
            <v>478.09</v>
          </cell>
          <cell r="AR5308">
            <v>77.900000000000006</v>
          </cell>
          <cell r="AS5308">
            <v>227.96</v>
          </cell>
          <cell r="AT5308">
            <v>455.5</v>
          </cell>
          <cell r="AU5308">
            <v>699.27</v>
          </cell>
          <cell r="AV5308">
            <v>-34.630000000000003</v>
          </cell>
        </row>
        <row r="5309">
          <cell r="A5309" t="str">
            <v>Outros</v>
          </cell>
          <cell r="B5309" t="str">
            <v>PS</v>
          </cell>
          <cell r="C5309" t="str">
            <v>Varejo PS</v>
          </cell>
          <cell r="D5309" t="str">
            <v>A1</v>
          </cell>
          <cell r="E5309" t="str">
            <v>Outros</v>
          </cell>
          <cell r="F5309" t="str">
            <v>Outros</v>
          </cell>
          <cell r="G5309" t="str">
            <v>Sales</v>
          </cell>
          <cell r="H5309">
            <v>1</v>
          </cell>
          <cell r="I5309" t="str">
            <v>CI - DIVERSOS</v>
          </cell>
          <cell r="J5309" t="str">
            <v>100T2</v>
          </cell>
          <cell r="K5309" t="str">
            <v>3F71</v>
          </cell>
          <cell r="L5309" t="str">
            <v>APS ISO200 FILM - 15 EXP</v>
          </cell>
          <cell r="M5309">
            <v>72.69</v>
          </cell>
          <cell r="N5309">
            <v>24.67</v>
          </cell>
          <cell r="O5309">
            <v>9.3000000000000007</v>
          </cell>
          <cell r="P5309">
            <v>0</v>
          </cell>
          <cell r="Q5309">
            <v>37.909999999999997</v>
          </cell>
          <cell r="R5309">
            <v>19.760000000000002</v>
          </cell>
          <cell r="S5309">
            <v>50.2</v>
          </cell>
          <cell r="T5309">
            <v>0</v>
          </cell>
          <cell r="U5309">
            <v>24.29</v>
          </cell>
          <cell r="V5309">
            <v>0</v>
          </cell>
          <cell r="W5309">
            <v>2034.94</v>
          </cell>
          <cell r="X5309">
            <v>9.64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1452.28</v>
          </cell>
          <cell r="AG5309">
            <v>0</v>
          </cell>
          <cell r="AH5309">
            <v>0</v>
          </cell>
          <cell r="AI5309">
            <v>9.27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82.36</v>
          </cell>
          <cell r="AQ5309">
            <v>0</v>
          </cell>
          <cell r="AR5309">
            <v>0</v>
          </cell>
          <cell r="AS5309">
            <v>16.54</v>
          </cell>
          <cell r="AT5309">
            <v>0</v>
          </cell>
          <cell r="AU5309">
            <v>0</v>
          </cell>
          <cell r="AV5309">
            <v>0</v>
          </cell>
        </row>
        <row r="5310">
          <cell r="A5310" t="str">
            <v>Outros</v>
          </cell>
          <cell r="B5310" t="str">
            <v>PS</v>
          </cell>
          <cell r="C5310" t="str">
            <v>Varejo PS</v>
          </cell>
          <cell r="D5310" t="str">
            <v>A1</v>
          </cell>
          <cell r="E5310" t="str">
            <v>Outros</v>
          </cell>
          <cell r="F5310" t="str">
            <v>Outros</v>
          </cell>
          <cell r="G5310" t="str">
            <v>Sales</v>
          </cell>
          <cell r="H5310">
            <v>1</v>
          </cell>
          <cell r="I5310" t="str">
            <v>CI - DIVERSOS</v>
          </cell>
          <cell r="J5310" t="str">
            <v>100T4</v>
          </cell>
          <cell r="K5310" t="str">
            <v>3F71</v>
          </cell>
          <cell r="L5310" t="str">
            <v>APS ISO200 FILM - 15 EXP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28.65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16.760000000000002</v>
          </cell>
          <cell r="AH5310">
            <v>-16.559999999999999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  <cell r="AU5310">
            <v>0</v>
          </cell>
          <cell r="AV5310">
            <v>0</v>
          </cell>
        </row>
        <row r="5311">
          <cell r="A5311" t="str">
            <v>Outros</v>
          </cell>
          <cell r="B5311" t="str">
            <v>PS</v>
          </cell>
          <cell r="C5311" t="str">
            <v>Varejo PS</v>
          </cell>
          <cell r="D5311" t="str">
            <v>A1</v>
          </cell>
          <cell r="E5311" t="str">
            <v>Outros</v>
          </cell>
          <cell r="F5311" t="str">
            <v>Outros</v>
          </cell>
          <cell r="G5311" t="str">
            <v>Sales</v>
          </cell>
          <cell r="H5311">
            <v>1</v>
          </cell>
          <cell r="I5311" t="str">
            <v>CI - DIVERSOS</v>
          </cell>
          <cell r="J5311">
            <v>12001</v>
          </cell>
          <cell r="K5311" t="str">
            <v>3F71</v>
          </cell>
          <cell r="L5311" t="str">
            <v>APS ISO200 FILM - 15 EXP</v>
          </cell>
          <cell r="M5311">
            <v>24.2</v>
          </cell>
          <cell r="N5311">
            <v>19.61</v>
          </cell>
          <cell r="O5311">
            <v>0</v>
          </cell>
          <cell r="P5311">
            <v>24.2</v>
          </cell>
          <cell r="Q5311">
            <v>0</v>
          </cell>
          <cell r="R5311">
            <v>12.1</v>
          </cell>
          <cell r="S5311">
            <v>48.4</v>
          </cell>
          <cell r="T5311">
            <v>0</v>
          </cell>
          <cell r="U5311">
            <v>0</v>
          </cell>
          <cell r="V5311">
            <v>0</v>
          </cell>
          <cell r="W5311">
            <v>36.299999999999997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48.4</v>
          </cell>
          <cell r="AC5311">
            <v>0</v>
          </cell>
          <cell r="AD5311">
            <v>48.4</v>
          </cell>
          <cell r="AE5311">
            <v>0</v>
          </cell>
          <cell r="AF5311">
            <v>-2891.85</v>
          </cell>
          <cell r="AG5311">
            <v>-48.4</v>
          </cell>
          <cell r="AH5311">
            <v>0</v>
          </cell>
          <cell r="AI5311">
            <v>0</v>
          </cell>
          <cell r="AJ5311">
            <v>0</v>
          </cell>
          <cell r="AK5311">
            <v>-11.65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  <cell r="AU5311">
            <v>0</v>
          </cell>
          <cell r="AV5311">
            <v>0</v>
          </cell>
        </row>
        <row r="5312">
          <cell r="A5312" t="str">
            <v>Outros</v>
          </cell>
          <cell r="B5312" t="str">
            <v>PS</v>
          </cell>
          <cell r="C5312" t="str">
            <v>Varejo PS</v>
          </cell>
          <cell r="D5312" t="str">
            <v>A1</v>
          </cell>
          <cell r="E5312" t="str">
            <v>Outros</v>
          </cell>
          <cell r="F5312" t="str">
            <v>Outros</v>
          </cell>
          <cell r="G5312" t="str">
            <v>Sales</v>
          </cell>
          <cell r="H5312">
            <v>1</v>
          </cell>
          <cell r="I5312" t="str">
            <v>CI - DIVERSOS</v>
          </cell>
          <cell r="J5312">
            <v>16000</v>
          </cell>
          <cell r="K5312" t="str">
            <v>3F71</v>
          </cell>
          <cell r="L5312" t="str">
            <v>APS ISO200 FILM - 15 EXP</v>
          </cell>
          <cell r="M5312">
            <v>0</v>
          </cell>
          <cell r="N5312">
            <v>0</v>
          </cell>
          <cell r="O5312">
            <v>0</v>
          </cell>
          <cell r="P5312">
            <v>48.4</v>
          </cell>
          <cell r="Q5312">
            <v>0</v>
          </cell>
          <cell r="R5312">
            <v>24.2</v>
          </cell>
          <cell r="S5312">
            <v>0</v>
          </cell>
          <cell r="T5312">
            <v>0</v>
          </cell>
          <cell r="U5312">
            <v>0</v>
          </cell>
          <cell r="V5312">
            <v>48.4</v>
          </cell>
          <cell r="W5312">
            <v>96.8</v>
          </cell>
          <cell r="X5312">
            <v>0</v>
          </cell>
          <cell r="Y5312">
            <v>24.2</v>
          </cell>
          <cell r="Z5312">
            <v>0</v>
          </cell>
          <cell r="AA5312">
            <v>48.4</v>
          </cell>
          <cell r="AB5312">
            <v>0</v>
          </cell>
          <cell r="AC5312">
            <v>0</v>
          </cell>
          <cell r="AD5312">
            <v>0</v>
          </cell>
          <cell r="AE5312">
            <v>48.4</v>
          </cell>
          <cell r="AF5312">
            <v>0</v>
          </cell>
          <cell r="AG5312">
            <v>0</v>
          </cell>
          <cell r="AH5312">
            <v>0</v>
          </cell>
          <cell r="AI5312">
            <v>72.599999999999994</v>
          </cell>
          <cell r="AJ5312">
            <v>193.6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  <cell r="AU5312">
            <v>0</v>
          </cell>
          <cell r="AV5312">
            <v>0</v>
          </cell>
        </row>
        <row r="5313">
          <cell r="A5313" t="str">
            <v>Outros</v>
          </cell>
          <cell r="B5313" t="str">
            <v>PS</v>
          </cell>
          <cell r="C5313" t="str">
            <v>Varejo PS</v>
          </cell>
          <cell r="D5313" t="str">
            <v>A1</v>
          </cell>
          <cell r="E5313" t="str">
            <v>Outros</v>
          </cell>
          <cell r="F5313" t="str">
            <v>Outros</v>
          </cell>
          <cell r="G5313" t="str">
            <v>Sales</v>
          </cell>
          <cell r="H5313">
            <v>1</v>
          </cell>
          <cell r="I5313" t="str">
            <v>CI - DIVERSOS</v>
          </cell>
          <cell r="J5313">
            <v>32002</v>
          </cell>
          <cell r="K5313" t="str">
            <v>3F71</v>
          </cell>
          <cell r="L5313" t="str">
            <v>APS ISO200 FILM - 15 EXP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79.19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42.93</v>
          </cell>
          <cell r="AB5313">
            <v>0</v>
          </cell>
          <cell r="AC5313">
            <v>0</v>
          </cell>
          <cell r="AD5313">
            <v>55.64</v>
          </cell>
          <cell r="AE5313">
            <v>0</v>
          </cell>
          <cell r="AF5313">
            <v>0</v>
          </cell>
          <cell r="AG5313">
            <v>0</v>
          </cell>
          <cell r="AH5313">
            <v>53.83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36.99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0</v>
          </cell>
          <cell r="AU5313">
            <v>0</v>
          </cell>
          <cell r="AV5313">
            <v>0</v>
          </cell>
        </row>
        <row r="5314">
          <cell r="A5314" t="str">
            <v>Outros</v>
          </cell>
          <cell r="B5314" t="str">
            <v>PS</v>
          </cell>
          <cell r="C5314" t="str">
            <v>Varejo PS</v>
          </cell>
          <cell r="D5314" t="str">
            <v>A1</v>
          </cell>
          <cell r="E5314" t="str">
            <v>Outros</v>
          </cell>
          <cell r="F5314" t="str">
            <v>Outros</v>
          </cell>
          <cell r="G5314" t="str">
            <v>Sales</v>
          </cell>
          <cell r="H5314">
            <v>1</v>
          </cell>
          <cell r="I5314" t="str">
            <v>CI - DIVERSOS</v>
          </cell>
          <cell r="J5314">
            <v>99999</v>
          </cell>
          <cell r="K5314" t="str">
            <v>3F71</v>
          </cell>
          <cell r="L5314" t="str">
            <v>APS ISO200 FILM - 15 EXP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  <cell r="AB5314">
            <v>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0</v>
          </cell>
          <cell r="AU5314">
            <v>0</v>
          </cell>
          <cell r="AV5314">
            <v>0</v>
          </cell>
        </row>
        <row r="5315">
          <cell r="A5315" t="str">
            <v>Outros</v>
          </cell>
          <cell r="B5315" t="str">
            <v>PS</v>
          </cell>
          <cell r="C5315" t="str">
            <v>Varejo PS</v>
          </cell>
          <cell r="D5315" t="str">
            <v>A1</v>
          </cell>
          <cell r="E5315" t="str">
            <v>Outros</v>
          </cell>
          <cell r="F5315" t="str">
            <v>Outros</v>
          </cell>
          <cell r="G5315" t="str">
            <v>Sales</v>
          </cell>
          <cell r="H5315">
            <v>2</v>
          </cell>
          <cell r="I5315" t="str">
            <v>CI - VALMIR REQUENA - RJ</v>
          </cell>
          <cell r="J5315" t="str">
            <v>100N5</v>
          </cell>
          <cell r="K5315" t="str">
            <v>3F71</v>
          </cell>
          <cell r="L5315" t="str">
            <v>APS ISO200 FILM - 15 EXP</v>
          </cell>
          <cell r="M5315">
            <v>18.72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  <cell r="AU5315">
            <v>0</v>
          </cell>
          <cell r="AV5315">
            <v>0</v>
          </cell>
        </row>
        <row r="5316">
          <cell r="A5316" t="str">
            <v>Outros</v>
          </cell>
          <cell r="B5316" t="str">
            <v>PS</v>
          </cell>
          <cell r="C5316" t="str">
            <v>KEX</v>
          </cell>
          <cell r="D5316" t="str">
            <v>A1</v>
          </cell>
          <cell r="E5316" t="str">
            <v>Outros</v>
          </cell>
          <cell r="F5316" t="str">
            <v>Outros</v>
          </cell>
          <cell r="G5316" t="str">
            <v>Sales</v>
          </cell>
          <cell r="H5316">
            <v>2</v>
          </cell>
          <cell r="I5316" t="str">
            <v>CI - VALMIR REQUENA - RJ</v>
          </cell>
          <cell r="J5316" t="str">
            <v>100T1</v>
          </cell>
          <cell r="K5316" t="str">
            <v>3F71</v>
          </cell>
          <cell r="L5316" t="str">
            <v>APS ISO200 FILM - 15 EXP</v>
          </cell>
          <cell r="M5316">
            <v>427.7</v>
          </cell>
          <cell r="N5316">
            <v>463.67</v>
          </cell>
          <cell r="O5316">
            <v>394.19</v>
          </cell>
          <cell r="P5316">
            <v>281.38</v>
          </cell>
          <cell r="Q5316">
            <v>711.22</v>
          </cell>
          <cell r="R5316">
            <v>-150.31</v>
          </cell>
          <cell r="S5316">
            <v>498.41</v>
          </cell>
          <cell r="T5316">
            <v>152.02000000000001</v>
          </cell>
          <cell r="U5316">
            <v>350.13</v>
          </cell>
          <cell r="V5316">
            <v>451.11</v>
          </cell>
          <cell r="W5316">
            <v>270.37</v>
          </cell>
          <cell r="X5316">
            <v>893.62</v>
          </cell>
          <cell r="Y5316">
            <v>704.82</v>
          </cell>
          <cell r="Z5316">
            <v>322.45999999999998</v>
          </cell>
          <cell r="AA5316">
            <v>274.70999999999998</v>
          </cell>
          <cell r="AB5316">
            <v>208.87</v>
          </cell>
          <cell r="AC5316">
            <v>398.32</v>
          </cell>
          <cell r="AD5316">
            <v>741.07</v>
          </cell>
          <cell r="AE5316">
            <v>678.62</v>
          </cell>
          <cell r="AF5316">
            <v>295.64</v>
          </cell>
          <cell r="AG5316">
            <v>683.42</v>
          </cell>
          <cell r="AH5316">
            <v>627.94000000000005</v>
          </cell>
          <cell r="AI5316">
            <v>584.44000000000005</v>
          </cell>
          <cell r="AJ5316">
            <v>1274</v>
          </cell>
          <cell r="AK5316">
            <v>726.81</v>
          </cell>
          <cell r="AL5316">
            <v>323.72000000000003</v>
          </cell>
          <cell r="AM5316">
            <v>725.85</v>
          </cell>
          <cell r="AN5316">
            <v>309.57</v>
          </cell>
          <cell r="AO5316">
            <v>222.57</v>
          </cell>
          <cell r="AP5316">
            <v>585.20000000000005</v>
          </cell>
          <cell r="AQ5316">
            <v>571.04999999999995</v>
          </cell>
          <cell r="AR5316">
            <v>475.34</v>
          </cell>
          <cell r="AS5316">
            <v>649.74</v>
          </cell>
          <cell r="AT5316">
            <v>366.15</v>
          </cell>
          <cell r="AU5316">
            <v>1215.02</v>
          </cell>
          <cell r="AV5316">
            <v>439.04</v>
          </cell>
        </row>
        <row r="5317">
          <cell r="A5317" t="str">
            <v>Outros</v>
          </cell>
          <cell r="B5317" t="str">
            <v>PS</v>
          </cell>
          <cell r="C5317" t="str">
            <v>Varejo PS</v>
          </cell>
          <cell r="D5317" t="str">
            <v>A1</v>
          </cell>
          <cell r="E5317" t="str">
            <v>Outros</v>
          </cell>
          <cell r="F5317" t="str">
            <v>Outros</v>
          </cell>
          <cell r="G5317" t="str">
            <v>Sales</v>
          </cell>
          <cell r="H5317">
            <v>2</v>
          </cell>
          <cell r="I5317" t="str">
            <v>CI - VALMIR REQUENA - RJ</v>
          </cell>
          <cell r="J5317" t="str">
            <v>100T2</v>
          </cell>
          <cell r="K5317" t="str">
            <v>3F71</v>
          </cell>
          <cell r="L5317" t="str">
            <v>APS ISO200 FILM - 15 EXP</v>
          </cell>
          <cell r="M5317">
            <v>0</v>
          </cell>
          <cell r="N5317">
            <v>20.49</v>
          </cell>
          <cell r="O5317">
            <v>0</v>
          </cell>
          <cell r="P5317">
            <v>0</v>
          </cell>
          <cell r="Q5317">
            <v>0</v>
          </cell>
          <cell r="R5317">
            <v>111.13</v>
          </cell>
          <cell r="S5317">
            <v>203.01</v>
          </cell>
          <cell r="T5317">
            <v>17.18</v>
          </cell>
          <cell r="U5317">
            <v>9.48</v>
          </cell>
          <cell r="V5317">
            <v>161.38999999999999</v>
          </cell>
          <cell r="W5317">
            <v>18.36</v>
          </cell>
          <cell r="X5317">
            <v>71.33</v>
          </cell>
          <cell r="Y5317">
            <v>0</v>
          </cell>
          <cell r="Z5317">
            <v>99.6</v>
          </cell>
          <cell r="AA5317">
            <v>19.739999999999998</v>
          </cell>
          <cell r="AB5317">
            <v>0</v>
          </cell>
          <cell r="AC5317">
            <v>0</v>
          </cell>
          <cell r="AD5317">
            <v>76.09</v>
          </cell>
          <cell r="AE5317">
            <v>30.1</v>
          </cell>
          <cell r="AF5317">
            <v>41.1</v>
          </cell>
          <cell r="AG5317">
            <v>116.47</v>
          </cell>
          <cell r="AH5317">
            <v>0</v>
          </cell>
          <cell r="AI5317">
            <v>54.59</v>
          </cell>
          <cell r="AJ5317">
            <v>0</v>
          </cell>
          <cell r="AK5317">
            <v>0</v>
          </cell>
          <cell r="AL5317">
            <v>0</v>
          </cell>
          <cell r="AM5317">
            <v>16.89</v>
          </cell>
          <cell r="AN5317">
            <v>0</v>
          </cell>
          <cell r="AO5317">
            <v>45.95</v>
          </cell>
          <cell r="AP5317">
            <v>8.92</v>
          </cell>
          <cell r="AQ5317">
            <v>18.559999999999999</v>
          </cell>
          <cell r="AR5317">
            <v>36.44</v>
          </cell>
          <cell r="AS5317">
            <v>33.909999999999997</v>
          </cell>
          <cell r="AT5317">
            <v>59.74</v>
          </cell>
          <cell r="AU5317">
            <v>41.14</v>
          </cell>
          <cell r="AV5317">
            <v>87.17</v>
          </cell>
        </row>
        <row r="5318">
          <cell r="A5318" t="str">
            <v>Outros</v>
          </cell>
          <cell r="B5318" t="str">
            <v>PS</v>
          </cell>
          <cell r="C5318" t="str">
            <v>Atacado PS</v>
          </cell>
          <cell r="D5318" t="str">
            <v>A1</v>
          </cell>
          <cell r="E5318" t="str">
            <v>Outros</v>
          </cell>
          <cell r="F5318" t="str">
            <v>Outros</v>
          </cell>
          <cell r="G5318" t="str">
            <v>Sales</v>
          </cell>
          <cell r="H5318">
            <v>2</v>
          </cell>
          <cell r="I5318" t="str">
            <v>CI - VALMIR REQUENA - RJ</v>
          </cell>
          <cell r="J5318" t="str">
            <v>100T3</v>
          </cell>
          <cell r="K5318" t="str">
            <v>3F71</v>
          </cell>
          <cell r="L5318" t="str">
            <v>APS ISO200 FILM - 15 EXP</v>
          </cell>
          <cell r="M5318">
            <v>0</v>
          </cell>
          <cell r="N5318">
            <v>552.30999999999995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  <cell r="AB5318">
            <v>0</v>
          </cell>
          <cell r="AC5318">
            <v>0</v>
          </cell>
          <cell r="AD5318">
            <v>189.6</v>
          </cell>
          <cell r="AE5318">
            <v>388.17</v>
          </cell>
          <cell r="AF5318">
            <v>391.54</v>
          </cell>
          <cell r="AG5318">
            <v>0</v>
          </cell>
          <cell r="AH5318">
            <v>113.25</v>
          </cell>
          <cell r="AI5318">
            <v>770.89</v>
          </cell>
          <cell r="AJ5318">
            <v>72.349999999999994</v>
          </cell>
          <cell r="AK5318">
            <v>625.42999999999995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674.8</v>
          </cell>
          <cell r="AQ5318">
            <v>179.37</v>
          </cell>
          <cell r="AR5318">
            <v>714.28</v>
          </cell>
          <cell r="AS5318">
            <v>0</v>
          </cell>
          <cell r="AT5318">
            <v>1331.8</v>
          </cell>
          <cell r="AU5318">
            <v>1033</v>
          </cell>
          <cell r="AV5318">
            <v>22.24</v>
          </cell>
        </row>
        <row r="5319">
          <cell r="A5319" t="str">
            <v>Outros</v>
          </cell>
          <cell r="B5319" t="str">
            <v>PS</v>
          </cell>
          <cell r="C5319" t="str">
            <v>Varejo PS</v>
          </cell>
          <cell r="D5319" t="str">
            <v>A1</v>
          </cell>
          <cell r="E5319" t="str">
            <v>Outros</v>
          </cell>
          <cell r="F5319" t="str">
            <v>Outros</v>
          </cell>
          <cell r="G5319" t="str">
            <v>Sales</v>
          </cell>
          <cell r="H5319">
            <v>2</v>
          </cell>
          <cell r="I5319" t="str">
            <v>CI - VALMIR REQUENA - RJ</v>
          </cell>
          <cell r="J5319" t="str">
            <v>100T4</v>
          </cell>
          <cell r="K5319" t="str">
            <v>3F71</v>
          </cell>
          <cell r="L5319" t="str">
            <v>APS ISO200 FILM - 15 EXP</v>
          </cell>
          <cell r="M5319">
            <v>37.79</v>
          </cell>
          <cell r="N5319">
            <v>0</v>
          </cell>
          <cell r="O5319">
            <v>0</v>
          </cell>
          <cell r="P5319">
            <v>21.23</v>
          </cell>
          <cell r="Q5319">
            <v>20.92</v>
          </cell>
          <cell r="R5319">
            <v>19.23</v>
          </cell>
          <cell r="S5319">
            <v>116.4</v>
          </cell>
          <cell r="T5319">
            <v>72.37</v>
          </cell>
          <cell r="U5319">
            <v>147.82</v>
          </cell>
          <cell r="V5319">
            <v>394.19</v>
          </cell>
          <cell r="W5319">
            <v>0</v>
          </cell>
          <cell r="X5319">
            <v>0</v>
          </cell>
          <cell r="Y5319">
            <v>234.13</v>
          </cell>
          <cell r="Z5319">
            <v>0</v>
          </cell>
          <cell r="AA5319">
            <v>0</v>
          </cell>
          <cell r="AB5319">
            <v>30.11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19.21</v>
          </cell>
          <cell r="AU5319">
            <v>0</v>
          </cell>
          <cell r="AV5319">
            <v>0</v>
          </cell>
        </row>
        <row r="5320">
          <cell r="A5320" t="str">
            <v>Outros</v>
          </cell>
          <cell r="B5320" t="str">
            <v>PS</v>
          </cell>
          <cell r="C5320" t="str">
            <v>KEX</v>
          </cell>
          <cell r="D5320" t="str">
            <v>A1</v>
          </cell>
          <cell r="E5320" t="str">
            <v>Outros</v>
          </cell>
          <cell r="F5320" t="str">
            <v>Outros</v>
          </cell>
          <cell r="G5320" t="str">
            <v>Sales</v>
          </cell>
          <cell r="H5320">
            <v>3</v>
          </cell>
          <cell r="I5320" t="str">
            <v>CI - NELSON AMOROSO - POA</v>
          </cell>
          <cell r="J5320" t="str">
            <v>100T1</v>
          </cell>
          <cell r="K5320" t="str">
            <v>3F71</v>
          </cell>
          <cell r="L5320" t="str">
            <v>APS ISO200 FILM - 15 EXP</v>
          </cell>
          <cell r="M5320">
            <v>336.22</v>
          </cell>
          <cell r="N5320">
            <v>100.65</v>
          </cell>
          <cell r="O5320">
            <v>184.93</v>
          </cell>
          <cell r="P5320">
            <v>236.41</v>
          </cell>
          <cell r="Q5320">
            <v>109.09</v>
          </cell>
          <cell r="R5320">
            <v>150.94</v>
          </cell>
          <cell r="S5320">
            <v>200.99</v>
          </cell>
          <cell r="T5320">
            <v>82.43</v>
          </cell>
          <cell r="U5320">
            <v>148.47999999999999</v>
          </cell>
          <cell r="V5320">
            <v>215.84</v>
          </cell>
          <cell r="W5320">
            <v>362.34</v>
          </cell>
          <cell r="X5320">
            <v>393.81</v>
          </cell>
          <cell r="Y5320">
            <v>136.59</v>
          </cell>
          <cell r="Z5320">
            <v>297.93</v>
          </cell>
          <cell r="AA5320">
            <v>269.99</v>
          </cell>
          <cell r="AB5320">
            <v>149.58000000000001</v>
          </cell>
          <cell r="AC5320">
            <v>86.41</v>
          </cell>
          <cell r="AD5320">
            <v>306.24</v>
          </cell>
          <cell r="AE5320">
            <v>323.08999999999997</v>
          </cell>
          <cell r="AF5320">
            <v>186.05</v>
          </cell>
          <cell r="AG5320">
            <v>412.87</v>
          </cell>
          <cell r="AH5320">
            <v>296.73</v>
          </cell>
          <cell r="AI5320">
            <v>692.84</v>
          </cell>
          <cell r="AJ5320">
            <v>654.91999999999996</v>
          </cell>
          <cell r="AK5320">
            <v>405.15</v>
          </cell>
          <cell r="AL5320">
            <v>310.42</v>
          </cell>
          <cell r="AM5320">
            <v>332.59</v>
          </cell>
          <cell r="AN5320">
            <v>267.33</v>
          </cell>
          <cell r="AO5320">
            <v>325.16000000000003</v>
          </cell>
          <cell r="AP5320">
            <v>409.72</v>
          </cell>
          <cell r="AQ5320">
            <v>439.27</v>
          </cell>
          <cell r="AR5320">
            <v>322.42</v>
          </cell>
          <cell r="AS5320">
            <v>894.85</v>
          </cell>
          <cell r="AT5320">
            <v>441.35</v>
          </cell>
          <cell r="AU5320">
            <v>388.43</v>
          </cell>
          <cell r="AV5320">
            <v>489.2</v>
          </cell>
        </row>
        <row r="5321">
          <cell r="A5321" t="str">
            <v>Outros</v>
          </cell>
          <cell r="B5321" t="str">
            <v>PS</v>
          </cell>
          <cell r="C5321" t="str">
            <v>Varejo PS</v>
          </cell>
          <cell r="D5321" t="str">
            <v>A1</v>
          </cell>
          <cell r="E5321" t="str">
            <v>Outros</v>
          </cell>
          <cell r="F5321" t="str">
            <v>Outros</v>
          </cell>
          <cell r="G5321" t="str">
            <v>Sales</v>
          </cell>
          <cell r="H5321">
            <v>3</v>
          </cell>
          <cell r="I5321" t="str">
            <v>CI - NELSON AMOROSO - POA</v>
          </cell>
          <cell r="J5321" t="str">
            <v>100T2</v>
          </cell>
          <cell r="K5321" t="str">
            <v>3F71</v>
          </cell>
          <cell r="L5321" t="str">
            <v>APS ISO200 FILM - 15 EXP</v>
          </cell>
          <cell r="M5321">
            <v>650.54999999999995</v>
          </cell>
          <cell r="N5321">
            <v>276.41000000000003</v>
          </cell>
          <cell r="O5321">
            <v>212.18</v>
          </cell>
          <cell r="P5321">
            <v>569.86</v>
          </cell>
          <cell r="Q5321">
            <v>295.33</v>
          </cell>
          <cell r="R5321">
            <v>456.89</v>
          </cell>
          <cell r="S5321">
            <v>753.25</v>
          </cell>
          <cell r="T5321">
            <v>385.27</v>
          </cell>
          <cell r="U5321">
            <v>302.3</v>
          </cell>
          <cell r="V5321">
            <v>178.5</v>
          </cell>
          <cell r="W5321">
            <v>424.02</v>
          </cell>
          <cell r="X5321">
            <v>1044.92</v>
          </cell>
          <cell r="Y5321">
            <v>277.83999999999997</v>
          </cell>
          <cell r="Z5321">
            <v>462.71</v>
          </cell>
          <cell r="AA5321">
            <v>743.31</v>
          </cell>
          <cell r="AB5321">
            <v>201.82</v>
          </cell>
          <cell r="AC5321">
            <v>339.37</v>
          </cell>
          <cell r="AD5321">
            <v>9.73</v>
          </cell>
          <cell r="AE5321">
            <v>50.03</v>
          </cell>
          <cell r="AF5321">
            <v>278.05</v>
          </cell>
          <cell r="AG5321">
            <v>342.04</v>
          </cell>
          <cell r="AH5321">
            <v>343.61</v>
          </cell>
          <cell r="AI5321">
            <v>385.27</v>
          </cell>
          <cell r="AJ5321">
            <v>569.97</v>
          </cell>
          <cell r="AK5321">
            <v>191.34</v>
          </cell>
          <cell r="AL5321">
            <v>398.2</v>
          </cell>
          <cell r="AM5321">
            <v>720.38</v>
          </cell>
          <cell r="AN5321">
            <v>349.66</v>
          </cell>
          <cell r="AO5321">
            <v>194.67</v>
          </cell>
          <cell r="AP5321">
            <v>17.190000000000001</v>
          </cell>
          <cell r="AQ5321">
            <v>0</v>
          </cell>
          <cell r="AR5321">
            <v>55.3</v>
          </cell>
          <cell r="AS5321">
            <v>0</v>
          </cell>
          <cell r="AT5321">
            <v>18.690000000000001</v>
          </cell>
          <cell r="AU5321">
            <v>0</v>
          </cell>
          <cell r="AV5321">
            <v>76.97</v>
          </cell>
        </row>
        <row r="5322">
          <cell r="A5322" t="str">
            <v>Outros</v>
          </cell>
          <cell r="B5322" t="str">
            <v>PS</v>
          </cell>
          <cell r="C5322" t="str">
            <v>Atacado PS</v>
          </cell>
          <cell r="D5322" t="str">
            <v>A1</v>
          </cell>
          <cell r="E5322" t="str">
            <v>Outros</v>
          </cell>
          <cell r="F5322" t="str">
            <v>Outros</v>
          </cell>
          <cell r="G5322" t="str">
            <v>Sales</v>
          </cell>
          <cell r="H5322">
            <v>3</v>
          </cell>
          <cell r="I5322" t="str">
            <v>CI - NELSON AMOROSO - POA</v>
          </cell>
          <cell r="J5322" t="str">
            <v>100T3</v>
          </cell>
          <cell r="K5322" t="str">
            <v>3F71</v>
          </cell>
          <cell r="L5322" t="str">
            <v>APS ISO200 FILM - 15 EXP</v>
          </cell>
          <cell r="M5322">
            <v>37.979999999999997</v>
          </cell>
          <cell r="N5322">
            <v>8.74</v>
          </cell>
          <cell r="O5322">
            <v>18.93</v>
          </cell>
          <cell r="P5322">
            <v>0</v>
          </cell>
          <cell r="Q5322">
            <v>96.07</v>
          </cell>
          <cell r="R5322">
            <v>278.92</v>
          </cell>
          <cell r="S5322">
            <v>0</v>
          </cell>
          <cell r="T5322">
            <v>0</v>
          </cell>
          <cell r="U5322">
            <v>37.47</v>
          </cell>
          <cell r="V5322">
            <v>0</v>
          </cell>
          <cell r="W5322">
            <v>0</v>
          </cell>
          <cell r="X5322">
            <v>37.979999999999997</v>
          </cell>
          <cell r="Y5322">
            <v>0</v>
          </cell>
          <cell r="Z5322">
            <v>0</v>
          </cell>
          <cell r="AA5322">
            <v>0</v>
          </cell>
          <cell r="AB5322">
            <v>39.880000000000003</v>
          </cell>
          <cell r="AC5322">
            <v>0</v>
          </cell>
          <cell r="AD5322">
            <v>0</v>
          </cell>
          <cell r="AE5322">
            <v>79.459999999999994</v>
          </cell>
          <cell r="AF5322">
            <v>58.55</v>
          </cell>
          <cell r="AG5322">
            <v>86.53</v>
          </cell>
          <cell r="AH5322">
            <v>18.54</v>
          </cell>
          <cell r="AI5322">
            <v>349.05</v>
          </cell>
          <cell r="AJ5322">
            <v>54.66</v>
          </cell>
          <cell r="AK5322">
            <v>385.01</v>
          </cell>
          <cell r="AL5322">
            <v>54.09</v>
          </cell>
          <cell r="AM5322">
            <v>286.60000000000002</v>
          </cell>
          <cell r="AN5322">
            <v>34.049999999999997</v>
          </cell>
          <cell r="AO5322">
            <v>35.270000000000003</v>
          </cell>
          <cell r="AP5322">
            <v>50.61</v>
          </cell>
          <cell r="AQ5322">
            <v>18.22</v>
          </cell>
          <cell r="AR5322">
            <v>144.22999999999999</v>
          </cell>
          <cell r="AS5322">
            <v>83.58</v>
          </cell>
          <cell r="AT5322">
            <v>283.95</v>
          </cell>
          <cell r="AU5322">
            <v>157.38999999999999</v>
          </cell>
          <cell r="AV5322">
            <v>427.77</v>
          </cell>
        </row>
        <row r="5323">
          <cell r="A5323" t="str">
            <v>Outros</v>
          </cell>
          <cell r="B5323" t="str">
            <v>PS</v>
          </cell>
          <cell r="C5323" t="str">
            <v>KEX</v>
          </cell>
          <cell r="D5323" t="str">
            <v>A1</v>
          </cell>
          <cell r="E5323" t="str">
            <v>Outros</v>
          </cell>
          <cell r="F5323" t="str">
            <v>Outros</v>
          </cell>
          <cell r="G5323" t="str">
            <v>Sales</v>
          </cell>
          <cell r="H5323">
            <v>4</v>
          </cell>
          <cell r="I5323" t="str">
            <v>CI - FELICIO CASALE FILHO - REC</v>
          </cell>
          <cell r="J5323" t="str">
            <v>100T1</v>
          </cell>
          <cell r="K5323" t="str">
            <v>3F71</v>
          </cell>
          <cell r="L5323" t="str">
            <v>APS ISO200 FILM - 15 EXP</v>
          </cell>
          <cell r="M5323">
            <v>226.31</v>
          </cell>
          <cell r="N5323">
            <v>58.4</v>
          </cell>
          <cell r="O5323">
            <v>144.41</v>
          </cell>
          <cell r="P5323">
            <v>186.33</v>
          </cell>
          <cell r="Q5323">
            <v>60.19</v>
          </cell>
          <cell r="R5323">
            <v>202.15</v>
          </cell>
          <cell r="S5323">
            <v>241.3</v>
          </cell>
          <cell r="T5323">
            <v>128.63</v>
          </cell>
          <cell r="U5323">
            <v>225.67</v>
          </cell>
          <cell r="V5323">
            <v>369.92</v>
          </cell>
          <cell r="W5323">
            <v>239.01</v>
          </cell>
          <cell r="X5323">
            <v>142.11000000000001</v>
          </cell>
          <cell r="Y5323">
            <v>274.89</v>
          </cell>
          <cell r="Z5323">
            <v>411.78</v>
          </cell>
          <cell r="AA5323">
            <v>49.99</v>
          </cell>
          <cell r="AB5323">
            <v>0</v>
          </cell>
          <cell r="AC5323">
            <v>165.78</v>
          </cell>
          <cell r="AD5323">
            <v>360.71</v>
          </cell>
          <cell r="AE5323">
            <v>0</v>
          </cell>
          <cell r="AF5323">
            <v>99.36</v>
          </cell>
          <cell r="AG5323">
            <v>145.47</v>
          </cell>
          <cell r="AH5323">
            <v>186.29</v>
          </cell>
          <cell r="AI5323">
            <v>410.96</v>
          </cell>
          <cell r="AJ5323">
            <v>91.26</v>
          </cell>
          <cell r="AK5323">
            <v>145.44999999999999</v>
          </cell>
          <cell r="AL5323">
            <v>144.76</v>
          </cell>
          <cell r="AM5323">
            <v>235.89</v>
          </cell>
          <cell r="AN5323">
            <v>77.86</v>
          </cell>
          <cell r="AO5323">
            <v>190.72</v>
          </cell>
          <cell r="AP5323">
            <v>105.35</v>
          </cell>
          <cell r="AQ5323">
            <v>258.52999999999997</v>
          </cell>
          <cell r="AR5323">
            <v>208.18</v>
          </cell>
          <cell r="AS5323">
            <v>223.01</v>
          </cell>
          <cell r="AT5323">
            <v>129.72</v>
          </cell>
          <cell r="AU5323">
            <v>81.209999999999994</v>
          </cell>
          <cell r="AV5323">
            <v>215.12</v>
          </cell>
        </row>
        <row r="5324">
          <cell r="A5324" t="str">
            <v>Outros</v>
          </cell>
          <cell r="B5324" t="str">
            <v>PS</v>
          </cell>
          <cell r="C5324" t="str">
            <v>Varejo PS</v>
          </cell>
          <cell r="D5324" t="str">
            <v>A1</v>
          </cell>
          <cell r="E5324" t="str">
            <v>Outros</v>
          </cell>
          <cell r="F5324" t="str">
            <v>Outros</v>
          </cell>
          <cell r="G5324" t="str">
            <v>Sales</v>
          </cell>
          <cell r="H5324">
            <v>4</v>
          </cell>
          <cell r="I5324" t="str">
            <v>CI - FELICIO CASALE FILHO - REC</v>
          </cell>
          <cell r="J5324" t="str">
            <v>100T2</v>
          </cell>
          <cell r="K5324" t="str">
            <v>3F71</v>
          </cell>
          <cell r="L5324" t="str">
            <v>APS ISO200 FILM - 15 EXP</v>
          </cell>
          <cell r="M5324">
            <v>19.22</v>
          </cell>
          <cell r="N5324">
            <v>0</v>
          </cell>
          <cell r="O5324">
            <v>79.430000000000007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91.87</v>
          </cell>
          <cell r="U5324">
            <v>9.85</v>
          </cell>
          <cell r="V5324">
            <v>75.89</v>
          </cell>
          <cell r="W5324">
            <v>0</v>
          </cell>
          <cell r="X5324">
            <v>78.67</v>
          </cell>
          <cell r="Y5324">
            <v>192.47</v>
          </cell>
          <cell r="Z5324">
            <v>0</v>
          </cell>
          <cell r="AA5324">
            <v>21.07</v>
          </cell>
          <cell r="AB5324">
            <v>0</v>
          </cell>
          <cell r="AC5324">
            <v>0</v>
          </cell>
          <cell r="AD5324">
            <v>37.729999999999997</v>
          </cell>
          <cell r="AE5324">
            <v>0</v>
          </cell>
          <cell r="AF5324">
            <v>60.17</v>
          </cell>
          <cell r="AG5324">
            <v>263.95</v>
          </cell>
          <cell r="AH5324">
            <v>39.369999999999997</v>
          </cell>
          <cell r="AI5324">
            <v>171.64</v>
          </cell>
          <cell r="AJ5324">
            <v>181.82</v>
          </cell>
          <cell r="AK5324">
            <v>37.25</v>
          </cell>
          <cell r="AL5324">
            <v>0</v>
          </cell>
          <cell r="AM5324">
            <v>580.55999999999995</v>
          </cell>
          <cell r="AN5324">
            <v>0</v>
          </cell>
          <cell r="AO5324">
            <v>0</v>
          </cell>
          <cell r="AP5324">
            <v>325.98</v>
          </cell>
          <cell r="AQ5324">
            <v>167.54</v>
          </cell>
          <cell r="AR5324">
            <v>8.9499999999999993</v>
          </cell>
          <cell r="AS5324">
            <v>43.72</v>
          </cell>
          <cell r="AT5324">
            <v>127.67</v>
          </cell>
          <cell r="AU5324">
            <v>518.26</v>
          </cell>
          <cell r="AV5324">
            <v>44.87</v>
          </cell>
        </row>
        <row r="5325">
          <cell r="A5325" t="str">
            <v>Outros</v>
          </cell>
          <cell r="B5325" t="str">
            <v>PS</v>
          </cell>
          <cell r="C5325" t="str">
            <v>Atacado PS</v>
          </cell>
          <cell r="D5325" t="str">
            <v>A1</v>
          </cell>
          <cell r="E5325" t="str">
            <v>Outros</v>
          </cell>
          <cell r="F5325" t="str">
            <v>Outros</v>
          </cell>
          <cell r="G5325" t="str">
            <v>Sales</v>
          </cell>
          <cell r="H5325">
            <v>4</v>
          </cell>
          <cell r="I5325" t="str">
            <v>CI - FELICIO CASALE FILHO - REC</v>
          </cell>
          <cell r="J5325" t="str">
            <v>100T3</v>
          </cell>
          <cell r="K5325" t="str">
            <v>3F71</v>
          </cell>
          <cell r="L5325" t="str">
            <v>APS ISO200 FILM - 15 EXP</v>
          </cell>
          <cell r="M5325">
            <v>18.760000000000002</v>
          </cell>
          <cell r="N5325">
            <v>39.450000000000003</v>
          </cell>
          <cell r="O5325">
            <v>57.22</v>
          </cell>
          <cell r="P5325">
            <v>41.52</v>
          </cell>
          <cell r="Q5325">
            <v>42.35</v>
          </cell>
          <cell r="R5325">
            <v>161.12</v>
          </cell>
          <cell r="S5325">
            <v>40.520000000000003</v>
          </cell>
          <cell r="T5325">
            <v>333.94</v>
          </cell>
          <cell r="U5325">
            <v>18.96</v>
          </cell>
          <cell r="V5325">
            <v>18.36</v>
          </cell>
          <cell r="W5325">
            <v>166.39</v>
          </cell>
          <cell r="X5325">
            <v>115.65</v>
          </cell>
          <cell r="Y5325">
            <v>455.75</v>
          </cell>
          <cell r="Z5325">
            <v>80.58</v>
          </cell>
          <cell r="AA5325">
            <v>81.95</v>
          </cell>
          <cell r="AB5325">
            <v>39.840000000000003</v>
          </cell>
          <cell r="AC5325">
            <v>39.18</v>
          </cell>
          <cell r="AD5325">
            <v>0</v>
          </cell>
          <cell r="AE5325">
            <v>0</v>
          </cell>
          <cell r="AF5325">
            <v>39.61</v>
          </cell>
          <cell r="AG5325">
            <v>77.92</v>
          </cell>
          <cell r="AH5325">
            <v>349.79</v>
          </cell>
          <cell r="AI5325">
            <v>917.23</v>
          </cell>
          <cell r="AJ5325">
            <v>0</v>
          </cell>
          <cell r="AK5325">
            <v>107.86</v>
          </cell>
          <cell r="AL5325">
            <v>89.93</v>
          </cell>
          <cell r="AM5325">
            <v>116.99</v>
          </cell>
          <cell r="AN5325">
            <v>245.43</v>
          </cell>
          <cell r="AO5325">
            <v>17.75</v>
          </cell>
          <cell r="AP5325">
            <v>0</v>
          </cell>
          <cell r="AQ5325">
            <v>37.590000000000003</v>
          </cell>
          <cell r="AR5325">
            <v>180.48</v>
          </cell>
          <cell r="AS5325">
            <v>330.35</v>
          </cell>
          <cell r="AT5325">
            <v>0</v>
          </cell>
          <cell r="AU5325">
            <v>603.92999999999995</v>
          </cell>
          <cell r="AV5325">
            <v>0</v>
          </cell>
        </row>
        <row r="5326">
          <cell r="A5326" t="str">
            <v>Outros</v>
          </cell>
          <cell r="B5326" t="str">
            <v>PS</v>
          </cell>
          <cell r="C5326" t="str">
            <v>Varejo PS</v>
          </cell>
          <cell r="D5326" t="str">
            <v>A1</v>
          </cell>
          <cell r="E5326" t="str">
            <v>Outros</v>
          </cell>
          <cell r="F5326" t="str">
            <v>Outros</v>
          </cell>
          <cell r="G5326" t="str">
            <v>Sales</v>
          </cell>
          <cell r="H5326">
            <v>4</v>
          </cell>
          <cell r="I5326" t="str">
            <v>CI - FELICIO CASALE FILHO - REC</v>
          </cell>
          <cell r="J5326" t="str">
            <v>100T4</v>
          </cell>
          <cell r="K5326" t="str">
            <v>3F71</v>
          </cell>
          <cell r="L5326" t="str">
            <v>APS ISO200 FILM - 15 EXP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  <cell r="AA5326">
            <v>0</v>
          </cell>
          <cell r="AB5326">
            <v>0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70.14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0</v>
          </cell>
          <cell r="AU5326">
            <v>41.05</v>
          </cell>
          <cell r="AV5326">
            <v>22.07</v>
          </cell>
        </row>
        <row r="5327">
          <cell r="A5327" t="str">
            <v>Outros</v>
          </cell>
          <cell r="B5327" t="str">
            <v>PS</v>
          </cell>
          <cell r="C5327" t="str">
            <v>KEX</v>
          </cell>
          <cell r="D5327" t="str">
            <v>A1</v>
          </cell>
          <cell r="E5327" t="str">
            <v>Outros</v>
          </cell>
          <cell r="F5327" t="str">
            <v>Outros</v>
          </cell>
          <cell r="G5327" t="str">
            <v>Sales</v>
          </cell>
          <cell r="H5327">
            <v>5</v>
          </cell>
          <cell r="I5327" t="str">
            <v>DANIEL SANCHES</v>
          </cell>
          <cell r="J5327" t="str">
            <v>100T1</v>
          </cell>
          <cell r="K5327" t="str">
            <v>3F71</v>
          </cell>
          <cell r="L5327" t="str">
            <v>APS ISO200 FILM - 15 EXP</v>
          </cell>
          <cell r="M5327">
            <v>875.91</v>
          </cell>
          <cell r="N5327">
            <v>141.30000000000001</v>
          </cell>
          <cell r="O5327">
            <v>36.909999999999997</v>
          </cell>
          <cell r="P5327">
            <v>391.55</v>
          </cell>
          <cell r="Q5327">
            <v>81.91</v>
          </cell>
          <cell r="R5327">
            <v>474.64</v>
          </cell>
          <cell r="S5327">
            <v>39.369999999999997</v>
          </cell>
          <cell r="T5327">
            <v>194.45</v>
          </cell>
          <cell r="U5327">
            <v>794.17</v>
          </cell>
          <cell r="V5327">
            <v>247.59</v>
          </cell>
          <cell r="W5327">
            <v>18.190000000000001</v>
          </cell>
          <cell r="X5327">
            <v>365.9</v>
          </cell>
          <cell r="Y5327">
            <v>197.38</v>
          </cell>
          <cell r="Z5327">
            <v>0</v>
          </cell>
          <cell r="AA5327">
            <v>70.45</v>
          </cell>
          <cell r="AB5327">
            <v>100.09</v>
          </cell>
          <cell r="AC5327">
            <v>279.67</v>
          </cell>
          <cell r="AD5327">
            <v>190.12</v>
          </cell>
          <cell r="AE5327">
            <v>283.23</v>
          </cell>
          <cell r="AF5327">
            <v>19.39</v>
          </cell>
          <cell r="AG5327">
            <v>269.77</v>
          </cell>
          <cell r="AH5327">
            <v>491.25</v>
          </cell>
          <cell r="AI5327">
            <v>794.59</v>
          </cell>
          <cell r="AJ5327">
            <v>99.19</v>
          </cell>
          <cell r="AK5327">
            <v>516.83000000000004</v>
          </cell>
          <cell r="AL5327">
            <v>706.2</v>
          </cell>
          <cell r="AM5327">
            <v>202.09</v>
          </cell>
          <cell r="AN5327">
            <v>59.61</v>
          </cell>
          <cell r="AO5327">
            <v>216.02</v>
          </cell>
          <cell r="AP5327">
            <v>174.17</v>
          </cell>
          <cell r="AQ5327">
            <v>724.68</v>
          </cell>
          <cell r="AR5327">
            <v>63.71</v>
          </cell>
          <cell r="AS5327">
            <v>628.52</v>
          </cell>
          <cell r="AT5327">
            <v>332.18</v>
          </cell>
          <cell r="AU5327">
            <v>59.68</v>
          </cell>
          <cell r="AV5327">
            <v>485.6</v>
          </cell>
        </row>
        <row r="5328">
          <cell r="A5328" t="str">
            <v>Outros</v>
          </cell>
          <cell r="B5328" t="str">
            <v>PS</v>
          </cell>
          <cell r="C5328" t="str">
            <v>Varejo PS</v>
          </cell>
          <cell r="D5328" t="str">
            <v>A1</v>
          </cell>
          <cell r="E5328" t="str">
            <v>Outros</v>
          </cell>
          <cell r="F5328" t="str">
            <v>Outros</v>
          </cell>
          <cell r="G5328" t="str">
            <v>Sales</v>
          </cell>
          <cell r="H5328">
            <v>5</v>
          </cell>
          <cell r="I5328" t="str">
            <v>DANIEL SANCHES</v>
          </cell>
          <cell r="J5328" t="str">
            <v>100T2</v>
          </cell>
          <cell r="K5328" t="str">
            <v>3F71</v>
          </cell>
          <cell r="L5328" t="str">
            <v>APS ISO200 FILM - 15 EXP</v>
          </cell>
          <cell r="M5328">
            <v>19.829999999999998</v>
          </cell>
          <cell r="N5328">
            <v>0</v>
          </cell>
          <cell r="O5328">
            <v>37.700000000000003</v>
          </cell>
          <cell r="P5328">
            <v>21.73</v>
          </cell>
          <cell r="Q5328">
            <v>0</v>
          </cell>
          <cell r="R5328">
            <v>0</v>
          </cell>
          <cell r="S5328">
            <v>29.52</v>
          </cell>
          <cell r="T5328">
            <v>37.630000000000003</v>
          </cell>
          <cell r="U5328">
            <v>58.51</v>
          </cell>
          <cell r="V5328">
            <v>55.82</v>
          </cell>
          <cell r="W5328">
            <v>28.8</v>
          </cell>
          <cell r="X5328">
            <v>28.36</v>
          </cell>
          <cell r="Y5328">
            <v>10.18</v>
          </cell>
          <cell r="Z5328">
            <v>0</v>
          </cell>
          <cell r="AA5328">
            <v>95.56</v>
          </cell>
          <cell r="AB5328">
            <v>29.98</v>
          </cell>
          <cell r="AC5328">
            <v>9.7899999999999991</v>
          </cell>
          <cell r="AD5328">
            <v>0</v>
          </cell>
          <cell r="AE5328">
            <v>73.94</v>
          </cell>
          <cell r="AF5328">
            <v>0</v>
          </cell>
          <cell r="AG5328">
            <v>0</v>
          </cell>
          <cell r="AH5328">
            <v>0</v>
          </cell>
          <cell r="AI5328">
            <v>57.78</v>
          </cell>
          <cell r="AJ5328">
            <v>0</v>
          </cell>
          <cell r="AK5328">
            <v>57.29</v>
          </cell>
          <cell r="AL5328">
            <v>0</v>
          </cell>
          <cell r="AM5328">
            <v>36.29</v>
          </cell>
          <cell r="AN5328">
            <v>0</v>
          </cell>
          <cell r="AO5328">
            <v>0</v>
          </cell>
          <cell r="AP5328">
            <v>37.950000000000003</v>
          </cell>
          <cell r="AQ5328">
            <v>106.3</v>
          </cell>
          <cell r="AR5328">
            <v>0</v>
          </cell>
          <cell r="AS5328">
            <v>36.090000000000003</v>
          </cell>
          <cell r="AT5328">
            <v>0</v>
          </cell>
          <cell r="AU5328">
            <v>21.15</v>
          </cell>
          <cell r="AV5328">
            <v>44.31</v>
          </cell>
        </row>
        <row r="5329">
          <cell r="A5329" t="str">
            <v>Outros</v>
          </cell>
          <cell r="B5329" t="str">
            <v>PS</v>
          </cell>
          <cell r="C5329" t="str">
            <v>Atacado PS</v>
          </cell>
          <cell r="D5329" t="str">
            <v>A1</v>
          </cell>
          <cell r="E5329" t="str">
            <v>Outros</v>
          </cell>
          <cell r="F5329" t="str">
            <v>Outros</v>
          </cell>
          <cell r="G5329" t="str">
            <v>Sales</v>
          </cell>
          <cell r="H5329">
            <v>5</v>
          </cell>
          <cell r="I5329" t="str">
            <v>DANIEL SANCHES</v>
          </cell>
          <cell r="J5329" t="str">
            <v>100T3</v>
          </cell>
          <cell r="K5329" t="str">
            <v>3F71</v>
          </cell>
          <cell r="L5329" t="str">
            <v>APS ISO200 FILM - 15 EXP</v>
          </cell>
          <cell r="M5329">
            <v>188.92</v>
          </cell>
          <cell r="N5329">
            <v>0</v>
          </cell>
          <cell r="O5329">
            <v>295.44</v>
          </cell>
          <cell r="P5329">
            <v>1042.42</v>
          </cell>
          <cell r="Q5329">
            <v>0</v>
          </cell>
          <cell r="R5329">
            <v>1301.81</v>
          </cell>
          <cell r="S5329">
            <v>0</v>
          </cell>
          <cell r="T5329">
            <v>0</v>
          </cell>
          <cell r="U5329">
            <v>362.03</v>
          </cell>
          <cell r="V5329">
            <v>1246.9000000000001</v>
          </cell>
          <cell r="W5329">
            <v>0</v>
          </cell>
          <cell r="X5329">
            <v>0</v>
          </cell>
          <cell r="Y5329">
            <v>986.89</v>
          </cell>
          <cell r="Z5329">
            <v>0</v>
          </cell>
          <cell r="AA5329">
            <v>1003.75</v>
          </cell>
          <cell r="AB5329">
            <v>390.35</v>
          </cell>
          <cell r="AC5329">
            <v>954.53</v>
          </cell>
          <cell r="AD5329">
            <v>0</v>
          </cell>
          <cell r="AE5329">
            <v>973.69</v>
          </cell>
          <cell r="AF5329">
            <v>388.17</v>
          </cell>
          <cell r="AG5329">
            <v>1749.09</v>
          </cell>
          <cell r="AH5329">
            <v>0</v>
          </cell>
          <cell r="AI5329">
            <v>5089.4799999999996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1069.8800000000001</v>
          </cell>
          <cell r="AQ5329">
            <v>939.66</v>
          </cell>
          <cell r="AR5329">
            <v>1472.59</v>
          </cell>
          <cell r="AS5329">
            <v>1182.78</v>
          </cell>
          <cell r="AT5329">
            <v>1796.58</v>
          </cell>
          <cell r="AU5329">
            <v>1970.44</v>
          </cell>
          <cell r="AV5329">
            <v>2088.33</v>
          </cell>
        </row>
        <row r="5330">
          <cell r="A5330" t="str">
            <v>Outros</v>
          </cell>
          <cell r="B5330" t="str">
            <v>PS</v>
          </cell>
          <cell r="C5330" t="str">
            <v>KEX</v>
          </cell>
          <cell r="D5330" t="str">
            <v>A1</v>
          </cell>
          <cell r="E5330" t="str">
            <v>Outros</v>
          </cell>
          <cell r="F5330" t="str">
            <v>Outros</v>
          </cell>
          <cell r="G5330" t="str">
            <v>Sales</v>
          </cell>
          <cell r="H5330">
            <v>6</v>
          </cell>
          <cell r="I5330" t="str">
            <v>MANOEL FRANCO DE ASSIS</v>
          </cell>
          <cell r="J5330" t="str">
            <v>100T1</v>
          </cell>
          <cell r="K5330" t="str">
            <v>3F71</v>
          </cell>
          <cell r="L5330" t="str">
            <v>APS ISO200 FILM - 15 EXP</v>
          </cell>
          <cell r="M5330">
            <v>1554.57</v>
          </cell>
          <cell r="N5330">
            <v>721.76</v>
          </cell>
          <cell r="O5330">
            <v>730.83</v>
          </cell>
          <cell r="P5330">
            <v>1374.88</v>
          </cell>
          <cell r="Q5330">
            <v>1243.18</v>
          </cell>
          <cell r="R5330">
            <v>2262.54</v>
          </cell>
          <cell r="S5330">
            <v>1518.31</v>
          </cell>
          <cell r="T5330">
            <v>2179.21</v>
          </cell>
          <cell r="U5330">
            <v>1683.08</v>
          </cell>
          <cell r="V5330">
            <v>1971.61</v>
          </cell>
          <cell r="W5330">
            <v>1108.22</v>
          </cell>
          <cell r="X5330">
            <v>3927.38</v>
          </cell>
          <cell r="Y5330">
            <v>1488.95</v>
          </cell>
          <cell r="Z5330">
            <v>730.12</v>
          </cell>
          <cell r="AA5330">
            <v>1618.27</v>
          </cell>
          <cell r="AB5330">
            <v>1092.3900000000001</v>
          </cell>
          <cell r="AC5330">
            <v>2052.81</v>
          </cell>
          <cell r="AD5330">
            <v>2737.23</v>
          </cell>
          <cell r="AE5330">
            <v>1787.08</v>
          </cell>
          <cell r="AF5330">
            <v>1828.66</v>
          </cell>
          <cell r="AG5330">
            <v>2946.39</v>
          </cell>
          <cell r="AH5330">
            <v>1664.09</v>
          </cell>
          <cell r="AI5330">
            <v>3603.94</v>
          </cell>
          <cell r="AJ5330">
            <v>4321.0200000000004</v>
          </cell>
          <cell r="AK5330">
            <v>1232.0999999999999</v>
          </cell>
          <cell r="AL5330">
            <v>1104.78</v>
          </cell>
          <cell r="AM5330">
            <v>3489.83</v>
          </cell>
          <cell r="AN5330">
            <v>1660.66</v>
          </cell>
          <cell r="AO5330">
            <v>984.01</v>
          </cell>
          <cell r="AP5330">
            <v>3071.16</v>
          </cell>
          <cell r="AQ5330">
            <v>1212.9100000000001</v>
          </cell>
          <cell r="AR5330">
            <v>1883.29</v>
          </cell>
          <cell r="AS5330">
            <v>2559.19</v>
          </cell>
          <cell r="AT5330">
            <v>1572.89</v>
          </cell>
          <cell r="AU5330">
            <v>2346.7600000000002</v>
          </cell>
          <cell r="AV5330">
            <v>4018.37</v>
          </cell>
        </row>
        <row r="5331">
          <cell r="A5331" t="str">
            <v>Outros</v>
          </cell>
          <cell r="B5331" t="str">
            <v>PS</v>
          </cell>
          <cell r="C5331" t="str">
            <v>Varejo PS</v>
          </cell>
          <cell r="D5331" t="str">
            <v>A1</v>
          </cell>
          <cell r="E5331" t="str">
            <v>Outros</v>
          </cell>
          <cell r="F5331" t="str">
            <v>Outros</v>
          </cell>
          <cell r="G5331" t="str">
            <v>Sales</v>
          </cell>
          <cell r="H5331">
            <v>6</v>
          </cell>
          <cell r="I5331" t="str">
            <v>MANOEL FRANCO DE ASSIS</v>
          </cell>
          <cell r="J5331" t="str">
            <v>100T2</v>
          </cell>
          <cell r="K5331" t="str">
            <v>3F71</v>
          </cell>
          <cell r="L5331" t="str">
            <v>APS ISO200 FILM - 15 EXP</v>
          </cell>
          <cell r="M5331">
            <v>142.69</v>
          </cell>
          <cell r="N5331">
            <v>19.52</v>
          </cell>
          <cell r="O5331">
            <v>106.76</v>
          </cell>
          <cell r="P5331">
            <v>208.63</v>
          </cell>
          <cell r="Q5331">
            <v>173.27</v>
          </cell>
          <cell r="R5331">
            <v>256.47000000000003</v>
          </cell>
          <cell r="S5331">
            <v>231.09</v>
          </cell>
          <cell r="T5331">
            <v>205.76</v>
          </cell>
          <cell r="U5331">
            <v>283.12</v>
          </cell>
          <cell r="V5331">
            <v>209.28</v>
          </cell>
          <cell r="W5331">
            <v>184.55</v>
          </cell>
          <cell r="X5331">
            <v>216.45</v>
          </cell>
          <cell r="Y5331">
            <v>29.24</v>
          </cell>
          <cell r="Z5331">
            <v>143.63</v>
          </cell>
          <cell r="AA5331">
            <v>133.38</v>
          </cell>
          <cell r="AB5331">
            <v>69.209999999999994</v>
          </cell>
          <cell r="AC5331">
            <v>49.31</v>
          </cell>
          <cell r="AD5331">
            <v>119.17</v>
          </cell>
          <cell r="AE5331">
            <v>169.86</v>
          </cell>
          <cell r="AF5331">
            <v>223.57</v>
          </cell>
          <cell r="AG5331">
            <v>107.1</v>
          </cell>
          <cell r="AH5331">
            <v>10.039999999999999</v>
          </cell>
          <cell r="AI5331">
            <v>204.44</v>
          </cell>
          <cell r="AJ5331">
            <v>229.53</v>
          </cell>
          <cell r="AK5331">
            <v>39.799999999999997</v>
          </cell>
          <cell r="AL5331">
            <v>37.57</v>
          </cell>
          <cell r="AM5331">
            <v>44.59</v>
          </cell>
          <cell r="AN5331">
            <v>137.93</v>
          </cell>
          <cell r="AO5331">
            <v>85.67</v>
          </cell>
          <cell r="AP5331">
            <v>98.5</v>
          </cell>
          <cell r="AQ5331">
            <v>72.14</v>
          </cell>
          <cell r="AR5331">
            <v>171.21</v>
          </cell>
          <cell r="AS5331">
            <v>81.34</v>
          </cell>
          <cell r="AT5331">
            <v>49.43</v>
          </cell>
          <cell r="AU5331">
            <v>168.66</v>
          </cell>
          <cell r="AV5331">
            <v>183.08</v>
          </cell>
        </row>
        <row r="5332">
          <cell r="A5332" t="str">
            <v>Outros</v>
          </cell>
          <cell r="B5332" t="str">
            <v>PS</v>
          </cell>
          <cell r="C5332" t="str">
            <v>Atacado PS</v>
          </cell>
          <cell r="D5332" t="str">
            <v>A1</v>
          </cell>
          <cell r="E5332" t="str">
            <v>Outros</v>
          </cell>
          <cell r="F5332" t="str">
            <v>Outros</v>
          </cell>
          <cell r="G5332" t="str">
            <v>Sales</v>
          </cell>
          <cell r="H5332">
            <v>6</v>
          </cell>
          <cell r="I5332" t="str">
            <v>MANOEL FRANCO DE ASSIS</v>
          </cell>
          <cell r="J5332" t="str">
            <v>100T3</v>
          </cell>
          <cell r="K5332" t="str">
            <v>3F71</v>
          </cell>
          <cell r="L5332" t="str">
            <v>APS ISO200 FILM - 15 EXP</v>
          </cell>
          <cell r="M5332">
            <v>38.71</v>
          </cell>
          <cell r="N5332">
            <v>521.08000000000004</v>
          </cell>
          <cell r="O5332">
            <v>316.99</v>
          </cell>
          <cell r="P5332">
            <v>283.58</v>
          </cell>
          <cell r="Q5332">
            <v>254.85</v>
          </cell>
          <cell r="R5332">
            <v>414.84</v>
          </cell>
          <cell r="S5332">
            <v>733.12</v>
          </cell>
          <cell r="T5332">
            <v>591.97</v>
          </cell>
          <cell r="U5332">
            <v>321.01</v>
          </cell>
          <cell r="V5332">
            <v>564.01</v>
          </cell>
          <cell r="W5332">
            <v>575.21</v>
          </cell>
          <cell r="X5332">
            <v>865.05</v>
          </cell>
          <cell r="Y5332">
            <v>400.69</v>
          </cell>
          <cell r="Z5332">
            <v>79.73</v>
          </cell>
          <cell r="AA5332">
            <v>779.43</v>
          </cell>
          <cell r="AB5332">
            <v>314.42</v>
          </cell>
          <cell r="AC5332">
            <v>570.15</v>
          </cell>
          <cell r="AD5332">
            <v>823.06</v>
          </cell>
          <cell r="AE5332">
            <v>331.71</v>
          </cell>
          <cell r="AF5332">
            <v>389.34</v>
          </cell>
          <cell r="AG5332">
            <v>641.02</v>
          </cell>
          <cell r="AH5332">
            <v>363.95</v>
          </cell>
          <cell r="AI5332">
            <v>971.76</v>
          </cell>
          <cell r="AJ5332">
            <v>2002.81</v>
          </cell>
          <cell r="AK5332">
            <v>136.1</v>
          </cell>
          <cell r="AL5332">
            <v>71.180000000000007</v>
          </cell>
          <cell r="AM5332">
            <v>767.02</v>
          </cell>
          <cell r="AN5332">
            <v>339.83</v>
          </cell>
          <cell r="AO5332">
            <v>353.43</v>
          </cell>
          <cell r="AP5332">
            <v>404.18</v>
          </cell>
          <cell r="AQ5332">
            <v>640.52</v>
          </cell>
          <cell r="AR5332">
            <v>453.23</v>
          </cell>
          <cell r="AS5332">
            <v>691.08</v>
          </cell>
          <cell r="AT5332">
            <v>408.42</v>
          </cell>
          <cell r="AU5332">
            <v>1479.84</v>
          </cell>
          <cell r="AV5332">
            <v>956.85</v>
          </cell>
        </row>
        <row r="5333">
          <cell r="A5333" t="str">
            <v>Outros</v>
          </cell>
          <cell r="B5333" t="str">
            <v>PS</v>
          </cell>
          <cell r="C5333" t="str">
            <v>Varejo PS</v>
          </cell>
          <cell r="D5333" t="str">
            <v>A1</v>
          </cell>
          <cell r="E5333" t="str">
            <v>Outros</v>
          </cell>
          <cell r="F5333" t="str">
            <v>Outros</v>
          </cell>
          <cell r="G5333" t="str">
            <v>Sales</v>
          </cell>
          <cell r="H5333">
            <v>6</v>
          </cell>
          <cell r="I5333" t="str">
            <v>MANOEL FRANCO DE ASSIS</v>
          </cell>
          <cell r="J5333">
            <v>12001</v>
          </cell>
          <cell r="K5333" t="str">
            <v>3F71</v>
          </cell>
          <cell r="L5333" t="str">
            <v>APS ISO200 FILM - 15 EXP</v>
          </cell>
          <cell r="M5333">
            <v>0</v>
          </cell>
          <cell r="N5333">
            <v>-41.14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  <cell r="AA5333">
            <v>39.72</v>
          </cell>
          <cell r="AB5333">
            <v>0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0</v>
          </cell>
          <cell r="AU5333">
            <v>0</v>
          </cell>
          <cell r="AV5333">
            <v>0</v>
          </cell>
        </row>
        <row r="5334">
          <cell r="A5334" t="str">
            <v>Outros</v>
          </cell>
          <cell r="B5334" t="str">
            <v>NT</v>
          </cell>
          <cell r="C5334" t="str">
            <v>Atacado NT</v>
          </cell>
          <cell r="D5334" t="str">
            <v>A1</v>
          </cell>
          <cell r="E5334" t="str">
            <v>Outros</v>
          </cell>
          <cell r="F5334" t="str">
            <v>Outros</v>
          </cell>
          <cell r="G5334" t="str">
            <v>Sales</v>
          </cell>
          <cell r="H5334">
            <v>7</v>
          </cell>
          <cell r="I5334" t="str">
            <v>ANDRE LAMBERT</v>
          </cell>
          <cell r="J5334" t="str">
            <v>100N4</v>
          </cell>
          <cell r="K5334" t="str">
            <v>3F71</v>
          </cell>
          <cell r="L5334" t="str">
            <v>APS ISO200 FILM - 15 EXP</v>
          </cell>
          <cell r="M5334">
            <v>0</v>
          </cell>
          <cell r="N5334">
            <v>0</v>
          </cell>
          <cell r="O5334">
            <v>0</v>
          </cell>
          <cell r="P5334">
            <v>44.04</v>
          </cell>
          <cell r="Q5334">
            <v>0</v>
          </cell>
          <cell r="R5334">
            <v>42.01</v>
          </cell>
          <cell r="S5334">
            <v>20.48</v>
          </cell>
          <cell r="T5334">
            <v>515.38</v>
          </cell>
          <cell r="U5334">
            <v>392.24</v>
          </cell>
          <cell r="V5334">
            <v>0</v>
          </cell>
          <cell r="W5334">
            <v>0</v>
          </cell>
          <cell r="X5334">
            <v>391.58</v>
          </cell>
          <cell r="Y5334">
            <v>0</v>
          </cell>
          <cell r="Z5334">
            <v>205.2</v>
          </cell>
          <cell r="AA5334">
            <v>0</v>
          </cell>
          <cell r="AB5334">
            <v>0</v>
          </cell>
          <cell r="AC5334">
            <v>201.77</v>
          </cell>
          <cell r="AD5334">
            <v>399.1</v>
          </cell>
          <cell r="AE5334">
            <v>0</v>
          </cell>
          <cell r="AF5334">
            <v>0</v>
          </cell>
          <cell r="AG5334">
            <v>393.7</v>
          </cell>
          <cell r="AH5334">
            <v>0</v>
          </cell>
          <cell r="AI5334">
            <v>0</v>
          </cell>
          <cell r="AJ5334">
            <v>0</v>
          </cell>
          <cell r="AK5334">
            <v>188.47</v>
          </cell>
          <cell r="AL5334">
            <v>185.22</v>
          </cell>
          <cell r="AM5334">
            <v>418.16</v>
          </cell>
          <cell r="AN5334">
            <v>536.59</v>
          </cell>
          <cell r="AO5334">
            <v>0</v>
          </cell>
          <cell r="AP5334">
            <v>27.96</v>
          </cell>
          <cell r="AQ5334">
            <v>19.53</v>
          </cell>
          <cell r="AR5334">
            <v>28.15</v>
          </cell>
          <cell r="AS5334">
            <v>-116.18</v>
          </cell>
          <cell r="AT5334">
            <v>9.94</v>
          </cell>
          <cell r="AU5334">
            <v>54.88</v>
          </cell>
          <cell r="AV5334">
            <v>922.61</v>
          </cell>
        </row>
        <row r="5335">
          <cell r="A5335" t="str">
            <v>Outros</v>
          </cell>
          <cell r="B5335" t="str">
            <v>NT</v>
          </cell>
          <cell r="C5335" t="str">
            <v>Varejo NT</v>
          </cell>
          <cell r="D5335" t="str">
            <v>A1</v>
          </cell>
          <cell r="E5335" t="str">
            <v>Outros</v>
          </cell>
          <cell r="F5335" t="str">
            <v>Outros</v>
          </cell>
          <cell r="G5335" t="str">
            <v>Sales</v>
          </cell>
          <cell r="H5335">
            <v>8</v>
          </cell>
          <cell r="I5335" t="str">
            <v>FABIANA C CUNHA</v>
          </cell>
          <cell r="J5335" t="str">
            <v>100N1</v>
          </cell>
          <cell r="K5335" t="str">
            <v>3F71</v>
          </cell>
          <cell r="L5335" t="str">
            <v>APS ISO200 FILM - 15 EXP</v>
          </cell>
          <cell r="M5335">
            <v>265.14</v>
          </cell>
          <cell r="N5335">
            <v>-766.86</v>
          </cell>
          <cell r="O5335">
            <v>808.98</v>
          </cell>
          <cell r="P5335">
            <v>688.71</v>
          </cell>
          <cell r="Q5335">
            <v>3578.49</v>
          </cell>
          <cell r="R5335">
            <v>1072.46</v>
          </cell>
          <cell r="S5335">
            <v>342.59</v>
          </cell>
          <cell r="T5335">
            <v>1409.07</v>
          </cell>
          <cell r="U5335">
            <v>1924.66</v>
          </cell>
          <cell r="V5335">
            <v>2140.75</v>
          </cell>
          <cell r="W5335">
            <v>2810.3</v>
          </cell>
          <cell r="X5335">
            <v>-101.81</v>
          </cell>
          <cell r="Y5335">
            <v>1664.86</v>
          </cell>
          <cell r="Z5335">
            <v>-184.28</v>
          </cell>
          <cell r="AA5335">
            <v>828.31</v>
          </cell>
          <cell r="AB5335">
            <v>2399.67</v>
          </cell>
          <cell r="AC5335">
            <v>3498.09</v>
          </cell>
          <cell r="AD5335">
            <v>-349.64</v>
          </cell>
          <cell r="AE5335">
            <v>13.6</v>
          </cell>
          <cell r="AF5335">
            <v>-1821.06</v>
          </cell>
          <cell r="AG5335">
            <v>246.68</v>
          </cell>
          <cell r="AH5335">
            <v>206.22</v>
          </cell>
          <cell r="AI5335">
            <v>204.87</v>
          </cell>
          <cell r="AJ5335">
            <v>1708</v>
          </cell>
          <cell r="AK5335">
            <v>0</v>
          </cell>
          <cell r="AL5335">
            <v>256.99</v>
          </cell>
          <cell r="AM5335">
            <v>173.52</v>
          </cell>
          <cell r="AN5335">
            <v>1154.6500000000001</v>
          </cell>
          <cell r="AO5335">
            <v>0</v>
          </cell>
          <cell r="AP5335">
            <v>-112.17</v>
          </cell>
          <cell r="AQ5335">
            <v>911.1</v>
          </cell>
          <cell r="AR5335">
            <v>691.45</v>
          </cell>
          <cell r="AS5335">
            <v>557.9</v>
          </cell>
          <cell r="AT5335">
            <v>-664.26</v>
          </cell>
          <cell r="AU5335">
            <v>603.76</v>
          </cell>
          <cell r="AV5335">
            <v>531.58000000000004</v>
          </cell>
        </row>
        <row r="5336">
          <cell r="A5336" t="str">
            <v>Outros</v>
          </cell>
          <cell r="B5336" t="str">
            <v>NT</v>
          </cell>
          <cell r="C5336" t="str">
            <v>Varejo NT</v>
          </cell>
          <cell r="D5336" t="str">
            <v>A1</v>
          </cell>
          <cell r="E5336" t="str">
            <v>Outros</v>
          </cell>
          <cell r="F5336" t="str">
            <v>Outros</v>
          </cell>
          <cell r="G5336" t="str">
            <v>Sales</v>
          </cell>
          <cell r="H5336">
            <v>8</v>
          </cell>
          <cell r="I5336" t="str">
            <v>FABIANA C CUNHA</v>
          </cell>
          <cell r="J5336" t="str">
            <v>100N4</v>
          </cell>
          <cell r="K5336" t="str">
            <v>3F71</v>
          </cell>
          <cell r="L5336" t="str">
            <v>APS ISO200 FILM - 15 EXP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155.9</v>
          </cell>
          <cell r="AS5336">
            <v>0</v>
          </cell>
          <cell r="AT5336">
            <v>0</v>
          </cell>
          <cell r="AU5336">
            <v>166.39</v>
          </cell>
          <cell r="AV5336">
            <v>175.41</v>
          </cell>
        </row>
        <row r="5337">
          <cell r="A5337" t="str">
            <v>Outros</v>
          </cell>
          <cell r="B5337" t="str">
            <v>NT</v>
          </cell>
          <cell r="C5337" t="str">
            <v>Varejo NT</v>
          </cell>
          <cell r="D5337" t="str">
            <v>A1</v>
          </cell>
          <cell r="E5337" t="str">
            <v>Outros</v>
          </cell>
          <cell r="F5337" t="str">
            <v>Outros</v>
          </cell>
          <cell r="G5337" t="str">
            <v>Sales</v>
          </cell>
          <cell r="H5337">
            <v>8</v>
          </cell>
          <cell r="I5337" t="str">
            <v>FABIANA C CUNHA</v>
          </cell>
          <cell r="J5337" t="str">
            <v>100N5</v>
          </cell>
          <cell r="K5337" t="str">
            <v>3F71</v>
          </cell>
          <cell r="L5337" t="str">
            <v>APS ISO200 FILM - 15 EXP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98.31</v>
          </cell>
          <cell r="R5337">
            <v>277.19</v>
          </cell>
          <cell r="S5337">
            <v>201.31</v>
          </cell>
          <cell r="T5337">
            <v>132.47999999999999</v>
          </cell>
          <cell r="U5337">
            <v>28.96</v>
          </cell>
          <cell r="V5337">
            <v>0</v>
          </cell>
          <cell r="W5337">
            <v>278.11</v>
          </cell>
          <cell r="X5337">
            <v>0</v>
          </cell>
          <cell r="Y5337">
            <v>31.39</v>
          </cell>
          <cell r="Z5337">
            <v>0</v>
          </cell>
          <cell r="AA5337">
            <v>59.67</v>
          </cell>
          <cell r="AB5337">
            <v>238.47</v>
          </cell>
          <cell r="AC5337">
            <v>167.65</v>
          </cell>
          <cell r="AD5337">
            <v>185.19</v>
          </cell>
          <cell r="AE5337">
            <v>172.14</v>
          </cell>
          <cell r="AF5337">
            <v>90.74</v>
          </cell>
          <cell r="AG5337">
            <v>90.77</v>
          </cell>
          <cell r="AH5337">
            <v>178.07</v>
          </cell>
          <cell r="AI5337">
            <v>84.69</v>
          </cell>
          <cell r="AJ5337">
            <v>294.92</v>
          </cell>
          <cell r="AK5337">
            <v>0</v>
          </cell>
          <cell r="AL5337">
            <v>167.66</v>
          </cell>
          <cell r="AM5337">
            <v>0</v>
          </cell>
          <cell r="AN5337">
            <v>314.48</v>
          </cell>
          <cell r="AO5337">
            <v>133.97999999999999</v>
          </cell>
          <cell r="AP5337">
            <v>37.200000000000003</v>
          </cell>
          <cell r="AQ5337">
            <v>307.62</v>
          </cell>
          <cell r="AR5337">
            <v>267.72000000000003</v>
          </cell>
          <cell r="AS5337">
            <v>119.14</v>
          </cell>
          <cell r="AT5337">
            <v>189.39</v>
          </cell>
          <cell r="AU5337">
            <v>534.65</v>
          </cell>
          <cell r="AV5337">
            <v>623.92999999999995</v>
          </cell>
        </row>
        <row r="5338">
          <cell r="A5338" t="str">
            <v>Outros</v>
          </cell>
          <cell r="B5338" t="str">
            <v>PS</v>
          </cell>
          <cell r="C5338" t="str">
            <v>KEX</v>
          </cell>
          <cell r="D5338" t="str">
            <v>A1</v>
          </cell>
          <cell r="E5338" t="str">
            <v>Outros</v>
          </cell>
          <cell r="F5338" t="str">
            <v>Outros</v>
          </cell>
          <cell r="G5338" t="str">
            <v>Sales</v>
          </cell>
          <cell r="H5338" t="str">
            <v>A</v>
          </cell>
          <cell r="I5338" t="str">
            <v>CARLOS KREMER</v>
          </cell>
          <cell r="J5338" t="str">
            <v>100T1</v>
          </cell>
          <cell r="K5338" t="str">
            <v>3F71</v>
          </cell>
          <cell r="L5338" t="str">
            <v>APS ISO200 FILM - 15 EXP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19.21</v>
          </cell>
          <cell r="T5338">
            <v>17.34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19.73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17.72</v>
          </cell>
          <cell r="AM5338">
            <v>0</v>
          </cell>
          <cell r="AN5338">
            <v>0</v>
          </cell>
          <cell r="AO5338">
            <v>0</v>
          </cell>
          <cell r="AP5338">
            <v>8.67</v>
          </cell>
          <cell r="AQ5338">
            <v>35.93</v>
          </cell>
          <cell r="AR5338">
            <v>17.87</v>
          </cell>
          <cell r="AS5338">
            <v>66.489999999999995</v>
          </cell>
          <cell r="AT5338">
            <v>0</v>
          </cell>
          <cell r="AU5338">
            <v>20.6</v>
          </cell>
          <cell r="AV5338">
            <v>110.09</v>
          </cell>
        </row>
        <row r="5339">
          <cell r="A5339" t="str">
            <v>Outros</v>
          </cell>
          <cell r="B5339" t="str">
            <v>PS</v>
          </cell>
          <cell r="C5339" t="str">
            <v>Varejo PS</v>
          </cell>
          <cell r="D5339" t="str">
            <v>A1</v>
          </cell>
          <cell r="E5339" t="str">
            <v>Outros</v>
          </cell>
          <cell r="F5339" t="str">
            <v>Outros</v>
          </cell>
          <cell r="G5339" t="str">
            <v>Sales</v>
          </cell>
          <cell r="H5339" t="str">
            <v>A</v>
          </cell>
          <cell r="I5339" t="str">
            <v>CARLOS KREMER</v>
          </cell>
          <cell r="J5339" t="str">
            <v>100T2</v>
          </cell>
          <cell r="K5339" t="str">
            <v>3F71</v>
          </cell>
          <cell r="L5339" t="str">
            <v>APS ISO200 FILM - 15 EXP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76.459999999999994</v>
          </cell>
          <cell r="R5339">
            <v>0</v>
          </cell>
          <cell r="S5339">
            <v>0</v>
          </cell>
          <cell r="T5339">
            <v>18.25</v>
          </cell>
          <cell r="U5339">
            <v>0</v>
          </cell>
          <cell r="V5339">
            <v>0</v>
          </cell>
          <cell r="W5339">
            <v>0</v>
          </cell>
          <cell r="X5339">
            <v>73.66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39.07</v>
          </cell>
          <cell r="AD5339">
            <v>0</v>
          </cell>
          <cell r="AE5339">
            <v>79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35.89</v>
          </cell>
          <cell r="AK5339">
            <v>71.790000000000006</v>
          </cell>
          <cell r="AL5339">
            <v>167.18</v>
          </cell>
          <cell r="AM5339">
            <v>0</v>
          </cell>
          <cell r="AN5339">
            <v>0</v>
          </cell>
          <cell r="AO5339">
            <v>0</v>
          </cell>
          <cell r="AP5339">
            <v>69.150000000000006</v>
          </cell>
          <cell r="AQ5339">
            <v>0</v>
          </cell>
          <cell r="AR5339">
            <v>0</v>
          </cell>
          <cell r="AS5339">
            <v>0</v>
          </cell>
          <cell r="AT5339">
            <v>0</v>
          </cell>
          <cell r="AU5339">
            <v>0</v>
          </cell>
          <cell r="AV5339">
            <v>56.65</v>
          </cell>
        </row>
        <row r="5340">
          <cell r="A5340" t="str">
            <v>Outros</v>
          </cell>
          <cell r="B5340" t="str">
            <v>PS</v>
          </cell>
          <cell r="C5340" t="str">
            <v>Atacado PS</v>
          </cell>
          <cell r="D5340" t="str">
            <v>A1</v>
          </cell>
          <cell r="E5340" t="str">
            <v>Outros</v>
          </cell>
          <cell r="F5340" t="str">
            <v>Outros</v>
          </cell>
          <cell r="G5340" t="str">
            <v>Sales</v>
          </cell>
          <cell r="H5340" t="str">
            <v>A</v>
          </cell>
          <cell r="I5340" t="str">
            <v>CARLOS KREMER</v>
          </cell>
          <cell r="J5340" t="str">
            <v>100T3</v>
          </cell>
          <cell r="K5340" t="str">
            <v>3F71</v>
          </cell>
          <cell r="L5340" t="str">
            <v>APS ISO200 FILM - 15 EXP</v>
          </cell>
          <cell r="M5340">
            <v>1745.72</v>
          </cell>
          <cell r="N5340">
            <v>1361.1</v>
          </cell>
          <cell r="O5340">
            <v>804.1</v>
          </cell>
          <cell r="P5340">
            <v>1493.58</v>
          </cell>
          <cell r="Q5340">
            <v>630.04</v>
          </cell>
          <cell r="R5340">
            <v>2028.92</v>
          </cell>
          <cell r="S5340">
            <v>628.14</v>
          </cell>
          <cell r="T5340">
            <v>1363.9</v>
          </cell>
          <cell r="U5340">
            <v>1193.96</v>
          </cell>
          <cell r="V5340">
            <v>1754.67</v>
          </cell>
          <cell r="W5340">
            <v>1970.6</v>
          </cell>
          <cell r="X5340">
            <v>2623.67</v>
          </cell>
          <cell r="Y5340">
            <v>1540.61</v>
          </cell>
          <cell r="Z5340">
            <v>1679.43</v>
          </cell>
          <cell r="AA5340">
            <v>1643.57</v>
          </cell>
          <cell r="AB5340">
            <v>1524.6</v>
          </cell>
          <cell r="AC5340">
            <v>1825.75</v>
          </cell>
          <cell r="AD5340">
            <v>1812.76</v>
          </cell>
          <cell r="AE5340">
            <v>930.55</v>
          </cell>
          <cell r="AF5340">
            <v>2441.59</v>
          </cell>
          <cell r="AG5340">
            <v>1645.28</v>
          </cell>
          <cell r="AH5340">
            <v>1516.88</v>
          </cell>
          <cell r="AI5340">
            <v>1715.98</v>
          </cell>
          <cell r="AJ5340">
            <v>2973.32</v>
          </cell>
          <cell r="AK5340">
            <v>1662.92</v>
          </cell>
          <cell r="AL5340">
            <v>2748.11</v>
          </cell>
          <cell r="AM5340">
            <v>2257.29</v>
          </cell>
          <cell r="AN5340">
            <v>1002.82</v>
          </cell>
          <cell r="AO5340">
            <v>1173.3900000000001</v>
          </cell>
          <cell r="AP5340">
            <v>1132.24</v>
          </cell>
          <cell r="AQ5340">
            <v>1648.91</v>
          </cell>
          <cell r="AR5340">
            <v>803.02</v>
          </cell>
          <cell r="AS5340">
            <v>816.75</v>
          </cell>
          <cell r="AT5340">
            <v>1853.4</v>
          </cell>
          <cell r="AU5340">
            <v>1972.35</v>
          </cell>
          <cell r="AV5340">
            <v>2407.48</v>
          </cell>
        </row>
        <row r="5341">
          <cell r="A5341" t="str">
            <v>Outros</v>
          </cell>
          <cell r="B5341" t="str">
            <v>PS</v>
          </cell>
          <cell r="C5341" t="str">
            <v>Varejo PS</v>
          </cell>
          <cell r="D5341" t="str">
            <v>A1</v>
          </cell>
          <cell r="E5341" t="str">
            <v>Outros</v>
          </cell>
          <cell r="F5341" t="str">
            <v>Outros</v>
          </cell>
          <cell r="G5341" t="str">
            <v>Sales</v>
          </cell>
          <cell r="H5341">
            <v>1</v>
          </cell>
          <cell r="I5341" t="str">
            <v>CI - DIVERSOS</v>
          </cell>
          <cell r="J5341" t="str">
            <v>100N1</v>
          </cell>
          <cell r="K5341" t="str">
            <v>3F72</v>
          </cell>
          <cell r="L5341" t="str">
            <v>APS ISO200 FILM - 25 EXP</v>
          </cell>
          <cell r="M5341">
            <v>0</v>
          </cell>
          <cell r="N5341">
            <v>0</v>
          </cell>
          <cell r="O5341">
            <v>117.1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  <cell r="AB5341">
            <v>0</v>
          </cell>
          <cell r="AC5341">
            <v>0</v>
          </cell>
          <cell r="AD5341">
            <v>0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0</v>
          </cell>
          <cell r="AU5341">
            <v>0</v>
          </cell>
          <cell r="AV5341">
            <v>0</v>
          </cell>
        </row>
        <row r="5342">
          <cell r="A5342" t="str">
            <v>Outros</v>
          </cell>
          <cell r="B5342" t="str">
            <v>PS</v>
          </cell>
          <cell r="C5342" t="str">
            <v>KEX</v>
          </cell>
          <cell r="D5342" t="str">
            <v>A1</v>
          </cell>
          <cell r="E5342" t="str">
            <v>Outros</v>
          </cell>
          <cell r="F5342" t="str">
            <v>Outros</v>
          </cell>
          <cell r="G5342" t="str">
            <v>Sales</v>
          </cell>
          <cell r="H5342">
            <v>1</v>
          </cell>
          <cell r="I5342" t="str">
            <v>CI - DIVERSOS</v>
          </cell>
          <cell r="J5342" t="str">
            <v>100T1</v>
          </cell>
          <cell r="K5342" t="str">
            <v>3F72</v>
          </cell>
          <cell r="L5342" t="str">
            <v>APS ISO200 FILM - 25 EXP</v>
          </cell>
          <cell r="M5342">
            <v>1293.3599999999999</v>
          </cell>
          <cell r="N5342">
            <v>910.14</v>
          </cell>
          <cell r="O5342">
            <v>154.62</v>
          </cell>
          <cell r="P5342">
            <v>2181.69</v>
          </cell>
          <cell r="Q5342">
            <v>750.37</v>
          </cell>
          <cell r="R5342">
            <v>205.04</v>
          </cell>
          <cell r="S5342">
            <v>2657.95</v>
          </cell>
          <cell r="T5342">
            <v>461.28</v>
          </cell>
          <cell r="U5342">
            <v>1557.09</v>
          </cell>
          <cell r="V5342">
            <v>749.62</v>
          </cell>
          <cell r="W5342">
            <v>1772.34</v>
          </cell>
          <cell r="X5342">
            <v>-18.12</v>
          </cell>
          <cell r="Y5342">
            <v>1646.88</v>
          </cell>
          <cell r="Z5342">
            <v>1608.81</v>
          </cell>
          <cell r="AA5342">
            <v>624.76</v>
          </cell>
          <cell r="AB5342">
            <v>1508.65</v>
          </cell>
          <cell r="AC5342">
            <v>-64.28</v>
          </cell>
          <cell r="AD5342">
            <v>-15.52</v>
          </cell>
          <cell r="AE5342">
            <v>1550.83</v>
          </cell>
          <cell r="AF5342">
            <v>1016.64</v>
          </cell>
          <cell r="AG5342">
            <v>2263.02</v>
          </cell>
          <cell r="AH5342">
            <v>-25.89</v>
          </cell>
          <cell r="AI5342">
            <v>985.93</v>
          </cell>
          <cell r="AJ5342">
            <v>874.44</v>
          </cell>
          <cell r="AK5342">
            <v>2019.24</v>
          </cell>
          <cell r="AL5342">
            <v>609.72</v>
          </cell>
          <cell r="AM5342">
            <v>426.47</v>
          </cell>
          <cell r="AN5342">
            <v>614.21</v>
          </cell>
          <cell r="AO5342">
            <v>1270.6600000000001</v>
          </cell>
          <cell r="AP5342">
            <v>-33.72</v>
          </cell>
          <cell r="AQ5342">
            <v>1298.3900000000001</v>
          </cell>
          <cell r="AR5342">
            <v>345.62</v>
          </cell>
          <cell r="AS5342">
            <v>1265.4000000000001</v>
          </cell>
          <cell r="AT5342">
            <v>-58.23</v>
          </cell>
          <cell r="AU5342">
            <v>1240.01</v>
          </cell>
          <cell r="AV5342">
            <v>1176.1600000000001</v>
          </cell>
        </row>
        <row r="5343">
          <cell r="A5343" t="str">
            <v>Outros</v>
          </cell>
          <cell r="B5343" t="str">
            <v>PS</v>
          </cell>
          <cell r="C5343" t="str">
            <v>Varejo PS</v>
          </cell>
          <cell r="D5343" t="str">
            <v>A1</v>
          </cell>
          <cell r="E5343" t="str">
            <v>Outros</v>
          </cell>
          <cell r="F5343" t="str">
            <v>Outros</v>
          </cell>
          <cell r="G5343" t="str">
            <v>Sales</v>
          </cell>
          <cell r="H5343">
            <v>1</v>
          </cell>
          <cell r="I5343" t="str">
            <v>CI - DIVERSOS</v>
          </cell>
          <cell r="J5343" t="str">
            <v>100T2</v>
          </cell>
          <cell r="K5343" t="str">
            <v>3F72</v>
          </cell>
          <cell r="L5343" t="str">
            <v>APS ISO200 FILM - 25 EXP</v>
          </cell>
          <cell r="M5343">
            <v>144.04</v>
          </cell>
          <cell r="N5343">
            <v>0</v>
          </cell>
          <cell r="O5343">
            <v>38.630000000000003</v>
          </cell>
          <cell r="P5343">
            <v>14.44</v>
          </cell>
          <cell r="Q5343">
            <v>173.37</v>
          </cell>
          <cell r="R5343">
            <v>0</v>
          </cell>
          <cell r="S5343">
            <v>67.819999999999993</v>
          </cell>
          <cell r="T5343">
            <v>0</v>
          </cell>
          <cell r="U5343">
            <v>32.81</v>
          </cell>
          <cell r="V5343">
            <v>0</v>
          </cell>
          <cell r="W5343">
            <v>123.04</v>
          </cell>
          <cell r="X5343">
            <v>13.02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-253.9</v>
          </cell>
          <cell r="AI5343">
            <v>12.53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111.04</v>
          </cell>
          <cell r="AQ5343">
            <v>0</v>
          </cell>
          <cell r="AR5343">
            <v>0</v>
          </cell>
          <cell r="AS5343">
            <v>22.32</v>
          </cell>
          <cell r="AT5343">
            <v>0</v>
          </cell>
          <cell r="AU5343">
            <v>0</v>
          </cell>
          <cell r="AV5343">
            <v>0</v>
          </cell>
        </row>
        <row r="5344">
          <cell r="A5344" t="str">
            <v>Outros</v>
          </cell>
          <cell r="B5344" t="str">
            <v>PS</v>
          </cell>
          <cell r="C5344" t="str">
            <v>Atacado PS</v>
          </cell>
          <cell r="D5344" t="str">
            <v>A1</v>
          </cell>
          <cell r="E5344" t="str">
            <v>Outros</v>
          </cell>
          <cell r="F5344" t="str">
            <v>Outros</v>
          </cell>
          <cell r="G5344" t="str">
            <v>Sales</v>
          </cell>
          <cell r="H5344">
            <v>1</v>
          </cell>
          <cell r="I5344" t="str">
            <v>CI - DIVERSOS</v>
          </cell>
          <cell r="J5344" t="str">
            <v>100T3</v>
          </cell>
          <cell r="K5344" t="str">
            <v>3F72</v>
          </cell>
          <cell r="L5344" t="str">
            <v>APS ISO200 FILM - 25 EXP</v>
          </cell>
          <cell r="M5344">
            <v>101.71</v>
          </cell>
          <cell r="N5344">
            <v>53.74</v>
          </cell>
          <cell r="O5344">
            <v>0</v>
          </cell>
          <cell r="P5344">
            <v>83.88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  <cell r="AB5344">
            <v>0</v>
          </cell>
          <cell r="AC5344">
            <v>0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0</v>
          </cell>
          <cell r="AS5344">
            <v>0</v>
          </cell>
          <cell r="AT5344">
            <v>0</v>
          </cell>
          <cell r="AU5344">
            <v>0</v>
          </cell>
          <cell r="AV5344">
            <v>0</v>
          </cell>
        </row>
        <row r="5345">
          <cell r="A5345" t="str">
            <v>Outros</v>
          </cell>
          <cell r="B5345" t="str">
            <v>PS</v>
          </cell>
          <cell r="C5345" t="str">
            <v>Varejo PS</v>
          </cell>
          <cell r="D5345" t="str">
            <v>A1</v>
          </cell>
          <cell r="E5345" t="str">
            <v>Outros</v>
          </cell>
          <cell r="F5345" t="str">
            <v>Outros</v>
          </cell>
          <cell r="G5345" t="str">
            <v>Sales</v>
          </cell>
          <cell r="H5345">
            <v>1</v>
          </cell>
          <cell r="I5345" t="str">
            <v>CI - DIVERSOS</v>
          </cell>
          <cell r="J5345" t="str">
            <v>100T4</v>
          </cell>
          <cell r="K5345" t="str">
            <v>3F72</v>
          </cell>
          <cell r="L5345" t="str">
            <v>APS ISO200 FILM - 25 EXP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  <cell r="AA5345">
            <v>0</v>
          </cell>
          <cell r="AB5345">
            <v>0</v>
          </cell>
          <cell r="AC5345">
            <v>0</v>
          </cell>
          <cell r="AD5345">
            <v>52.42</v>
          </cell>
          <cell r="AE5345">
            <v>0</v>
          </cell>
          <cell r="AF5345">
            <v>0</v>
          </cell>
          <cell r="AG5345">
            <v>22.34</v>
          </cell>
          <cell r="AH5345">
            <v>-22.33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0</v>
          </cell>
          <cell r="AS5345">
            <v>0</v>
          </cell>
          <cell r="AT5345">
            <v>0</v>
          </cell>
          <cell r="AU5345">
            <v>0</v>
          </cell>
          <cell r="AV5345">
            <v>0</v>
          </cell>
        </row>
        <row r="5346">
          <cell r="A5346" t="str">
            <v>Outros</v>
          </cell>
          <cell r="B5346" t="str">
            <v>PS</v>
          </cell>
          <cell r="C5346" t="str">
            <v>Varejo PS</v>
          </cell>
          <cell r="D5346" t="str">
            <v>A1</v>
          </cell>
          <cell r="E5346" t="str">
            <v>Outros</v>
          </cell>
          <cell r="F5346" t="str">
            <v>Outros</v>
          </cell>
          <cell r="G5346" t="str">
            <v>Sales</v>
          </cell>
          <cell r="H5346">
            <v>1</v>
          </cell>
          <cell r="I5346" t="str">
            <v>CI - DIVERSOS</v>
          </cell>
          <cell r="J5346">
            <v>12001</v>
          </cell>
          <cell r="K5346" t="str">
            <v>3F72</v>
          </cell>
          <cell r="L5346" t="str">
            <v>APS ISO200 FILM - 25 EXP</v>
          </cell>
          <cell r="M5346">
            <v>98.1</v>
          </cell>
          <cell r="N5346">
            <v>13.26</v>
          </cell>
          <cell r="O5346">
            <v>0</v>
          </cell>
          <cell r="P5346">
            <v>32.700000000000003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16.350000000000001</v>
          </cell>
          <cell r="X5346">
            <v>65.400000000000006</v>
          </cell>
          <cell r="Y5346">
            <v>0</v>
          </cell>
          <cell r="Z5346">
            <v>0</v>
          </cell>
          <cell r="AA5346">
            <v>0</v>
          </cell>
          <cell r="AB5346">
            <v>32.700000000000003</v>
          </cell>
          <cell r="AC5346">
            <v>0</v>
          </cell>
          <cell r="AD5346">
            <v>65.400000000000006</v>
          </cell>
          <cell r="AE5346">
            <v>0</v>
          </cell>
          <cell r="AF5346">
            <v>-2970.33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-11.65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0</v>
          </cell>
          <cell r="AU5346">
            <v>0</v>
          </cell>
          <cell r="AV5346">
            <v>0</v>
          </cell>
        </row>
        <row r="5347">
          <cell r="A5347" t="str">
            <v>Outros</v>
          </cell>
          <cell r="B5347" t="str">
            <v>PS</v>
          </cell>
          <cell r="C5347" t="str">
            <v>Varejo PS</v>
          </cell>
          <cell r="D5347" t="str">
            <v>A1</v>
          </cell>
          <cell r="E5347" t="str">
            <v>Outros</v>
          </cell>
          <cell r="F5347" t="str">
            <v>Outros</v>
          </cell>
          <cell r="G5347" t="str">
            <v>Sales</v>
          </cell>
          <cell r="H5347">
            <v>1</v>
          </cell>
          <cell r="I5347" t="str">
            <v>CI - DIVERSOS</v>
          </cell>
          <cell r="J5347">
            <v>16000</v>
          </cell>
          <cell r="K5347" t="str">
            <v>3F72</v>
          </cell>
          <cell r="L5347" t="str">
            <v>APS ISO200 FILM - 25 EXP</v>
          </cell>
          <cell r="M5347">
            <v>0</v>
          </cell>
          <cell r="N5347">
            <v>0</v>
          </cell>
          <cell r="O5347">
            <v>0</v>
          </cell>
          <cell r="P5347">
            <v>65.400000000000006</v>
          </cell>
          <cell r="Q5347">
            <v>0</v>
          </cell>
          <cell r="R5347">
            <v>32.700000000000003</v>
          </cell>
          <cell r="S5347">
            <v>0</v>
          </cell>
          <cell r="T5347">
            <v>32.700000000000003</v>
          </cell>
          <cell r="U5347">
            <v>98.1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  <cell r="AA5347">
            <v>98.1</v>
          </cell>
          <cell r="AB5347">
            <v>0</v>
          </cell>
          <cell r="AC5347">
            <v>0</v>
          </cell>
          <cell r="AD5347">
            <v>0</v>
          </cell>
          <cell r="AE5347">
            <v>65.400000000000006</v>
          </cell>
          <cell r="AF5347">
            <v>0</v>
          </cell>
          <cell r="AG5347">
            <v>65.400000000000006</v>
          </cell>
          <cell r="AH5347">
            <v>0</v>
          </cell>
          <cell r="AI5347">
            <v>196.2</v>
          </cell>
          <cell r="AJ5347">
            <v>0</v>
          </cell>
          <cell r="AK5347">
            <v>98.1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0</v>
          </cell>
          <cell r="AU5347">
            <v>0</v>
          </cell>
          <cell r="AV5347">
            <v>0</v>
          </cell>
        </row>
        <row r="5348">
          <cell r="A5348" t="str">
            <v>Outros</v>
          </cell>
          <cell r="B5348" t="str">
            <v>PS</v>
          </cell>
          <cell r="C5348" t="str">
            <v>Varejo PS</v>
          </cell>
          <cell r="D5348" t="str">
            <v>A1</v>
          </cell>
          <cell r="E5348" t="str">
            <v>Outros</v>
          </cell>
          <cell r="F5348" t="str">
            <v>Outros</v>
          </cell>
          <cell r="G5348" t="str">
            <v>Sales</v>
          </cell>
          <cell r="H5348">
            <v>1</v>
          </cell>
          <cell r="I5348" t="str">
            <v>CI - DIVERSOS</v>
          </cell>
          <cell r="J5348">
            <v>32002</v>
          </cell>
          <cell r="K5348" t="str">
            <v>3F72</v>
          </cell>
          <cell r="L5348" t="str">
            <v>APS ISO200 FILM - 25 EXP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106.87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  <cell r="AA5348">
            <v>0</v>
          </cell>
          <cell r="AB5348">
            <v>0</v>
          </cell>
          <cell r="AC5348">
            <v>0</v>
          </cell>
          <cell r="AD5348">
            <v>0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205.65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49.96</v>
          </cell>
          <cell r="AP5348">
            <v>0</v>
          </cell>
          <cell r="AQ5348">
            <v>0</v>
          </cell>
          <cell r="AR5348">
            <v>0</v>
          </cell>
          <cell r="AS5348">
            <v>0</v>
          </cell>
          <cell r="AT5348">
            <v>0</v>
          </cell>
          <cell r="AU5348">
            <v>0</v>
          </cell>
          <cell r="AV5348">
            <v>0</v>
          </cell>
        </row>
        <row r="5349">
          <cell r="A5349" t="str">
            <v>Outros</v>
          </cell>
          <cell r="B5349" t="str">
            <v>PS</v>
          </cell>
          <cell r="C5349" t="str">
            <v>Varejo PS</v>
          </cell>
          <cell r="D5349" t="str">
            <v>A1</v>
          </cell>
          <cell r="E5349" t="str">
            <v>Outros</v>
          </cell>
          <cell r="F5349" t="str">
            <v>Outros</v>
          </cell>
          <cell r="G5349" t="str">
            <v>Sales</v>
          </cell>
          <cell r="H5349">
            <v>1</v>
          </cell>
          <cell r="I5349" t="str">
            <v>CI - DIVERSOS</v>
          </cell>
          <cell r="J5349">
            <v>99999</v>
          </cell>
          <cell r="K5349" t="str">
            <v>3F72</v>
          </cell>
          <cell r="L5349" t="str">
            <v>APS ISO200 FILM - 25 EXP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  <cell r="AA5349">
            <v>0</v>
          </cell>
          <cell r="AB5349">
            <v>0</v>
          </cell>
          <cell r="AC5349">
            <v>0</v>
          </cell>
          <cell r="AD5349">
            <v>0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0</v>
          </cell>
          <cell r="AU5349">
            <v>0</v>
          </cell>
          <cell r="AV5349">
            <v>0</v>
          </cell>
        </row>
        <row r="5350">
          <cell r="A5350" t="str">
            <v>Outros</v>
          </cell>
          <cell r="B5350" t="str">
            <v>PS</v>
          </cell>
          <cell r="C5350" t="str">
            <v>Varejo PS</v>
          </cell>
          <cell r="D5350" t="str">
            <v>A1</v>
          </cell>
          <cell r="E5350" t="str">
            <v>Outros</v>
          </cell>
          <cell r="F5350" t="str">
            <v>Outros</v>
          </cell>
          <cell r="G5350" t="str">
            <v>Sales</v>
          </cell>
          <cell r="H5350">
            <v>2</v>
          </cell>
          <cell r="I5350" t="str">
            <v>CI - VALMIR REQUENA - RJ</v>
          </cell>
          <cell r="J5350" t="str">
            <v>100N5</v>
          </cell>
          <cell r="K5350" t="str">
            <v>3F72</v>
          </cell>
          <cell r="L5350" t="str">
            <v>APS ISO200 FILM - 25 EXP</v>
          </cell>
          <cell r="M5350">
            <v>50.44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27.35</v>
          </cell>
          <cell r="S5350">
            <v>106.36</v>
          </cell>
          <cell r="T5350">
            <v>0</v>
          </cell>
          <cell r="U5350">
            <v>0</v>
          </cell>
          <cell r="V5350">
            <v>0</v>
          </cell>
          <cell r="W5350">
            <v>148.47999999999999</v>
          </cell>
          <cell r="X5350">
            <v>0</v>
          </cell>
          <cell r="Y5350">
            <v>0</v>
          </cell>
          <cell r="Z5350">
            <v>0</v>
          </cell>
          <cell r="AA5350">
            <v>0</v>
          </cell>
          <cell r="AB5350">
            <v>0</v>
          </cell>
          <cell r="AC5350">
            <v>0</v>
          </cell>
          <cell r="AD5350">
            <v>0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0</v>
          </cell>
          <cell r="AU5350">
            <v>0</v>
          </cell>
          <cell r="AV5350">
            <v>0</v>
          </cell>
        </row>
        <row r="5351">
          <cell r="A5351" t="str">
            <v>Outros</v>
          </cell>
          <cell r="B5351" t="str">
            <v>PS</v>
          </cell>
          <cell r="C5351" t="str">
            <v>KEX</v>
          </cell>
          <cell r="D5351" t="str">
            <v>A1</v>
          </cell>
          <cell r="E5351" t="str">
            <v>Outros</v>
          </cell>
          <cell r="F5351" t="str">
            <v>Outros</v>
          </cell>
          <cell r="G5351" t="str">
            <v>Sales</v>
          </cell>
          <cell r="H5351">
            <v>2</v>
          </cell>
          <cell r="I5351" t="str">
            <v>CI - VALMIR REQUENA - RJ</v>
          </cell>
          <cell r="J5351" t="str">
            <v>100T1</v>
          </cell>
          <cell r="K5351" t="str">
            <v>3F72</v>
          </cell>
          <cell r="L5351" t="str">
            <v>APS ISO200 FILM - 25 EXP</v>
          </cell>
          <cell r="M5351">
            <v>1424.96</v>
          </cell>
          <cell r="N5351">
            <v>651.87</v>
          </cell>
          <cell r="O5351">
            <v>896.9</v>
          </cell>
          <cell r="P5351">
            <v>775.23</v>
          </cell>
          <cell r="Q5351">
            <v>681.31</v>
          </cell>
          <cell r="R5351">
            <v>777.82</v>
          </cell>
          <cell r="S5351">
            <v>940.35</v>
          </cell>
          <cell r="T5351">
            <v>903.76</v>
          </cell>
          <cell r="U5351">
            <v>1065.76</v>
          </cell>
          <cell r="V5351">
            <v>1459.51</v>
          </cell>
          <cell r="W5351">
            <v>1469.54</v>
          </cell>
          <cell r="X5351">
            <v>2224.15</v>
          </cell>
          <cell r="Y5351">
            <v>1412.68</v>
          </cell>
          <cell r="Z5351">
            <v>1031.48</v>
          </cell>
          <cell r="AA5351">
            <v>1903.19</v>
          </cell>
          <cell r="AB5351">
            <v>298.57</v>
          </cell>
          <cell r="AC5351">
            <v>1212.6300000000001</v>
          </cell>
          <cell r="AD5351">
            <v>1687.21</v>
          </cell>
          <cell r="AE5351">
            <v>970.37</v>
          </cell>
          <cell r="AF5351">
            <v>1022.86</v>
          </cell>
          <cell r="AG5351">
            <v>1589.79</v>
          </cell>
          <cell r="AH5351">
            <v>1262.21</v>
          </cell>
          <cell r="AI5351">
            <v>1409.23</v>
          </cell>
          <cell r="AJ5351">
            <v>2751.44</v>
          </cell>
          <cell r="AK5351">
            <v>1641.51</v>
          </cell>
          <cell r="AL5351">
            <v>1558.88</v>
          </cell>
          <cell r="AM5351">
            <v>1998.08</v>
          </cell>
          <cell r="AN5351">
            <v>1267.51</v>
          </cell>
          <cell r="AO5351">
            <v>519.74</v>
          </cell>
          <cell r="AP5351">
            <v>1071.06</v>
          </cell>
          <cell r="AQ5351">
            <v>1352.97</v>
          </cell>
          <cell r="AR5351">
            <v>1142.8399999999999</v>
          </cell>
          <cell r="AS5351">
            <v>1122.5899999999999</v>
          </cell>
          <cell r="AT5351">
            <v>879.98</v>
          </cell>
          <cell r="AU5351">
            <v>2529.81</v>
          </cell>
          <cell r="AV5351">
            <v>1656.22</v>
          </cell>
        </row>
        <row r="5352">
          <cell r="A5352" t="str">
            <v>Outros</v>
          </cell>
          <cell r="B5352" t="str">
            <v>PS</v>
          </cell>
          <cell r="C5352" t="str">
            <v>Varejo PS</v>
          </cell>
          <cell r="D5352" t="str">
            <v>A1</v>
          </cell>
          <cell r="E5352" t="str">
            <v>Outros</v>
          </cell>
          <cell r="F5352" t="str">
            <v>Outros</v>
          </cell>
          <cell r="G5352" t="str">
            <v>Sales</v>
          </cell>
          <cell r="H5352">
            <v>2</v>
          </cell>
          <cell r="I5352" t="str">
            <v>CI - VALMIR REQUENA - RJ</v>
          </cell>
          <cell r="J5352" t="str">
            <v>100T2</v>
          </cell>
          <cell r="K5352" t="str">
            <v>3F72</v>
          </cell>
          <cell r="L5352" t="str">
            <v>APS ISO200 FILM - 25 EXP</v>
          </cell>
          <cell r="M5352">
            <v>157.76</v>
          </cell>
          <cell r="N5352">
            <v>72.290000000000006</v>
          </cell>
          <cell r="O5352">
            <v>86.78</v>
          </cell>
          <cell r="P5352">
            <v>77.8</v>
          </cell>
          <cell r="Q5352">
            <v>180.3</v>
          </cell>
          <cell r="R5352">
            <v>57.01</v>
          </cell>
          <cell r="S5352">
            <v>349.49</v>
          </cell>
          <cell r="T5352">
            <v>161.19999999999999</v>
          </cell>
          <cell r="U5352">
            <v>60.93</v>
          </cell>
          <cell r="V5352">
            <v>446.75</v>
          </cell>
          <cell r="W5352">
            <v>24.81</v>
          </cell>
          <cell r="X5352">
            <v>148.05000000000001</v>
          </cell>
          <cell r="Y5352">
            <v>128.24</v>
          </cell>
          <cell r="Z5352">
            <v>128.58000000000001</v>
          </cell>
          <cell r="AA5352">
            <v>79.48</v>
          </cell>
          <cell r="AB5352">
            <v>28.02</v>
          </cell>
          <cell r="AC5352">
            <v>41.02</v>
          </cell>
          <cell r="AD5352">
            <v>363.69</v>
          </cell>
          <cell r="AE5352">
            <v>148.43</v>
          </cell>
          <cell r="AF5352">
            <v>39.43</v>
          </cell>
          <cell r="AG5352">
            <v>195.61</v>
          </cell>
          <cell r="AH5352">
            <v>102.58</v>
          </cell>
          <cell r="AI5352">
            <v>365.2</v>
          </cell>
          <cell r="AJ5352">
            <v>149.75</v>
          </cell>
          <cell r="AK5352">
            <v>0</v>
          </cell>
          <cell r="AL5352">
            <v>194.22</v>
          </cell>
          <cell r="AM5352">
            <v>329.53</v>
          </cell>
          <cell r="AN5352">
            <v>60.61</v>
          </cell>
          <cell r="AO5352">
            <v>120.59</v>
          </cell>
          <cell r="AP5352">
            <v>131.15</v>
          </cell>
          <cell r="AQ5352">
            <v>25.06</v>
          </cell>
          <cell r="AR5352">
            <v>246.72</v>
          </cell>
          <cell r="AS5352">
            <v>198.88</v>
          </cell>
          <cell r="AT5352">
            <v>393.77</v>
          </cell>
          <cell r="AU5352">
            <v>393.18</v>
          </cell>
          <cell r="AV5352">
            <v>312.01</v>
          </cell>
        </row>
        <row r="5353">
          <cell r="A5353" t="str">
            <v>Outros</v>
          </cell>
          <cell r="B5353" t="str">
            <v>PS</v>
          </cell>
          <cell r="C5353" t="str">
            <v>Atacado PS</v>
          </cell>
          <cell r="D5353" t="str">
            <v>A1</v>
          </cell>
          <cell r="E5353" t="str">
            <v>Outros</v>
          </cell>
          <cell r="F5353" t="str">
            <v>Outros</v>
          </cell>
          <cell r="G5353" t="str">
            <v>Sales</v>
          </cell>
          <cell r="H5353">
            <v>2</v>
          </cell>
          <cell r="I5353" t="str">
            <v>CI - VALMIR REQUENA - RJ</v>
          </cell>
          <cell r="J5353" t="str">
            <v>100T3</v>
          </cell>
          <cell r="K5353" t="str">
            <v>3F72</v>
          </cell>
          <cell r="L5353" t="str">
            <v>APS ISO200 FILM - 25 EXP</v>
          </cell>
          <cell r="M5353">
            <v>247.47</v>
          </cell>
          <cell r="N5353">
            <v>496.21</v>
          </cell>
          <cell r="O5353">
            <v>513.32000000000005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50.59</v>
          </cell>
          <cell r="U5353">
            <v>50.85</v>
          </cell>
          <cell r="V5353">
            <v>846.68</v>
          </cell>
          <cell r="W5353">
            <v>49.81</v>
          </cell>
          <cell r="X5353">
            <v>620.04</v>
          </cell>
          <cell r="Y5353">
            <v>107.4</v>
          </cell>
          <cell r="Z5353">
            <v>597.73</v>
          </cell>
          <cell r="AA5353">
            <v>431.08</v>
          </cell>
          <cell r="AB5353">
            <v>911.95</v>
          </cell>
          <cell r="AC5353">
            <v>783.96</v>
          </cell>
          <cell r="AD5353">
            <v>355.56</v>
          </cell>
          <cell r="AE5353">
            <v>261.58999999999997</v>
          </cell>
          <cell r="AF5353">
            <v>317.45999999999998</v>
          </cell>
          <cell r="AG5353">
            <v>898.75</v>
          </cell>
          <cell r="AH5353">
            <v>152.38</v>
          </cell>
          <cell r="AI5353">
            <v>2940.42</v>
          </cell>
          <cell r="AJ5353">
            <v>245.1</v>
          </cell>
          <cell r="AK5353">
            <v>1071.8599999999999</v>
          </cell>
          <cell r="AL5353">
            <v>957.6</v>
          </cell>
          <cell r="AM5353">
            <v>449.07</v>
          </cell>
          <cell r="AN5353">
            <v>0</v>
          </cell>
          <cell r="AO5353">
            <v>0</v>
          </cell>
          <cell r="AP5353">
            <v>569.87</v>
          </cell>
          <cell r="AQ5353">
            <v>737.98</v>
          </cell>
          <cell r="AR5353">
            <v>1806.02</v>
          </cell>
          <cell r="AS5353">
            <v>225.68</v>
          </cell>
          <cell r="AT5353">
            <v>2057.65</v>
          </cell>
          <cell r="AU5353">
            <v>2533.48</v>
          </cell>
          <cell r="AV5353">
            <v>1531.88</v>
          </cell>
        </row>
        <row r="5354">
          <cell r="A5354" t="str">
            <v>Outros</v>
          </cell>
          <cell r="B5354" t="str">
            <v>PS</v>
          </cell>
          <cell r="C5354" t="str">
            <v>Varejo PS</v>
          </cell>
          <cell r="D5354" t="str">
            <v>A1</v>
          </cell>
          <cell r="E5354" t="str">
            <v>Outros</v>
          </cell>
          <cell r="F5354" t="str">
            <v>Outros</v>
          </cell>
          <cell r="G5354" t="str">
            <v>Sales</v>
          </cell>
          <cell r="H5354">
            <v>2</v>
          </cell>
          <cell r="I5354" t="str">
            <v>CI - VALMIR REQUENA - RJ</v>
          </cell>
          <cell r="J5354" t="str">
            <v>100T4</v>
          </cell>
          <cell r="K5354" t="str">
            <v>3F72</v>
          </cell>
          <cell r="L5354" t="str">
            <v>APS ISO200 FILM - 25 EXP</v>
          </cell>
          <cell r="M5354">
            <v>50.94</v>
          </cell>
          <cell r="N5354">
            <v>0</v>
          </cell>
          <cell r="O5354">
            <v>0</v>
          </cell>
          <cell r="P5354">
            <v>55.86</v>
          </cell>
          <cell r="Q5354">
            <v>85.08</v>
          </cell>
          <cell r="R5354">
            <v>25.58</v>
          </cell>
          <cell r="S5354">
            <v>210.53</v>
          </cell>
          <cell r="T5354">
            <v>97.37</v>
          </cell>
          <cell r="U5354">
            <v>198.88</v>
          </cell>
          <cell r="V5354">
            <v>0</v>
          </cell>
          <cell r="W5354">
            <v>0</v>
          </cell>
          <cell r="X5354">
            <v>153.02000000000001</v>
          </cell>
          <cell r="Y5354">
            <v>263.92</v>
          </cell>
          <cell r="Z5354">
            <v>0</v>
          </cell>
          <cell r="AA5354">
            <v>284.42</v>
          </cell>
          <cell r="AB5354">
            <v>119.91</v>
          </cell>
          <cell r="AC5354">
            <v>0</v>
          </cell>
          <cell r="AD5354">
            <v>103.26</v>
          </cell>
          <cell r="AE5354">
            <v>52.5</v>
          </cell>
          <cell r="AF5354">
            <v>26.1</v>
          </cell>
          <cell r="AG5354">
            <v>64.260000000000005</v>
          </cell>
          <cell r="AH5354">
            <v>0</v>
          </cell>
          <cell r="AI5354">
            <v>0</v>
          </cell>
          <cell r="AJ5354">
            <v>24.1</v>
          </cell>
          <cell r="AK5354">
            <v>12.1</v>
          </cell>
          <cell r="AL5354">
            <v>0</v>
          </cell>
          <cell r="AM5354">
            <v>23.27</v>
          </cell>
          <cell r="AN5354">
            <v>0</v>
          </cell>
          <cell r="AO5354">
            <v>24.61</v>
          </cell>
          <cell r="AP5354">
            <v>0</v>
          </cell>
          <cell r="AQ5354">
            <v>23.71</v>
          </cell>
          <cell r="AR5354">
            <v>0</v>
          </cell>
          <cell r="AS5354">
            <v>34.119999999999997</v>
          </cell>
          <cell r="AT5354">
            <v>0</v>
          </cell>
          <cell r="AU5354">
            <v>27.92</v>
          </cell>
          <cell r="AV5354">
            <v>0</v>
          </cell>
        </row>
        <row r="5355">
          <cell r="A5355" t="str">
            <v>Outros</v>
          </cell>
          <cell r="B5355" t="str">
            <v>PS</v>
          </cell>
          <cell r="C5355" t="str">
            <v>KEX</v>
          </cell>
          <cell r="D5355" t="str">
            <v>A1</v>
          </cell>
          <cell r="E5355" t="str">
            <v>Outros</v>
          </cell>
          <cell r="F5355" t="str">
            <v>Outros</v>
          </cell>
          <cell r="G5355" t="str">
            <v>Sales</v>
          </cell>
          <cell r="H5355">
            <v>3</v>
          </cell>
          <cell r="I5355" t="str">
            <v>CI - NELSON AMOROSO - POA</v>
          </cell>
          <cell r="J5355" t="str">
            <v>100T1</v>
          </cell>
          <cell r="K5355" t="str">
            <v>3F72</v>
          </cell>
          <cell r="L5355" t="str">
            <v>APS ISO200 FILM - 25 EXP</v>
          </cell>
          <cell r="M5355">
            <v>1141.9100000000001</v>
          </cell>
          <cell r="N5355">
            <v>283.16000000000003</v>
          </cell>
          <cell r="O5355">
            <v>302.86</v>
          </cell>
          <cell r="P5355">
            <v>307.19</v>
          </cell>
          <cell r="Q5355">
            <v>146.82</v>
          </cell>
          <cell r="R5355">
            <v>400.54</v>
          </cell>
          <cell r="S5355">
            <v>394.78</v>
          </cell>
          <cell r="T5355">
            <v>605.11</v>
          </cell>
          <cell r="U5355">
            <v>626.92999999999995</v>
          </cell>
          <cell r="V5355">
            <v>483.72</v>
          </cell>
          <cell r="W5355">
            <v>704.48</v>
          </cell>
          <cell r="X5355">
            <v>852.18</v>
          </cell>
          <cell r="Y5355">
            <v>557.03</v>
          </cell>
          <cell r="Z5355">
            <v>574.65</v>
          </cell>
          <cell r="AA5355">
            <v>1108.28</v>
          </cell>
          <cell r="AB5355">
            <v>320.37</v>
          </cell>
          <cell r="AC5355">
            <v>520.47</v>
          </cell>
          <cell r="AD5355">
            <v>720.29</v>
          </cell>
          <cell r="AE5355">
            <v>742.86</v>
          </cell>
          <cell r="AF5355">
            <v>711.72</v>
          </cell>
          <cell r="AG5355">
            <v>762.54</v>
          </cell>
          <cell r="AH5355">
            <v>589.16</v>
          </cell>
          <cell r="AI5355">
            <v>1123.02</v>
          </cell>
          <cell r="AJ5355">
            <v>1633.38</v>
          </cell>
          <cell r="AK5355">
            <v>1403.97</v>
          </cell>
          <cell r="AL5355">
            <v>692.31</v>
          </cell>
          <cell r="AM5355">
            <v>613.72</v>
          </cell>
          <cell r="AN5355">
            <v>721.62</v>
          </cell>
          <cell r="AO5355">
            <v>1080.07</v>
          </cell>
          <cell r="AP5355">
            <v>1034.1099999999999</v>
          </cell>
          <cell r="AQ5355">
            <v>868.28</v>
          </cell>
          <cell r="AR5355">
            <v>1607.88</v>
          </cell>
          <cell r="AS5355">
            <v>1649.39</v>
          </cell>
          <cell r="AT5355">
            <v>498.44</v>
          </cell>
          <cell r="AU5355">
            <v>898.07</v>
          </cell>
          <cell r="AV5355">
            <v>969.91</v>
          </cell>
        </row>
        <row r="5356">
          <cell r="A5356" t="str">
            <v>Outros</v>
          </cell>
          <cell r="B5356" t="str">
            <v>PS</v>
          </cell>
          <cell r="C5356" t="str">
            <v>Varejo PS</v>
          </cell>
          <cell r="D5356" t="str">
            <v>A1</v>
          </cell>
          <cell r="E5356" t="str">
            <v>Outros</v>
          </cell>
          <cell r="F5356" t="str">
            <v>Outros</v>
          </cell>
          <cell r="G5356" t="str">
            <v>Sales</v>
          </cell>
          <cell r="H5356">
            <v>3</v>
          </cell>
          <cell r="I5356" t="str">
            <v>CI - NELSON AMOROSO - POA</v>
          </cell>
          <cell r="J5356" t="str">
            <v>100T2</v>
          </cell>
          <cell r="K5356" t="str">
            <v>3F72</v>
          </cell>
          <cell r="L5356" t="str">
            <v>APS ISO200 FILM - 25 EXP</v>
          </cell>
          <cell r="M5356">
            <v>1208.94</v>
          </cell>
          <cell r="N5356">
            <v>105.44</v>
          </cell>
          <cell r="O5356">
            <v>847.04</v>
          </cell>
          <cell r="P5356">
            <v>467.07</v>
          </cell>
          <cell r="Q5356">
            <v>790.71</v>
          </cell>
          <cell r="R5356">
            <v>422.16</v>
          </cell>
          <cell r="S5356">
            <v>352.51</v>
          </cell>
          <cell r="T5356">
            <v>562.77</v>
          </cell>
          <cell r="U5356">
            <v>687.86</v>
          </cell>
          <cell r="V5356">
            <v>338.01</v>
          </cell>
          <cell r="W5356">
            <v>1114.24</v>
          </cell>
          <cell r="X5356">
            <v>753.1</v>
          </cell>
          <cell r="Y5356">
            <v>1792.98</v>
          </cell>
          <cell r="Z5356">
            <v>0</v>
          </cell>
          <cell r="AA5356">
            <v>135.87</v>
          </cell>
          <cell r="AB5356">
            <v>543.5</v>
          </cell>
          <cell r="AC5356">
            <v>274.76</v>
          </cell>
          <cell r="AD5356">
            <v>347.62</v>
          </cell>
          <cell r="AE5356">
            <v>694.83</v>
          </cell>
          <cell r="AF5356">
            <v>147.15</v>
          </cell>
          <cell r="AG5356">
            <v>564.53</v>
          </cell>
          <cell r="AH5356">
            <v>593.12</v>
          </cell>
          <cell r="AI5356">
            <v>515.55999999999995</v>
          </cell>
          <cell r="AJ5356">
            <v>1101.0999999999999</v>
          </cell>
          <cell r="AK5356">
            <v>802.09</v>
          </cell>
          <cell r="AL5356">
            <v>632.66</v>
          </cell>
          <cell r="AM5356">
            <v>1194.58</v>
          </cell>
          <cell r="AN5356">
            <v>241.67</v>
          </cell>
          <cell r="AO5356">
            <v>500.13</v>
          </cell>
          <cell r="AP5356">
            <v>116.2</v>
          </cell>
          <cell r="AQ5356">
            <v>0</v>
          </cell>
          <cell r="AR5356">
            <v>61.97</v>
          </cell>
          <cell r="AS5356">
            <v>22.76</v>
          </cell>
          <cell r="AT5356">
            <v>63.65</v>
          </cell>
          <cell r="AU5356">
            <v>0</v>
          </cell>
          <cell r="AV5356">
            <v>89.89</v>
          </cell>
        </row>
        <row r="5357">
          <cell r="A5357" t="str">
            <v>Outros</v>
          </cell>
          <cell r="B5357" t="str">
            <v>PS</v>
          </cell>
          <cell r="C5357" t="str">
            <v>Atacado PS</v>
          </cell>
          <cell r="D5357" t="str">
            <v>A1</v>
          </cell>
          <cell r="E5357" t="str">
            <v>Outros</v>
          </cell>
          <cell r="F5357" t="str">
            <v>Outros</v>
          </cell>
          <cell r="G5357" t="str">
            <v>Sales</v>
          </cell>
          <cell r="H5357">
            <v>3</v>
          </cell>
          <cell r="I5357" t="str">
            <v>CI - NELSON AMOROSO - POA</v>
          </cell>
          <cell r="J5357" t="str">
            <v>100T3</v>
          </cell>
          <cell r="K5357" t="str">
            <v>3F72</v>
          </cell>
          <cell r="L5357" t="str">
            <v>APS ISO200 FILM - 25 EXP</v>
          </cell>
          <cell r="M5357">
            <v>584.69000000000005</v>
          </cell>
          <cell r="N5357">
            <v>11.79</v>
          </cell>
          <cell r="O5357">
            <v>190.87</v>
          </cell>
          <cell r="P5357">
            <v>184.95</v>
          </cell>
          <cell r="Q5357">
            <v>0</v>
          </cell>
          <cell r="R5357">
            <v>374.4</v>
          </cell>
          <cell r="S5357">
            <v>498.14</v>
          </cell>
          <cell r="T5357">
            <v>529.42999999999995</v>
          </cell>
          <cell r="U5357">
            <v>127.29</v>
          </cell>
          <cell r="V5357">
            <v>628.48</v>
          </cell>
          <cell r="W5357">
            <v>571.41999999999996</v>
          </cell>
          <cell r="X5357">
            <v>1319.13</v>
          </cell>
          <cell r="Y5357">
            <v>485.35</v>
          </cell>
          <cell r="Z5357">
            <v>162.31</v>
          </cell>
          <cell r="AA5357">
            <v>896.51</v>
          </cell>
          <cell r="AB5357">
            <v>212.93</v>
          </cell>
          <cell r="AC5357">
            <v>701.89</v>
          </cell>
          <cell r="AD5357">
            <v>462.92</v>
          </cell>
          <cell r="AE5357">
            <v>558.96</v>
          </cell>
          <cell r="AF5357">
            <v>425</v>
          </cell>
          <cell r="AG5357">
            <v>859.39</v>
          </cell>
          <cell r="AH5357">
            <v>252.42</v>
          </cell>
          <cell r="AI5357">
            <v>415.04</v>
          </cell>
          <cell r="AJ5357">
            <v>865.99</v>
          </cell>
          <cell r="AK5357">
            <v>1223.98</v>
          </cell>
          <cell r="AL5357">
            <v>387.01</v>
          </cell>
          <cell r="AM5357">
            <v>1266.45</v>
          </cell>
          <cell r="AN5357">
            <v>555.02</v>
          </cell>
          <cell r="AO5357">
            <v>288.57</v>
          </cell>
          <cell r="AP5357">
            <v>355.41</v>
          </cell>
          <cell r="AQ5357">
            <v>734.38</v>
          </cell>
          <cell r="AR5357">
            <v>905.73</v>
          </cell>
          <cell r="AS5357">
            <v>321</v>
          </cell>
          <cell r="AT5357">
            <v>662.31</v>
          </cell>
          <cell r="AU5357">
            <v>1754.04</v>
          </cell>
          <cell r="AV5357">
            <v>1368.98</v>
          </cell>
        </row>
        <row r="5358">
          <cell r="A5358" t="str">
            <v>Outros</v>
          </cell>
          <cell r="B5358" t="str">
            <v>PS</v>
          </cell>
          <cell r="C5358" t="str">
            <v>KEX</v>
          </cell>
          <cell r="D5358" t="str">
            <v>A1</v>
          </cell>
          <cell r="E5358" t="str">
            <v>Outros</v>
          </cell>
          <cell r="F5358" t="str">
            <v>Outros</v>
          </cell>
          <cell r="G5358" t="str">
            <v>Sales</v>
          </cell>
          <cell r="H5358">
            <v>4</v>
          </cell>
          <cell r="I5358" t="str">
            <v>CI - FELICIO CASALE FILHO - REC</v>
          </cell>
          <cell r="J5358" t="str">
            <v>100T1</v>
          </cell>
          <cell r="K5358" t="str">
            <v>3F72</v>
          </cell>
          <cell r="L5358" t="str">
            <v>APS ISO200 FILM - 25 EXP</v>
          </cell>
          <cell r="M5358">
            <v>545.99</v>
          </cell>
          <cell r="N5358">
            <v>190.55</v>
          </cell>
          <cell r="O5358">
            <v>216.61</v>
          </cell>
          <cell r="P5358">
            <v>391.1</v>
          </cell>
          <cell r="Q5358">
            <v>222.68</v>
          </cell>
          <cell r="R5358">
            <v>309.56</v>
          </cell>
          <cell r="S5358">
            <v>321.70999999999998</v>
          </cell>
          <cell r="T5358">
            <v>503.91</v>
          </cell>
          <cell r="U5358">
            <v>390.81</v>
          </cell>
          <cell r="V5358">
            <v>499.39</v>
          </cell>
          <cell r="W5358">
            <v>404.11</v>
          </cell>
          <cell r="X5358">
            <v>815.43</v>
          </cell>
          <cell r="Y5358">
            <v>777.02</v>
          </cell>
          <cell r="Z5358">
            <v>432.05</v>
          </cell>
          <cell r="AA5358">
            <v>367.51</v>
          </cell>
          <cell r="AB5358">
            <v>67.680000000000007</v>
          </cell>
          <cell r="AC5358">
            <v>421.9</v>
          </cell>
          <cell r="AD5358">
            <v>565.27</v>
          </cell>
          <cell r="AE5358">
            <v>253.68</v>
          </cell>
          <cell r="AF5358">
            <v>504.51</v>
          </cell>
          <cell r="AG5358">
            <v>420.26</v>
          </cell>
          <cell r="AH5358">
            <v>567.4</v>
          </cell>
          <cell r="AI5358">
            <v>478.41</v>
          </cell>
          <cell r="AJ5358">
            <v>454.3</v>
          </cell>
          <cell r="AK5358">
            <v>1220.45</v>
          </cell>
          <cell r="AL5358">
            <v>292.07</v>
          </cell>
          <cell r="AM5358">
            <v>453.86</v>
          </cell>
          <cell r="AN5358">
            <v>344.92</v>
          </cell>
          <cell r="AO5358">
            <v>368.74</v>
          </cell>
          <cell r="AP5358">
            <v>686.86</v>
          </cell>
          <cell r="AQ5358">
            <v>418.29</v>
          </cell>
          <cell r="AR5358">
            <v>565.29</v>
          </cell>
          <cell r="AS5358">
            <v>486.97</v>
          </cell>
          <cell r="AT5358">
            <v>597.46</v>
          </cell>
          <cell r="AU5358">
            <v>770.66</v>
          </cell>
          <cell r="AV5358">
            <v>289.22000000000003</v>
          </cell>
        </row>
        <row r="5359">
          <cell r="A5359" t="str">
            <v>Outros</v>
          </cell>
          <cell r="B5359" t="str">
            <v>PS</v>
          </cell>
          <cell r="C5359" t="str">
            <v>Varejo PS</v>
          </cell>
          <cell r="D5359" t="str">
            <v>A1</v>
          </cell>
          <cell r="E5359" t="str">
            <v>Outros</v>
          </cell>
          <cell r="F5359" t="str">
            <v>Outros</v>
          </cell>
          <cell r="G5359" t="str">
            <v>Sales</v>
          </cell>
          <cell r="H5359">
            <v>4</v>
          </cell>
          <cell r="I5359" t="str">
            <v>CI - FELICIO CASALE FILHO - REC</v>
          </cell>
          <cell r="J5359" t="str">
            <v>100T2</v>
          </cell>
          <cell r="K5359" t="str">
            <v>3F72</v>
          </cell>
          <cell r="L5359" t="str">
            <v>APS ISO200 FILM - 25 EXP</v>
          </cell>
          <cell r="M5359">
            <v>113.62</v>
          </cell>
          <cell r="N5359">
            <v>53.73</v>
          </cell>
          <cell r="O5359">
            <v>429.09</v>
          </cell>
          <cell r="P5359">
            <v>438.59</v>
          </cell>
          <cell r="Q5359">
            <v>52.03</v>
          </cell>
          <cell r="R5359">
            <v>80.569999999999993</v>
          </cell>
          <cell r="S5359">
            <v>421.76</v>
          </cell>
          <cell r="T5359">
            <v>210.71</v>
          </cell>
          <cell r="U5359">
            <v>230.98</v>
          </cell>
          <cell r="V5359">
            <v>244.64</v>
          </cell>
          <cell r="W5359">
            <v>400.05</v>
          </cell>
          <cell r="X5359">
            <v>205.97</v>
          </cell>
          <cell r="Y5359">
            <v>240.66</v>
          </cell>
          <cell r="Z5359">
            <v>162.03</v>
          </cell>
          <cell r="AA5359">
            <v>594.86</v>
          </cell>
          <cell r="AB5359">
            <v>0</v>
          </cell>
          <cell r="AC5359">
            <v>210.73</v>
          </cell>
          <cell r="AD5359">
            <v>306.88</v>
          </cell>
          <cell r="AE5359">
            <v>161.43</v>
          </cell>
          <cell r="AF5359">
            <v>239.45</v>
          </cell>
          <cell r="AG5359">
            <v>354.34</v>
          </cell>
          <cell r="AH5359">
            <v>26.21</v>
          </cell>
          <cell r="AI5359">
            <v>312.27999999999997</v>
          </cell>
          <cell r="AJ5359">
            <v>541.07000000000005</v>
          </cell>
          <cell r="AK5359">
            <v>99.03</v>
          </cell>
          <cell r="AL5359">
            <v>12.14</v>
          </cell>
          <cell r="AM5359">
            <v>45.75</v>
          </cell>
          <cell r="AN5359">
            <v>835.49</v>
          </cell>
          <cell r="AO5359">
            <v>72.77</v>
          </cell>
          <cell r="AP5359">
            <v>767.6</v>
          </cell>
          <cell r="AQ5359">
            <v>63.33</v>
          </cell>
          <cell r="AR5359">
            <v>24.17</v>
          </cell>
          <cell r="AS5359">
            <v>120.06</v>
          </cell>
          <cell r="AT5359">
            <v>199.36</v>
          </cell>
          <cell r="AU5359">
            <v>2254.19</v>
          </cell>
          <cell r="AV5359">
            <v>471.72</v>
          </cell>
        </row>
        <row r="5360">
          <cell r="A5360" t="str">
            <v>Outros</v>
          </cell>
          <cell r="B5360" t="str">
            <v>PS</v>
          </cell>
          <cell r="C5360" t="str">
            <v>Atacado PS</v>
          </cell>
          <cell r="D5360" t="str">
            <v>A1</v>
          </cell>
          <cell r="E5360" t="str">
            <v>Outros</v>
          </cell>
          <cell r="F5360" t="str">
            <v>Outros</v>
          </cell>
          <cell r="G5360" t="str">
            <v>Sales</v>
          </cell>
          <cell r="H5360">
            <v>4</v>
          </cell>
          <cell r="I5360" t="str">
            <v>CI - FELICIO CASALE FILHO - REC</v>
          </cell>
          <cell r="J5360" t="str">
            <v>100T3</v>
          </cell>
          <cell r="K5360" t="str">
            <v>3F72</v>
          </cell>
          <cell r="L5360" t="str">
            <v>APS ISO200 FILM - 25 EXP</v>
          </cell>
          <cell r="M5360">
            <v>101.28</v>
          </cell>
          <cell r="N5360">
            <v>100.92</v>
          </cell>
          <cell r="O5360">
            <v>77.28</v>
          </cell>
          <cell r="P5360">
            <v>0</v>
          </cell>
          <cell r="Q5360">
            <v>57.08</v>
          </cell>
          <cell r="R5360">
            <v>267.08999999999997</v>
          </cell>
          <cell r="S5360">
            <v>67.849999999999994</v>
          </cell>
          <cell r="T5360">
            <v>236.62</v>
          </cell>
          <cell r="U5360">
            <v>153.43</v>
          </cell>
          <cell r="V5360">
            <v>24.78</v>
          </cell>
          <cell r="W5360">
            <v>224.42</v>
          </cell>
          <cell r="X5360">
            <v>130.08000000000001</v>
          </cell>
          <cell r="Y5360">
            <v>619.26</v>
          </cell>
          <cell r="Z5360">
            <v>108.68</v>
          </cell>
          <cell r="AA5360">
            <v>81.05</v>
          </cell>
          <cell r="AB5360">
            <v>53.73</v>
          </cell>
          <cell r="AC5360">
            <v>207.93</v>
          </cell>
          <cell r="AD5360">
            <v>0</v>
          </cell>
          <cell r="AE5360">
            <v>0</v>
          </cell>
          <cell r="AF5360">
            <v>53.41</v>
          </cell>
          <cell r="AG5360">
            <v>157.66</v>
          </cell>
          <cell r="AH5360">
            <v>471.77</v>
          </cell>
          <cell r="AI5360">
            <v>1772.09</v>
          </cell>
          <cell r="AJ5360">
            <v>0</v>
          </cell>
          <cell r="AK5360">
            <v>145.38999999999999</v>
          </cell>
          <cell r="AL5360">
            <v>291.24</v>
          </cell>
          <cell r="AM5360">
            <v>428.32</v>
          </cell>
          <cell r="AN5360">
            <v>142.72999999999999</v>
          </cell>
          <cell r="AO5360">
            <v>261.19</v>
          </cell>
          <cell r="AP5360">
            <v>0</v>
          </cell>
          <cell r="AQ5360">
            <v>99.84</v>
          </cell>
          <cell r="AR5360">
            <v>389.72</v>
          </cell>
          <cell r="AS5360">
            <v>273.51</v>
          </cell>
          <cell r="AT5360">
            <v>50.66</v>
          </cell>
          <cell r="AU5360">
            <v>843.67</v>
          </cell>
          <cell r="AV5360">
            <v>30.04</v>
          </cell>
        </row>
        <row r="5361">
          <cell r="A5361" t="str">
            <v>Outros</v>
          </cell>
          <cell r="B5361" t="str">
            <v>PS</v>
          </cell>
          <cell r="C5361" t="str">
            <v>Varejo PS</v>
          </cell>
          <cell r="D5361" t="str">
            <v>A1</v>
          </cell>
          <cell r="E5361" t="str">
            <v>Outros</v>
          </cell>
          <cell r="F5361" t="str">
            <v>Outros</v>
          </cell>
          <cell r="G5361" t="str">
            <v>Sales</v>
          </cell>
          <cell r="H5361">
            <v>4</v>
          </cell>
          <cell r="I5361" t="str">
            <v>CI - FELICIO CASALE FILHO - REC</v>
          </cell>
          <cell r="J5361" t="str">
            <v>100T4</v>
          </cell>
          <cell r="K5361" t="str">
            <v>3F72</v>
          </cell>
          <cell r="L5361" t="str">
            <v>APS ISO200 FILM - 25 EXP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0</v>
          </cell>
          <cell r="AB5361">
            <v>0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120.78</v>
          </cell>
          <cell r="AO5361">
            <v>47.86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0</v>
          </cell>
          <cell r="AU5361">
            <v>53.97</v>
          </cell>
          <cell r="AV5361">
            <v>29.86</v>
          </cell>
        </row>
        <row r="5362">
          <cell r="A5362" t="str">
            <v>Outros</v>
          </cell>
          <cell r="B5362" t="str">
            <v>PS</v>
          </cell>
          <cell r="C5362" t="str">
            <v>KEX</v>
          </cell>
          <cell r="D5362" t="str">
            <v>A1</v>
          </cell>
          <cell r="E5362" t="str">
            <v>Outros</v>
          </cell>
          <cell r="F5362" t="str">
            <v>Outros</v>
          </cell>
          <cell r="G5362" t="str">
            <v>Sales</v>
          </cell>
          <cell r="H5362">
            <v>5</v>
          </cell>
          <cell r="I5362" t="str">
            <v>DANIEL SANCHES</v>
          </cell>
          <cell r="J5362" t="str">
            <v>100T1</v>
          </cell>
          <cell r="K5362" t="str">
            <v>3F72</v>
          </cell>
          <cell r="L5362" t="str">
            <v>APS ISO200 FILM - 25 EXP</v>
          </cell>
          <cell r="M5362">
            <v>407</v>
          </cell>
          <cell r="N5362">
            <v>370.76</v>
          </cell>
          <cell r="O5362">
            <v>49.85</v>
          </cell>
          <cell r="P5362">
            <v>471.39</v>
          </cell>
          <cell r="Q5362">
            <v>713.1</v>
          </cell>
          <cell r="R5362">
            <v>26.59</v>
          </cell>
          <cell r="S5362">
            <v>670.85</v>
          </cell>
          <cell r="T5362">
            <v>540.54999999999995</v>
          </cell>
          <cell r="U5362">
            <v>404.95</v>
          </cell>
          <cell r="V5362">
            <v>1371.76</v>
          </cell>
          <cell r="W5362">
            <v>1234.25</v>
          </cell>
          <cell r="X5362">
            <v>4756.46</v>
          </cell>
          <cell r="Y5362">
            <v>683.19</v>
          </cell>
          <cell r="Z5362">
            <v>1037.17</v>
          </cell>
          <cell r="AA5362">
            <v>1751.63</v>
          </cell>
          <cell r="AB5362">
            <v>1162.8800000000001</v>
          </cell>
          <cell r="AC5362">
            <v>2221.4899999999998</v>
          </cell>
          <cell r="AD5362">
            <v>2566.85</v>
          </cell>
          <cell r="AE5362">
            <v>1255.4100000000001</v>
          </cell>
          <cell r="AF5362">
            <v>1940.07</v>
          </cell>
          <cell r="AG5362">
            <v>1435.27</v>
          </cell>
          <cell r="AH5362">
            <v>1540.38</v>
          </cell>
          <cell r="AI5362">
            <v>988.11</v>
          </cell>
          <cell r="AJ5362">
            <v>1393.3</v>
          </cell>
          <cell r="AK5362">
            <v>2798.45</v>
          </cell>
          <cell r="AL5362">
            <v>497.32</v>
          </cell>
          <cell r="AM5362">
            <v>470.08</v>
          </cell>
          <cell r="AN5362">
            <v>390.25</v>
          </cell>
          <cell r="AO5362">
            <v>999.18</v>
          </cell>
          <cell r="AP5362">
            <v>1184.46</v>
          </cell>
          <cell r="AQ5362">
            <v>2012.22</v>
          </cell>
          <cell r="AR5362">
            <v>556.89</v>
          </cell>
          <cell r="AS5362">
            <v>1772.07</v>
          </cell>
          <cell r="AT5362">
            <v>1449.1</v>
          </cell>
          <cell r="AU5362">
            <v>382.94</v>
          </cell>
          <cell r="AV5362">
            <v>2186.79</v>
          </cell>
        </row>
        <row r="5363">
          <cell r="A5363" t="str">
            <v>Outros</v>
          </cell>
          <cell r="B5363" t="str">
            <v>PS</v>
          </cell>
          <cell r="C5363" t="str">
            <v>Varejo PS</v>
          </cell>
          <cell r="D5363" t="str">
            <v>A1</v>
          </cell>
          <cell r="E5363" t="str">
            <v>Outros</v>
          </cell>
          <cell r="F5363" t="str">
            <v>Outros</v>
          </cell>
          <cell r="G5363" t="str">
            <v>Sales</v>
          </cell>
          <cell r="H5363">
            <v>5</v>
          </cell>
          <cell r="I5363" t="str">
            <v>DANIEL SANCHES</v>
          </cell>
          <cell r="J5363" t="str">
            <v>100T2</v>
          </cell>
          <cell r="K5363" t="str">
            <v>3F72</v>
          </cell>
          <cell r="L5363" t="str">
            <v>APS ISO200 FILM - 25 EXP</v>
          </cell>
          <cell r="M5363">
            <v>176.22</v>
          </cell>
          <cell r="N5363">
            <v>13.75</v>
          </cell>
          <cell r="O5363">
            <v>0</v>
          </cell>
          <cell r="P5363">
            <v>88.96</v>
          </cell>
          <cell r="Q5363">
            <v>51.51</v>
          </cell>
          <cell r="R5363">
            <v>27.96</v>
          </cell>
          <cell r="S5363">
            <v>26.44</v>
          </cell>
          <cell r="T5363">
            <v>104.36</v>
          </cell>
          <cell r="U5363">
            <v>0</v>
          </cell>
          <cell r="V5363">
            <v>197.81</v>
          </cell>
          <cell r="W5363">
            <v>91.46</v>
          </cell>
          <cell r="X5363">
            <v>131.37</v>
          </cell>
          <cell r="Y5363">
            <v>14.01</v>
          </cell>
          <cell r="Z5363">
            <v>27.01</v>
          </cell>
          <cell r="AA5363">
            <v>261.95999999999998</v>
          </cell>
          <cell r="AB5363">
            <v>32.4</v>
          </cell>
          <cell r="AC5363">
            <v>13.2</v>
          </cell>
          <cell r="AD5363">
            <v>13.21</v>
          </cell>
          <cell r="AE5363">
            <v>0</v>
          </cell>
          <cell r="AF5363">
            <v>129.51</v>
          </cell>
          <cell r="AG5363">
            <v>244.2</v>
          </cell>
          <cell r="AH5363">
            <v>0</v>
          </cell>
          <cell r="AI5363">
            <v>104.35</v>
          </cell>
          <cell r="AJ5363">
            <v>0</v>
          </cell>
          <cell r="AK5363">
            <v>200.76</v>
          </cell>
          <cell r="AL5363">
            <v>115.97</v>
          </cell>
          <cell r="AM5363">
            <v>294.73</v>
          </cell>
          <cell r="AN5363">
            <v>104.32</v>
          </cell>
          <cell r="AO5363">
            <v>0</v>
          </cell>
          <cell r="AP5363">
            <v>47.32</v>
          </cell>
          <cell r="AQ5363">
            <v>130.18</v>
          </cell>
          <cell r="AR5363">
            <v>0</v>
          </cell>
          <cell r="AS5363">
            <v>60.59</v>
          </cell>
          <cell r="AT5363">
            <v>27.13</v>
          </cell>
          <cell r="AU5363">
            <v>337.6</v>
          </cell>
          <cell r="AV5363">
            <v>59.85</v>
          </cell>
        </row>
        <row r="5364">
          <cell r="A5364" t="str">
            <v>Outros</v>
          </cell>
          <cell r="B5364" t="str">
            <v>PS</v>
          </cell>
          <cell r="C5364" t="str">
            <v>Atacado PS</v>
          </cell>
          <cell r="D5364" t="str">
            <v>A1</v>
          </cell>
          <cell r="E5364" t="str">
            <v>Outros</v>
          </cell>
          <cell r="F5364" t="str">
            <v>Outros</v>
          </cell>
          <cell r="G5364" t="str">
            <v>Sales</v>
          </cell>
          <cell r="H5364">
            <v>5</v>
          </cell>
          <cell r="I5364" t="str">
            <v>DANIEL SANCHES</v>
          </cell>
          <cell r="J5364" t="str">
            <v>100T3</v>
          </cell>
          <cell r="K5364" t="str">
            <v>3F72</v>
          </cell>
          <cell r="L5364" t="str">
            <v>APS ISO200 FILM - 25 EXP</v>
          </cell>
          <cell r="M5364">
            <v>267.08999999999997</v>
          </cell>
          <cell r="N5364">
            <v>240.7</v>
          </cell>
          <cell r="O5364">
            <v>0</v>
          </cell>
          <cell r="P5364">
            <v>1686.68</v>
          </cell>
          <cell r="Q5364">
            <v>2308.14</v>
          </cell>
          <cell r="R5364">
            <v>0</v>
          </cell>
          <cell r="S5364">
            <v>1046.43</v>
          </cell>
          <cell r="T5364">
            <v>743.49</v>
          </cell>
          <cell r="U5364">
            <v>2471.08</v>
          </cell>
          <cell r="V5364">
            <v>3789.5</v>
          </cell>
          <cell r="W5364">
            <v>1259.8900000000001</v>
          </cell>
          <cell r="X5364">
            <v>2327.0300000000002</v>
          </cell>
          <cell r="Y5364">
            <v>0</v>
          </cell>
          <cell r="Z5364">
            <v>0</v>
          </cell>
          <cell r="AA5364">
            <v>4853</v>
          </cell>
          <cell r="AB5364">
            <v>0</v>
          </cell>
          <cell r="AC5364">
            <v>1543.84</v>
          </cell>
          <cell r="AD5364">
            <v>0</v>
          </cell>
          <cell r="AE5364">
            <v>1841.45</v>
          </cell>
          <cell r="AF5364">
            <v>2118.61</v>
          </cell>
          <cell r="AG5364">
            <v>3546.36</v>
          </cell>
          <cell r="AH5364">
            <v>12.86</v>
          </cell>
          <cell r="AI5364">
            <v>4720.3599999999997</v>
          </cell>
          <cell r="AJ5364">
            <v>12.33</v>
          </cell>
          <cell r="AK5364">
            <v>12.39</v>
          </cell>
          <cell r="AL5364">
            <v>1231.9100000000001</v>
          </cell>
          <cell r="AM5364">
            <v>3435.28</v>
          </cell>
          <cell r="AN5364">
            <v>1177.53</v>
          </cell>
          <cell r="AO5364">
            <v>1193.25</v>
          </cell>
          <cell r="AP5364">
            <v>3105.1</v>
          </cell>
          <cell r="AQ5364">
            <v>1316.37</v>
          </cell>
          <cell r="AR5364">
            <v>2499.73</v>
          </cell>
          <cell r="AS5364">
            <v>2260.02</v>
          </cell>
          <cell r="AT5364">
            <v>2426.15</v>
          </cell>
          <cell r="AU5364">
            <v>2660.94</v>
          </cell>
          <cell r="AV5364">
            <v>2879.27</v>
          </cell>
        </row>
        <row r="5365">
          <cell r="A5365" t="str">
            <v>Outros</v>
          </cell>
          <cell r="B5365" t="str">
            <v>PS</v>
          </cell>
          <cell r="C5365" t="str">
            <v>Varejo PS</v>
          </cell>
          <cell r="D5365" t="str">
            <v>A1</v>
          </cell>
          <cell r="E5365" t="str">
            <v>Outros</v>
          </cell>
          <cell r="F5365" t="str">
            <v>Outros</v>
          </cell>
          <cell r="G5365" t="str">
            <v>Sales</v>
          </cell>
          <cell r="H5365">
            <v>5</v>
          </cell>
          <cell r="I5365" t="str">
            <v>DANIEL SANCHES</v>
          </cell>
          <cell r="J5365">
            <v>13003</v>
          </cell>
          <cell r="K5365" t="str">
            <v>3F72</v>
          </cell>
          <cell r="L5365" t="str">
            <v>APS ISO200 FILM - 25 EXP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49.59</v>
          </cell>
          <cell r="AK5365">
            <v>51.72</v>
          </cell>
          <cell r="AL5365">
            <v>0</v>
          </cell>
          <cell r="AM5365">
            <v>0</v>
          </cell>
          <cell r="AN5365">
            <v>25.19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  <cell r="AU5365">
            <v>0</v>
          </cell>
          <cell r="AV5365">
            <v>0</v>
          </cell>
        </row>
        <row r="5366">
          <cell r="A5366" t="str">
            <v>Outros</v>
          </cell>
          <cell r="B5366" t="str">
            <v>PS</v>
          </cell>
          <cell r="C5366" t="str">
            <v>KEX</v>
          </cell>
          <cell r="D5366" t="str">
            <v>A1</v>
          </cell>
          <cell r="E5366" t="str">
            <v>Outros</v>
          </cell>
          <cell r="F5366" t="str">
            <v>Outros</v>
          </cell>
          <cell r="G5366" t="str">
            <v>Sales</v>
          </cell>
          <cell r="H5366">
            <v>6</v>
          </cell>
          <cell r="I5366" t="str">
            <v>MANOEL FRANCO DE ASSIS</v>
          </cell>
          <cell r="J5366" t="str">
            <v>100T1</v>
          </cell>
          <cell r="K5366" t="str">
            <v>3F72</v>
          </cell>
          <cell r="L5366" t="str">
            <v>APS ISO200 FILM - 25 EXP</v>
          </cell>
          <cell r="M5366">
            <v>3701.33</v>
          </cell>
          <cell r="N5366">
            <v>1509.26</v>
          </cell>
          <cell r="O5366">
            <v>2154.5700000000002</v>
          </cell>
          <cell r="P5366">
            <v>3431.83</v>
          </cell>
          <cell r="Q5366">
            <v>4251.8</v>
          </cell>
          <cell r="R5366">
            <v>3312.9</v>
          </cell>
          <cell r="S5366">
            <v>3878.43</v>
          </cell>
          <cell r="T5366">
            <v>3862.18</v>
          </cell>
          <cell r="U5366">
            <v>3716.86</v>
          </cell>
          <cell r="V5366">
            <v>5064.05</v>
          </cell>
          <cell r="W5366">
            <v>3139.02</v>
          </cell>
          <cell r="X5366">
            <v>8686.5499999999993</v>
          </cell>
          <cell r="Y5366">
            <v>3688.66</v>
          </cell>
          <cell r="Z5366">
            <v>2870.94</v>
          </cell>
          <cell r="AA5366">
            <v>4752.6899999999996</v>
          </cell>
          <cell r="AB5366">
            <v>2776.11</v>
          </cell>
          <cell r="AC5366">
            <v>4731.25</v>
          </cell>
          <cell r="AD5366">
            <v>7087.88</v>
          </cell>
          <cell r="AE5366">
            <v>3593.22</v>
          </cell>
          <cell r="AF5366">
            <v>4123.3599999999997</v>
          </cell>
          <cell r="AG5366">
            <v>5564.58</v>
          </cell>
          <cell r="AH5366">
            <v>3964.27</v>
          </cell>
          <cell r="AI5366">
            <v>7260.07</v>
          </cell>
          <cell r="AJ5366">
            <v>8870.2199999999993</v>
          </cell>
          <cell r="AK5366">
            <v>3816.67</v>
          </cell>
          <cell r="AL5366">
            <v>3344.9</v>
          </cell>
          <cell r="AM5366">
            <v>6817.58</v>
          </cell>
          <cell r="AN5366">
            <v>4957.16</v>
          </cell>
          <cell r="AO5366">
            <v>2032.67</v>
          </cell>
          <cell r="AP5366">
            <v>6696.03</v>
          </cell>
          <cell r="AQ5366">
            <v>3190.03</v>
          </cell>
          <cell r="AR5366">
            <v>4603.17</v>
          </cell>
          <cell r="AS5366">
            <v>6453.69</v>
          </cell>
          <cell r="AT5366">
            <v>3861.09</v>
          </cell>
          <cell r="AU5366">
            <v>4362.32</v>
          </cell>
          <cell r="AV5366">
            <v>9279.6</v>
          </cell>
        </row>
        <row r="5367">
          <cell r="A5367" t="str">
            <v>Outros</v>
          </cell>
          <cell r="B5367" t="str">
            <v>PS</v>
          </cell>
          <cell r="C5367" t="str">
            <v>Varejo PS</v>
          </cell>
          <cell r="D5367" t="str">
            <v>A1</v>
          </cell>
          <cell r="E5367" t="str">
            <v>Outros</v>
          </cell>
          <cell r="F5367" t="str">
            <v>Outros</v>
          </cell>
          <cell r="G5367" t="str">
            <v>Sales</v>
          </cell>
          <cell r="H5367">
            <v>6</v>
          </cell>
          <cell r="I5367" t="str">
            <v>MANOEL FRANCO DE ASSIS</v>
          </cell>
          <cell r="J5367" t="str">
            <v>100T2</v>
          </cell>
          <cell r="K5367" t="str">
            <v>3F72</v>
          </cell>
          <cell r="L5367" t="str">
            <v>APS ISO200 FILM - 25 EXP</v>
          </cell>
          <cell r="M5367">
            <v>310.68</v>
          </cell>
          <cell r="N5367">
            <v>89.12</v>
          </cell>
          <cell r="O5367">
            <v>144.97</v>
          </cell>
          <cell r="P5367">
            <v>630.87</v>
          </cell>
          <cell r="Q5367">
            <v>445.07</v>
          </cell>
          <cell r="R5367">
            <v>330.05</v>
          </cell>
          <cell r="S5367">
            <v>265.82</v>
          </cell>
          <cell r="T5367">
            <v>391.64</v>
          </cell>
          <cell r="U5367">
            <v>458.34</v>
          </cell>
          <cell r="V5367">
            <v>413.12</v>
          </cell>
          <cell r="W5367">
            <v>476.64</v>
          </cell>
          <cell r="X5367">
            <v>455.87</v>
          </cell>
          <cell r="Y5367">
            <v>92.78</v>
          </cell>
          <cell r="Z5367">
            <v>435.6</v>
          </cell>
          <cell r="AA5367">
            <v>346.07</v>
          </cell>
          <cell r="AB5367">
            <v>121.08</v>
          </cell>
          <cell r="AC5367">
            <v>201.53</v>
          </cell>
          <cell r="AD5367">
            <v>338.52</v>
          </cell>
          <cell r="AE5367">
            <v>397.21</v>
          </cell>
          <cell r="AF5367">
            <v>257.99</v>
          </cell>
          <cell r="AG5367">
            <v>276.31</v>
          </cell>
          <cell r="AH5367">
            <v>65.19</v>
          </cell>
          <cell r="AI5367">
            <v>249.28</v>
          </cell>
          <cell r="AJ5367">
            <v>285.08999999999997</v>
          </cell>
          <cell r="AK5367">
            <v>230.32</v>
          </cell>
          <cell r="AL5367">
            <v>66.75</v>
          </cell>
          <cell r="AM5367">
            <v>146.94</v>
          </cell>
          <cell r="AN5367">
            <v>217.85</v>
          </cell>
          <cell r="AO5367">
            <v>105.57</v>
          </cell>
          <cell r="AP5367">
            <v>309.88</v>
          </cell>
          <cell r="AQ5367">
            <v>122.05</v>
          </cell>
          <cell r="AR5367">
            <v>176.74</v>
          </cell>
          <cell r="AS5367">
            <v>197.22</v>
          </cell>
          <cell r="AT5367">
            <v>205.63</v>
          </cell>
          <cell r="AU5367">
            <v>415.16</v>
          </cell>
          <cell r="AV5367">
            <v>357.87</v>
          </cell>
        </row>
        <row r="5368">
          <cell r="A5368" t="str">
            <v>Outros</v>
          </cell>
          <cell r="B5368" t="str">
            <v>PS</v>
          </cell>
          <cell r="C5368" t="str">
            <v>Atacado PS</v>
          </cell>
          <cell r="D5368" t="str">
            <v>A1</v>
          </cell>
          <cell r="E5368" t="str">
            <v>Outros</v>
          </cell>
          <cell r="F5368" t="str">
            <v>Outros</v>
          </cell>
          <cell r="G5368" t="str">
            <v>Sales</v>
          </cell>
          <cell r="H5368">
            <v>6</v>
          </cell>
          <cell r="I5368" t="str">
            <v>MANOEL FRANCO DE ASSIS</v>
          </cell>
          <cell r="J5368" t="str">
            <v>100T3</v>
          </cell>
          <cell r="K5368" t="str">
            <v>3F72</v>
          </cell>
          <cell r="L5368" t="str">
            <v>APS ISO200 FILM - 25 EXP</v>
          </cell>
          <cell r="M5368">
            <v>153.41999999999999</v>
          </cell>
          <cell r="N5368">
            <v>485.65</v>
          </cell>
          <cell r="O5368">
            <v>539.54999999999995</v>
          </cell>
          <cell r="P5368">
            <v>337.92</v>
          </cell>
          <cell r="Q5368">
            <v>445.67</v>
          </cell>
          <cell r="R5368">
            <v>801.72</v>
          </cell>
          <cell r="S5368">
            <v>765.57</v>
          </cell>
          <cell r="T5368">
            <v>1186.76</v>
          </cell>
          <cell r="U5368">
            <v>683.41</v>
          </cell>
          <cell r="V5368">
            <v>1089.3399999999999</v>
          </cell>
          <cell r="W5368">
            <v>703.78</v>
          </cell>
          <cell r="X5368">
            <v>1827.49</v>
          </cell>
          <cell r="Y5368">
            <v>1120.7</v>
          </cell>
          <cell r="Z5368">
            <v>294.05</v>
          </cell>
          <cell r="AA5368">
            <v>1280.21</v>
          </cell>
          <cell r="AB5368">
            <v>760.22</v>
          </cell>
          <cell r="AC5368">
            <v>1195.6099999999999</v>
          </cell>
          <cell r="AD5368">
            <v>1258.9000000000001</v>
          </cell>
          <cell r="AE5368">
            <v>907.28</v>
          </cell>
          <cell r="AF5368">
            <v>1488.46</v>
          </cell>
          <cell r="AG5368">
            <v>1705.02</v>
          </cell>
          <cell r="AH5368">
            <v>558.76</v>
          </cell>
          <cell r="AI5368">
            <v>1910.99</v>
          </cell>
          <cell r="AJ5368">
            <v>4072.03</v>
          </cell>
          <cell r="AK5368">
            <v>245.52</v>
          </cell>
          <cell r="AL5368">
            <v>873.31</v>
          </cell>
          <cell r="AM5368">
            <v>1652.71</v>
          </cell>
          <cell r="AN5368">
            <v>487.11</v>
          </cell>
          <cell r="AO5368">
            <v>634.6</v>
          </cell>
          <cell r="AP5368">
            <v>705.48</v>
          </cell>
          <cell r="AQ5368">
            <v>1139.1199999999999</v>
          </cell>
          <cell r="AR5368">
            <v>191.05</v>
          </cell>
          <cell r="AS5368">
            <v>1146.26</v>
          </cell>
          <cell r="AT5368">
            <v>473.79</v>
          </cell>
          <cell r="AU5368">
            <v>1842.93</v>
          </cell>
          <cell r="AV5368">
            <v>2068.0100000000002</v>
          </cell>
        </row>
        <row r="5369">
          <cell r="A5369" t="str">
            <v>Outros</v>
          </cell>
          <cell r="B5369" t="str">
            <v>PS</v>
          </cell>
          <cell r="C5369" t="str">
            <v>Varejo PS</v>
          </cell>
          <cell r="D5369" t="str">
            <v>A1</v>
          </cell>
          <cell r="E5369" t="str">
            <v>Outros</v>
          </cell>
          <cell r="F5369" t="str">
            <v>Outros</v>
          </cell>
          <cell r="G5369" t="str">
            <v>Sales</v>
          </cell>
          <cell r="H5369">
            <v>6</v>
          </cell>
          <cell r="I5369" t="str">
            <v>MANOEL FRANCO DE ASSIS</v>
          </cell>
          <cell r="J5369">
            <v>12001</v>
          </cell>
          <cell r="K5369" t="str">
            <v>3F72</v>
          </cell>
          <cell r="L5369" t="str">
            <v>APS ISO200 FILM - 25 EXP</v>
          </cell>
          <cell r="M5369">
            <v>0</v>
          </cell>
          <cell r="N5369">
            <v>-58.86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53.62</v>
          </cell>
          <cell r="AB5369">
            <v>0</v>
          </cell>
          <cell r="AC5369">
            <v>0</v>
          </cell>
          <cell r="AD5369">
            <v>0</v>
          </cell>
          <cell r="AE5369">
            <v>106.33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77.13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  <cell r="AU5369">
            <v>0</v>
          </cell>
          <cell r="AV5369">
            <v>0</v>
          </cell>
        </row>
        <row r="5370">
          <cell r="A5370" t="str">
            <v>Outros</v>
          </cell>
          <cell r="B5370" t="str">
            <v>NT</v>
          </cell>
          <cell r="C5370" t="str">
            <v>Atacado NT</v>
          </cell>
          <cell r="D5370" t="str">
            <v>A1</v>
          </cell>
          <cell r="E5370" t="str">
            <v>Outros</v>
          </cell>
          <cell r="F5370" t="str">
            <v>Outros</v>
          </cell>
          <cell r="G5370" t="str">
            <v>Sales</v>
          </cell>
          <cell r="H5370">
            <v>7</v>
          </cell>
          <cell r="I5370" t="str">
            <v>ANDRE LAMBERT</v>
          </cell>
          <cell r="J5370" t="str">
            <v>100N4</v>
          </cell>
          <cell r="K5370" t="str">
            <v>3F72</v>
          </cell>
          <cell r="L5370" t="str">
            <v>APS ISO200 FILM - 25 EXP</v>
          </cell>
          <cell r="M5370">
            <v>0</v>
          </cell>
          <cell r="N5370">
            <v>0</v>
          </cell>
          <cell r="O5370">
            <v>0</v>
          </cell>
          <cell r="P5370">
            <v>59.59</v>
          </cell>
          <cell r="Q5370">
            <v>299.24</v>
          </cell>
          <cell r="R5370">
            <v>280.22000000000003</v>
          </cell>
          <cell r="S5370">
            <v>0</v>
          </cell>
          <cell r="T5370">
            <v>0</v>
          </cell>
          <cell r="U5370">
            <v>1370.41</v>
          </cell>
          <cell r="V5370">
            <v>0</v>
          </cell>
          <cell r="W5370">
            <v>52.25</v>
          </cell>
          <cell r="X5370">
            <v>530.70000000000005</v>
          </cell>
          <cell r="Y5370">
            <v>0</v>
          </cell>
          <cell r="Z5370">
            <v>276.52999999999997</v>
          </cell>
          <cell r="AA5370">
            <v>287.11</v>
          </cell>
          <cell r="AB5370">
            <v>0</v>
          </cell>
          <cell r="AC5370">
            <v>0</v>
          </cell>
          <cell r="AD5370">
            <v>160.97999999999999</v>
          </cell>
          <cell r="AE5370">
            <v>276.52999999999997</v>
          </cell>
          <cell r="AF5370">
            <v>0</v>
          </cell>
          <cell r="AG5370">
            <v>266.8</v>
          </cell>
          <cell r="AH5370">
            <v>519.58000000000004</v>
          </cell>
          <cell r="AI5370">
            <v>0</v>
          </cell>
          <cell r="AJ5370">
            <v>253.31</v>
          </cell>
          <cell r="AK5370">
            <v>765.13</v>
          </cell>
          <cell r="AL5370">
            <v>250.6</v>
          </cell>
          <cell r="AM5370">
            <v>96.79</v>
          </cell>
          <cell r="AN5370">
            <v>724.8</v>
          </cell>
          <cell r="AO5370">
            <v>0</v>
          </cell>
          <cell r="AP5370">
            <v>37.799999999999997</v>
          </cell>
          <cell r="AQ5370">
            <v>531.39</v>
          </cell>
          <cell r="AR5370">
            <v>252.22</v>
          </cell>
          <cell r="AS5370">
            <v>235.59</v>
          </cell>
          <cell r="AT5370">
            <v>13.42</v>
          </cell>
          <cell r="AU5370">
            <v>74.12</v>
          </cell>
          <cell r="AV5370">
            <v>1246.0899999999999</v>
          </cell>
        </row>
        <row r="5371">
          <cell r="A5371" t="str">
            <v>Outros</v>
          </cell>
          <cell r="B5371" t="str">
            <v>NT</v>
          </cell>
          <cell r="C5371" t="str">
            <v>Varejo NT</v>
          </cell>
          <cell r="D5371" t="str">
            <v>A1</v>
          </cell>
          <cell r="E5371" t="str">
            <v>Outros</v>
          </cell>
          <cell r="F5371" t="str">
            <v>Outros</v>
          </cell>
          <cell r="G5371" t="str">
            <v>Sales</v>
          </cell>
          <cell r="H5371">
            <v>8</v>
          </cell>
          <cell r="I5371" t="str">
            <v>FABIANA C CUNHA</v>
          </cell>
          <cell r="J5371" t="str">
            <v>100N1</v>
          </cell>
          <cell r="K5371" t="str">
            <v>3F72</v>
          </cell>
          <cell r="L5371" t="str">
            <v>APS ISO200 FILM - 25 EXP</v>
          </cell>
          <cell r="M5371">
            <v>59.59</v>
          </cell>
          <cell r="N5371">
            <v>-947.54</v>
          </cell>
          <cell r="O5371">
            <v>841.93</v>
          </cell>
          <cell r="P5371">
            <v>777.12</v>
          </cell>
          <cell r="Q5371">
            <v>1565.28</v>
          </cell>
          <cell r="R5371">
            <v>1276.8499999999999</v>
          </cell>
          <cell r="S5371">
            <v>422.95</v>
          </cell>
          <cell r="T5371">
            <v>1730.75</v>
          </cell>
          <cell r="U5371">
            <v>1707.84</v>
          </cell>
          <cell r="V5371">
            <v>3533.47</v>
          </cell>
          <cell r="W5371">
            <v>4556.26</v>
          </cell>
          <cell r="X5371">
            <v>-26.92</v>
          </cell>
          <cell r="Y5371">
            <v>2249.66</v>
          </cell>
          <cell r="Z5371">
            <v>-217.17</v>
          </cell>
          <cell r="AA5371">
            <v>1419.9</v>
          </cell>
          <cell r="AB5371">
            <v>62.6</v>
          </cell>
          <cell r="AC5371">
            <v>228.54</v>
          </cell>
          <cell r="AD5371">
            <v>612.49</v>
          </cell>
          <cell r="AE5371">
            <v>267.45999999999998</v>
          </cell>
          <cell r="AF5371">
            <v>-1206.22</v>
          </cell>
          <cell r="AG5371">
            <v>195.96</v>
          </cell>
          <cell r="AH5371">
            <v>-167.56</v>
          </cell>
          <cell r="AI5371">
            <v>247.33</v>
          </cell>
          <cell r="AJ5371">
            <v>2628.23</v>
          </cell>
          <cell r="AK5371">
            <v>546.69000000000005</v>
          </cell>
          <cell r="AL5371">
            <v>0</v>
          </cell>
          <cell r="AM5371">
            <v>0</v>
          </cell>
          <cell r="AN5371">
            <v>1844.27</v>
          </cell>
          <cell r="AO5371">
            <v>2236.9699999999998</v>
          </cell>
          <cell r="AP5371">
            <v>0</v>
          </cell>
          <cell r="AQ5371">
            <v>698.58</v>
          </cell>
          <cell r="AR5371">
            <v>97.99</v>
          </cell>
          <cell r="AS5371">
            <v>-5.61</v>
          </cell>
          <cell r="AT5371">
            <v>901.93</v>
          </cell>
          <cell r="AU5371">
            <v>-96.98</v>
          </cell>
          <cell r="AV5371">
            <v>0</v>
          </cell>
        </row>
        <row r="5372">
          <cell r="A5372" t="str">
            <v>Outros</v>
          </cell>
          <cell r="B5372" t="str">
            <v>NT</v>
          </cell>
          <cell r="C5372" t="str">
            <v>Varejo NT</v>
          </cell>
          <cell r="D5372" t="str">
            <v>A1</v>
          </cell>
          <cell r="E5372" t="str">
            <v>Outros</v>
          </cell>
          <cell r="F5372" t="str">
            <v>Outros</v>
          </cell>
          <cell r="G5372" t="str">
            <v>Sales</v>
          </cell>
          <cell r="H5372">
            <v>8</v>
          </cell>
          <cell r="I5372" t="str">
            <v>FABIANA C CUNHA</v>
          </cell>
          <cell r="J5372" t="str">
            <v>100N4</v>
          </cell>
          <cell r="K5372" t="str">
            <v>3F72</v>
          </cell>
          <cell r="L5372" t="str">
            <v>APS ISO200 FILM - 25 EXP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209.98</v>
          </cell>
          <cell r="AS5372">
            <v>0</v>
          </cell>
          <cell r="AT5372">
            <v>0</v>
          </cell>
          <cell r="AU5372">
            <v>224.67</v>
          </cell>
          <cell r="AV5372">
            <v>315.77999999999997</v>
          </cell>
        </row>
        <row r="5373">
          <cell r="A5373" t="str">
            <v>Outros</v>
          </cell>
          <cell r="B5373" t="str">
            <v>NT</v>
          </cell>
          <cell r="C5373" t="str">
            <v>Varejo NT</v>
          </cell>
          <cell r="D5373" t="str">
            <v>A1</v>
          </cell>
          <cell r="E5373" t="str">
            <v>Outros</v>
          </cell>
          <cell r="F5373" t="str">
            <v>Outros</v>
          </cell>
          <cell r="G5373" t="str">
            <v>Sales</v>
          </cell>
          <cell r="H5373">
            <v>8</v>
          </cell>
          <cell r="I5373" t="str">
            <v>FABIANA C CUNHA</v>
          </cell>
          <cell r="J5373" t="str">
            <v>100N5</v>
          </cell>
          <cell r="K5373" t="str">
            <v>3F72</v>
          </cell>
          <cell r="L5373" t="str">
            <v>APS ISO200 FILM - 25 EXP</v>
          </cell>
          <cell r="M5373">
            <v>404.8</v>
          </cell>
          <cell r="N5373">
            <v>0</v>
          </cell>
          <cell r="O5373">
            <v>855.79</v>
          </cell>
          <cell r="P5373">
            <v>0</v>
          </cell>
          <cell r="Q5373">
            <v>198.7</v>
          </cell>
          <cell r="R5373">
            <v>468.69</v>
          </cell>
          <cell r="S5373">
            <v>394.52</v>
          </cell>
          <cell r="T5373">
            <v>178.84</v>
          </cell>
          <cell r="U5373">
            <v>39.130000000000003</v>
          </cell>
          <cell r="V5373">
            <v>0</v>
          </cell>
          <cell r="W5373">
            <v>779.74</v>
          </cell>
          <cell r="X5373">
            <v>412.79</v>
          </cell>
          <cell r="Y5373">
            <v>327.45999999999998</v>
          </cell>
          <cell r="Z5373">
            <v>568.48</v>
          </cell>
          <cell r="AA5373">
            <v>539.54999999999995</v>
          </cell>
          <cell r="AB5373">
            <v>189.41</v>
          </cell>
          <cell r="AC5373">
            <v>273.37</v>
          </cell>
          <cell r="AD5373">
            <v>496.74</v>
          </cell>
          <cell r="AE5373">
            <v>1024.31</v>
          </cell>
          <cell r="AF5373">
            <v>292.56</v>
          </cell>
          <cell r="AG5373">
            <v>455.06</v>
          </cell>
          <cell r="AH5373">
            <v>687.54</v>
          </cell>
          <cell r="AI5373">
            <v>687.15</v>
          </cell>
          <cell r="AJ5373">
            <v>656.85</v>
          </cell>
          <cell r="AK5373">
            <v>1755.27</v>
          </cell>
          <cell r="AL5373">
            <v>610.5</v>
          </cell>
          <cell r="AM5373">
            <v>307.72000000000003</v>
          </cell>
          <cell r="AN5373">
            <v>574.99</v>
          </cell>
          <cell r="AO5373">
            <v>307.83999999999997</v>
          </cell>
          <cell r="AP5373">
            <v>574.29999999999995</v>
          </cell>
          <cell r="AQ5373">
            <v>1104.17</v>
          </cell>
          <cell r="AR5373">
            <v>307.23</v>
          </cell>
          <cell r="AS5373">
            <v>585.99</v>
          </cell>
          <cell r="AT5373">
            <v>434.87</v>
          </cell>
          <cell r="AU5373">
            <v>563.49</v>
          </cell>
          <cell r="AV5373">
            <v>1742.09</v>
          </cell>
        </row>
        <row r="5374">
          <cell r="A5374" t="str">
            <v>Outros</v>
          </cell>
          <cell r="B5374" t="str">
            <v>PS</v>
          </cell>
          <cell r="C5374" t="str">
            <v>Varejo PS</v>
          </cell>
          <cell r="D5374" t="str">
            <v>A1</v>
          </cell>
          <cell r="E5374" t="str">
            <v>Outros</v>
          </cell>
          <cell r="F5374" t="str">
            <v>Outros</v>
          </cell>
          <cell r="G5374" t="str">
            <v>Sales</v>
          </cell>
          <cell r="H5374" t="str">
            <v>A</v>
          </cell>
          <cell r="I5374" t="str">
            <v>CARLOS KREMER</v>
          </cell>
          <cell r="J5374" t="str">
            <v>100N1</v>
          </cell>
          <cell r="K5374" t="str">
            <v>3F72</v>
          </cell>
          <cell r="L5374" t="str">
            <v>APS ISO200 FILM - 25 EXP</v>
          </cell>
          <cell r="M5374">
            <v>0</v>
          </cell>
          <cell r="N5374">
            <v>0</v>
          </cell>
          <cell r="O5374">
            <v>0</v>
          </cell>
          <cell r="P5374">
            <v>0</v>
          </cell>
          <cell r="Q5374">
            <v>57.25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26.6</v>
          </cell>
          <cell r="AA5374">
            <v>0</v>
          </cell>
          <cell r="AB5374">
            <v>0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48.52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0</v>
          </cell>
          <cell r="AU5374">
            <v>0</v>
          </cell>
          <cell r="AV5374">
            <v>0</v>
          </cell>
        </row>
        <row r="5375">
          <cell r="A5375" t="str">
            <v>Outros</v>
          </cell>
          <cell r="B5375" t="str">
            <v>PS</v>
          </cell>
          <cell r="C5375" t="str">
            <v>KEX</v>
          </cell>
          <cell r="D5375" t="str">
            <v>A1</v>
          </cell>
          <cell r="E5375" t="str">
            <v>Outros</v>
          </cell>
          <cell r="F5375" t="str">
            <v>Outros</v>
          </cell>
          <cell r="G5375" t="str">
            <v>Sales</v>
          </cell>
          <cell r="H5375" t="str">
            <v>A</v>
          </cell>
          <cell r="I5375" t="str">
            <v>CARLOS KREMER</v>
          </cell>
          <cell r="J5375" t="str">
            <v>100T1</v>
          </cell>
          <cell r="K5375" t="str">
            <v>3F72</v>
          </cell>
          <cell r="L5375" t="str">
            <v>APS ISO200 FILM - 25 EXP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  <cell r="AB5375">
            <v>0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0</v>
          </cell>
          <cell r="AU5375">
            <v>24.62</v>
          </cell>
          <cell r="AV5375">
            <v>0</v>
          </cell>
        </row>
        <row r="5376">
          <cell r="A5376" t="str">
            <v>Outros</v>
          </cell>
          <cell r="B5376" t="str">
            <v>PS</v>
          </cell>
          <cell r="C5376" t="str">
            <v>Varejo PS</v>
          </cell>
          <cell r="D5376" t="str">
            <v>A1</v>
          </cell>
          <cell r="E5376" t="str">
            <v>Outros</v>
          </cell>
          <cell r="F5376" t="str">
            <v>Outros</v>
          </cell>
          <cell r="G5376" t="str">
            <v>Sales</v>
          </cell>
          <cell r="H5376" t="str">
            <v>A</v>
          </cell>
          <cell r="I5376" t="str">
            <v>CARLOS KREMER</v>
          </cell>
          <cell r="J5376" t="str">
            <v>100T2</v>
          </cell>
          <cell r="K5376" t="str">
            <v>3F72</v>
          </cell>
          <cell r="L5376" t="str">
            <v>APS ISO200 FILM - 25 EXP</v>
          </cell>
          <cell r="M5376">
            <v>332.22</v>
          </cell>
          <cell r="N5376">
            <v>158.27000000000001</v>
          </cell>
          <cell r="O5376">
            <v>2268.16</v>
          </cell>
          <cell r="P5376">
            <v>691.52</v>
          </cell>
          <cell r="Q5376">
            <v>916.53</v>
          </cell>
          <cell r="R5376">
            <v>3093.36</v>
          </cell>
          <cell r="S5376">
            <v>1430.6</v>
          </cell>
          <cell r="T5376">
            <v>1444.73</v>
          </cell>
          <cell r="U5376">
            <v>944.94</v>
          </cell>
          <cell r="V5376">
            <v>1124.42</v>
          </cell>
          <cell r="W5376">
            <v>1543.12</v>
          </cell>
          <cell r="X5376">
            <v>2378.0300000000002</v>
          </cell>
          <cell r="Y5376">
            <v>1473.54</v>
          </cell>
          <cell r="Z5376">
            <v>1544.31</v>
          </cell>
          <cell r="AA5376">
            <v>1049.78</v>
          </cell>
          <cell r="AB5376">
            <v>2089.37</v>
          </cell>
          <cell r="AC5376">
            <v>1338.28</v>
          </cell>
          <cell r="AD5376">
            <v>1927.17</v>
          </cell>
          <cell r="AE5376">
            <v>1951.14</v>
          </cell>
          <cell r="AF5376">
            <v>1662.01</v>
          </cell>
          <cell r="AG5376">
            <v>2598.83</v>
          </cell>
          <cell r="AH5376">
            <v>1705.54</v>
          </cell>
          <cell r="AI5376">
            <v>3574.81</v>
          </cell>
          <cell r="AJ5376">
            <v>5034.63</v>
          </cell>
          <cell r="AK5376">
            <v>2407.71</v>
          </cell>
          <cell r="AL5376">
            <v>3927.71</v>
          </cell>
          <cell r="AM5376">
            <v>1107.77</v>
          </cell>
          <cell r="AN5376">
            <v>2668.46</v>
          </cell>
          <cell r="AO5376">
            <v>2242.79</v>
          </cell>
          <cell r="AP5376">
            <v>1926.01</v>
          </cell>
          <cell r="AQ5376">
            <v>2467.12</v>
          </cell>
          <cell r="AR5376">
            <v>121.33</v>
          </cell>
          <cell r="AS5376">
            <v>937.32</v>
          </cell>
          <cell r="AT5376">
            <v>3159.73</v>
          </cell>
          <cell r="AU5376">
            <v>4270.6099999999997</v>
          </cell>
          <cell r="AV5376">
            <v>3291.43</v>
          </cell>
        </row>
        <row r="5377">
          <cell r="A5377" t="str">
            <v>Outros</v>
          </cell>
          <cell r="B5377" t="str">
            <v>PS</v>
          </cell>
          <cell r="C5377" t="str">
            <v>Atacado PS</v>
          </cell>
          <cell r="D5377" t="str">
            <v>A1</v>
          </cell>
          <cell r="E5377" t="str">
            <v>Outros</v>
          </cell>
          <cell r="F5377" t="str">
            <v>Outros</v>
          </cell>
          <cell r="G5377" t="str">
            <v>Sales</v>
          </cell>
          <cell r="H5377" t="str">
            <v>A</v>
          </cell>
          <cell r="I5377" t="str">
            <v>CARLOS KREMER</v>
          </cell>
          <cell r="J5377" t="str">
            <v>100T3</v>
          </cell>
          <cell r="K5377" t="str">
            <v>3F72</v>
          </cell>
          <cell r="L5377" t="str">
            <v>APS ISO200 FILM - 25 EXP</v>
          </cell>
          <cell r="M5377">
            <v>3724.42</v>
          </cell>
          <cell r="N5377">
            <v>3957.27</v>
          </cell>
          <cell r="O5377">
            <v>2101.61</v>
          </cell>
          <cell r="P5377">
            <v>3257.44</v>
          </cell>
          <cell r="Q5377">
            <v>5803.14</v>
          </cell>
          <cell r="R5377">
            <v>2107.54</v>
          </cell>
          <cell r="S5377">
            <v>2627.51</v>
          </cell>
          <cell r="T5377">
            <v>2610.21</v>
          </cell>
          <cell r="U5377">
            <v>2922.65</v>
          </cell>
          <cell r="V5377">
            <v>3593.53</v>
          </cell>
          <cell r="W5377">
            <v>2364.61</v>
          </cell>
          <cell r="X5377">
            <v>5641.57</v>
          </cell>
          <cell r="Y5377">
            <v>3416.43</v>
          </cell>
          <cell r="Z5377">
            <v>2422.59</v>
          </cell>
          <cell r="AA5377">
            <v>4536.28</v>
          </cell>
          <cell r="AB5377">
            <v>3474.77</v>
          </cell>
          <cell r="AC5377">
            <v>3105.45</v>
          </cell>
          <cell r="AD5377">
            <v>4008.89</v>
          </cell>
          <cell r="AE5377">
            <v>2694.19</v>
          </cell>
          <cell r="AF5377">
            <v>4145.7299999999996</v>
          </cell>
          <cell r="AG5377">
            <v>3141.66</v>
          </cell>
          <cell r="AH5377">
            <v>4005.64</v>
          </cell>
          <cell r="AI5377">
            <v>3852.33</v>
          </cell>
          <cell r="AJ5377">
            <v>7588.08</v>
          </cell>
          <cell r="AK5377">
            <v>2785.41</v>
          </cell>
          <cell r="AL5377">
            <v>4514.45</v>
          </cell>
          <cell r="AM5377">
            <v>4470.57</v>
          </cell>
          <cell r="AN5377">
            <v>3854.09</v>
          </cell>
          <cell r="AO5377">
            <v>2890.16</v>
          </cell>
          <cell r="AP5377">
            <v>3043.58</v>
          </cell>
          <cell r="AQ5377">
            <v>2914.23</v>
          </cell>
          <cell r="AR5377">
            <v>1662.93</v>
          </cell>
          <cell r="AS5377">
            <v>2135.91</v>
          </cell>
          <cell r="AT5377">
            <v>4009.91</v>
          </cell>
          <cell r="AU5377">
            <v>3789.48</v>
          </cell>
          <cell r="AV5377">
            <v>4612.38</v>
          </cell>
        </row>
        <row r="5378">
          <cell r="A5378" t="str">
            <v>Outros</v>
          </cell>
          <cell r="B5378" t="str">
            <v>PS</v>
          </cell>
          <cell r="C5378" t="str">
            <v>KEX</v>
          </cell>
          <cell r="D5378" t="str">
            <v>A1</v>
          </cell>
          <cell r="E5378" t="str">
            <v>Outros</v>
          </cell>
          <cell r="F5378" t="str">
            <v>Outros</v>
          </cell>
          <cell r="G5378" t="str">
            <v>Sales</v>
          </cell>
          <cell r="H5378">
            <v>1</v>
          </cell>
          <cell r="I5378" t="str">
            <v>CI - DIVERSOS</v>
          </cell>
          <cell r="J5378" t="str">
            <v>100T1</v>
          </cell>
          <cell r="K5378" t="str">
            <v>3F73</v>
          </cell>
          <cell r="L5378" t="str">
            <v>APS ISO200 FILM - 40 EXP</v>
          </cell>
          <cell r="M5378">
            <v>1711.04</v>
          </cell>
          <cell r="N5378">
            <v>1727.83</v>
          </cell>
          <cell r="O5378">
            <v>239.1</v>
          </cell>
          <cell r="P5378">
            <v>1793.52</v>
          </cell>
          <cell r="Q5378">
            <v>1712.96</v>
          </cell>
          <cell r="R5378">
            <v>650.66999999999996</v>
          </cell>
          <cell r="S5378">
            <v>2706.76</v>
          </cell>
          <cell r="T5378">
            <v>1304.8599999999999</v>
          </cell>
          <cell r="U5378">
            <v>1795.08</v>
          </cell>
          <cell r="V5378">
            <v>789.53</v>
          </cell>
          <cell r="W5378">
            <v>2884.65</v>
          </cell>
          <cell r="X5378">
            <v>532.66</v>
          </cell>
          <cell r="Y5378">
            <v>2473.2800000000002</v>
          </cell>
          <cell r="Z5378">
            <v>2546.15</v>
          </cell>
          <cell r="AA5378">
            <v>630.32000000000005</v>
          </cell>
          <cell r="AB5378">
            <v>2781.02</v>
          </cell>
          <cell r="AC5378">
            <v>-100.01</v>
          </cell>
          <cell r="AD5378">
            <v>-94.89</v>
          </cell>
          <cell r="AE5378">
            <v>3573.87</v>
          </cell>
          <cell r="AF5378">
            <v>823.89</v>
          </cell>
          <cell r="AG5378">
            <v>1200.23</v>
          </cell>
          <cell r="AH5378">
            <v>2483.7800000000002</v>
          </cell>
          <cell r="AI5378">
            <v>1369.25</v>
          </cell>
          <cell r="AJ5378">
            <v>1638.73</v>
          </cell>
          <cell r="AK5378">
            <v>3658.22</v>
          </cell>
          <cell r="AL5378">
            <v>-88.46</v>
          </cell>
          <cell r="AM5378">
            <v>2365.62</v>
          </cell>
          <cell r="AN5378">
            <v>667.14</v>
          </cell>
          <cell r="AO5378">
            <v>1040.1300000000001</v>
          </cell>
          <cell r="AP5378">
            <v>1413.17</v>
          </cell>
          <cell r="AQ5378">
            <v>1828.41</v>
          </cell>
          <cell r="AR5378">
            <v>1126.1600000000001</v>
          </cell>
          <cell r="AS5378">
            <v>1394.46</v>
          </cell>
          <cell r="AT5378">
            <v>289.20999999999998</v>
          </cell>
          <cell r="AU5378">
            <v>1386.4</v>
          </cell>
          <cell r="AV5378">
            <v>1231.68</v>
          </cell>
        </row>
        <row r="5379">
          <cell r="A5379" t="str">
            <v>Outros</v>
          </cell>
          <cell r="B5379" t="str">
            <v>PS</v>
          </cell>
          <cell r="C5379" t="str">
            <v>Varejo PS</v>
          </cell>
          <cell r="D5379" t="str">
            <v>A1</v>
          </cell>
          <cell r="E5379" t="str">
            <v>Outros</v>
          </cell>
          <cell r="F5379" t="str">
            <v>Outros</v>
          </cell>
          <cell r="G5379" t="str">
            <v>Sales</v>
          </cell>
          <cell r="H5379">
            <v>1</v>
          </cell>
          <cell r="I5379" t="str">
            <v>CI - DIVERSOS</v>
          </cell>
          <cell r="J5379" t="str">
            <v>100T2</v>
          </cell>
          <cell r="K5379" t="str">
            <v>3F73</v>
          </cell>
          <cell r="L5379" t="str">
            <v>APS ISO200 FILM - 40 EXP</v>
          </cell>
          <cell r="M5379">
            <v>202.71</v>
          </cell>
          <cell r="N5379">
            <v>179.15</v>
          </cell>
          <cell r="O5379">
            <v>15.47</v>
          </cell>
          <cell r="P5379">
            <v>0</v>
          </cell>
          <cell r="Q5379">
            <v>96.66</v>
          </cell>
          <cell r="R5379">
            <v>16.53</v>
          </cell>
          <cell r="S5379">
            <v>163.34</v>
          </cell>
          <cell r="T5379">
            <v>0</v>
          </cell>
          <cell r="U5379">
            <v>39.520000000000003</v>
          </cell>
          <cell r="V5379">
            <v>0</v>
          </cell>
          <cell r="W5379">
            <v>175.28</v>
          </cell>
          <cell r="X5379">
            <v>15.7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15.09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66.97</v>
          </cell>
          <cell r="AQ5379">
            <v>0</v>
          </cell>
          <cell r="AR5379">
            <v>0</v>
          </cell>
          <cell r="AS5379">
            <v>26.91</v>
          </cell>
          <cell r="AT5379">
            <v>0</v>
          </cell>
          <cell r="AU5379">
            <v>0</v>
          </cell>
          <cell r="AV5379">
            <v>0</v>
          </cell>
        </row>
        <row r="5380">
          <cell r="A5380" t="str">
            <v>Outros</v>
          </cell>
          <cell r="B5380" t="str">
            <v>PS</v>
          </cell>
          <cell r="C5380" t="str">
            <v>Varejo PS</v>
          </cell>
          <cell r="D5380" t="str">
            <v>A1</v>
          </cell>
          <cell r="E5380" t="str">
            <v>Outros</v>
          </cell>
          <cell r="F5380" t="str">
            <v>Outros</v>
          </cell>
          <cell r="G5380" t="str">
            <v>Sales</v>
          </cell>
          <cell r="H5380">
            <v>1</v>
          </cell>
          <cell r="I5380" t="str">
            <v>CI - DIVERSOS</v>
          </cell>
          <cell r="J5380" t="str">
            <v>100T4</v>
          </cell>
          <cell r="K5380" t="str">
            <v>3F73</v>
          </cell>
          <cell r="L5380" t="str">
            <v>APS ISO200 FILM - 40 EXP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  <cell r="AB5380">
            <v>0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  <cell r="AG5380">
            <v>27.17</v>
          </cell>
          <cell r="AH5380">
            <v>-26.86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0</v>
          </cell>
          <cell r="AU5380">
            <v>0</v>
          </cell>
          <cell r="AV5380">
            <v>0</v>
          </cell>
        </row>
        <row r="5381">
          <cell r="A5381" t="str">
            <v>Outros</v>
          </cell>
          <cell r="B5381" t="str">
            <v>PS</v>
          </cell>
          <cell r="C5381" t="str">
            <v>Varejo PS</v>
          </cell>
          <cell r="D5381" t="str">
            <v>A1</v>
          </cell>
          <cell r="E5381" t="str">
            <v>Outros</v>
          </cell>
          <cell r="F5381" t="str">
            <v>Outros</v>
          </cell>
          <cell r="G5381" t="str">
            <v>Sales</v>
          </cell>
          <cell r="H5381">
            <v>1</v>
          </cell>
          <cell r="I5381" t="str">
            <v>CI - DIVERSOS</v>
          </cell>
          <cell r="J5381">
            <v>12001</v>
          </cell>
          <cell r="K5381" t="str">
            <v>3F73</v>
          </cell>
          <cell r="L5381" t="str">
            <v>APS ISO200 FILM - 40 EXP</v>
          </cell>
          <cell r="M5381">
            <v>110.1</v>
          </cell>
          <cell r="N5381">
            <v>0</v>
          </cell>
          <cell r="O5381">
            <v>0</v>
          </cell>
          <cell r="P5381">
            <v>36.700000000000003</v>
          </cell>
          <cell r="Q5381">
            <v>0</v>
          </cell>
          <cell r="R5381">
            <v>18.350000000000001</v>
          </cell>
          <cell r="S5381">
            <v>73.400000000000006</v>
          </cell>
          <cell r="T5381">
            <v>0</v>
          </cell>
          <cell r="U5381">
            <v>0</v>
          </cell>
          <cell r="V5381">
            <v>0</v>
          </cell>
          <cell r="W5381">
            <v>220.2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  <cell r="AB5381">
            <v>146.80000000000001</v>
          </cell>
          <cell r="AC5381">
            <v>0</v>
          </cell>
          <cell r="AD5381">
            <v>110.1</v>
          </cell>
          <cell r="AE5381">
            <v>0</v>
          </cell>
          <cell r="AF5381">
            <v>-2961.58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-11.65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0</v>
          </cell>
          <cell r="AU5381">
            <v>0</v>
          </cell>
          <cell r="AV5381">
            <v>0</v>
          </cell>
        </row>
        <row r="5382">
          <cell r="A5382" t="str">
            <v>Outros</v>
          </cell>
          <cell r="B5382" t="str">
            <v>PS</v>
          </cell>
          <cell r="C5382" t="str">
            <v>Varejo PS</v>
          </cell>
          <cell r="D5382" t="str">
            <v>A1</v>
          </cell>
          <cell r="E5382" t="str">
            <v>Outros</v>
          </cell>
          <cell r="F5382" t="str">
            <v>Outros</v>
          </cell>
          <cell r="G5382" t="str">
            <v>Sales</v>
          </cell>
          <cell r="H5382">
            <v>1</v>
          </cell>
          <cell r="I5382" t="str">
            <v>CI - DIVERSOS</v>
          </cell>
          <cell r="J5382">
            <v>16000</v>
          </cell>
          <cell r="K5382" t="str">
            <v>3F73</v>
          </cell>
          <cell r="L5382" t="str">
            <v>APS ISO200 FILM - 40 EXP</v>
          </cell>
          <cell r="M5382">
            <v>0</v>
          </cell>
          <cell r="N5382">
            <v>0</v>
          </cell>
          <cell r="O5382">
            <v>0</v>
          </cell>
          <cell r="P5382">
            <v>55.05</v>
          </cell>
          <cell r="Q5382">
            <v>0</v>
          </cell>
          <cell r="R5382">
            <v>0</v>
          </cell>
          <cell r="S5382">
            <v>0</v>
          </cell>
          <cell r="T5382">
            <v>73.400000000000006</v>
          </cell>
          <cell r="U5382">
            <v>73.400000000000006</v>
          </cell>
          <cell r="V5382">
            <v>0</v>
          </cell>
          <cell r="W5382">
            <v>36.700000000000003</v>
          </cell>
          <cell r="X5382">
            <v>146.80000000000001</v>
          </cell>
          <cell r="Y5382">
            <v>36.700000000000003</v>
          </cell>
          <cell r="Z5382">
            <v>0</v>
          </cell>
          <cell r="AA5382">
            <v>55.05</v>
          </cell>
          <cell r="AB5382">
            <v>0</v>
          </cell>
          <cell r="AC5382">
            <v>0</v>
          </cell>
          <cell r="AD5382">
            <v>0</v>
          </cell>
          <cell r="AE5382">
            <v>73.400000000000006</v>
          </cell>
          <cell r="AF5382">
            <v>0</v>
          </cell>
          <cell r="AG5382">
            <v>0</v>
          </cell>
          <cell r="AH5382">
            <v>0</v>
          </cell>
          <cell r="AI5382">
            <v>110.1</v>
          </cell>
          <cell r="AJ5382">
            <v>146.80000000000001</v>
          </cell>
          <cell r="AK5382">
            <v>110.1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0</v>
          </cell>
          <cell r="AU5382">
            <v>0</v>
          </cell>
          <cell r="AV5382">
            <v>0</v>
          </cell>
        </row>
        <row r="5383">
          <cell r="A5383" t="str">
            <v>Outros</v>
          </cell>
          <cell r="B5383" t="str">
            <v>PS</v>
          </cell>
          <cell r="C5383" t="str">
            <v>Varejo PS</v>
          </cell>
          <cell r="D5383" t="str">
            <v>A1</v>
          </cell>
          <cell r="E5383" t="str">
            <v>Outros</v>
          </cell>
          <cell r="F5383" t="str">
            <v>Outros</v>
          </cell>
          <cell r="G5383" t="str">
            <v>Sales</v>
          </cell>
          <cell r="H5383">
            <v>1</v>
          </cell>
          <cell r="I5383" t="str">
            <v>CI - DIVERSOS</v>
          </cell>
          <cell r="J5383">
            <v>32002</v>
          </cell>
          <cell r="K5383" t="str">
            <v>3F73</v>
          </cell>
          <cell r="L5383" t="str">
            <v>APS ISO200 FILM - 40 EXP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128.72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46.49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87.47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80.290000000000006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0</v>
          </cell>
          <cell r="AU5383">
            <v>0</v>
          </cell>
          <cell r="AV5383">
            <v>0</v>
          </cell>
        </row>
        <row r="5384">
          <cell r="A5384" t="str">
            <v>Outros</v>
          </cell>
          <cell r="B5384" t="str">
            <v>PS</v>
          </cell>
          <cell r="C5384" t="str">
            <v>Varejo PS</v>
          </cell>
          <cell r="D5384" t="str">
            <v>A1</v>
          </cell>
          <cell r="E5384" t="str">
            <v>Outros</v>
          </cell>
          <cell r="F5384" t="str">
            <v>Outros</v>
          </cell>
          <cell r="G5384" t="str">
            <v>Sales</v>
          </cell>
          <cell r="H5384">
            <v>1</v>
          </cell>
          <cell r="I5384" t="str">
            <v>CI - DIVERSOS</v>
          </cell>
          <cell r="J5384">
            <v>99999</v>
          </cell>
          <cell r="K5384" t="str">
            <v>3F73</v>
          </cell>
          <cell r="L5384" t="str">
            <v>APS ISO200 FILM - 40 EXP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0</v>
          </cell>
          <cell r="AS5384">
            <v>0</v>
          </cell>
          <cell r="AT5384">
            <v>0</v>
          </cell>
          <cell r="AU5384">
            <v>0</v>
          </cell>
          <cell r="AV5384">
            <v>0</v>
          </cell>
        </row>
        <row r="5385">
          <cell r="A5385" t="str">
            <v>Outros</v>
          </cell>
          <cell r="B5385" t="str">
            <v>PS</v>
          </cell>
          <cell r="C5385" t="str">
            <v>Varejo PS</v>
          </cell>
          <cell r="D5385" t="str">
            <v>A1</v>
          </cell>
          <cell r="E5385" t="str">
            <v>Outros</v>
          </cell>
          <cell r="F5385" t="str">
            <v>Outros</v>
          </cell>
          <cell r="G5385" t="str">
            <v>Sales</v>
          </cell>
          <cell r="H5385">
            <v>2</v>
          </cell>
          <cell r="I5385" t="str">
            <v>CI - VALMIR REQUENA - RJ</v>
          </cell>
          <cell r="J5385" t="str">
            <v>100N5</v>
          </cell>
          <cell r="K5385" t="str">
            <v>3F73</v>
          </cell>
          <cell r="L5385" t="str">
            <v>APS ISO200 FILM - 40 EXP</v>
          </cell>
          <cell r="M5385">
            <v>0</v>
          </cell>
          <cell r="N5385">
            <v>124.31</v>
          </cell>
          <cell r="O5385">
            <v>0</v>
          </cell>
          <cell r="P5385">
            <v>0</v>
          </cell>
          <cell r="Q5385">
            <v>0</v>
          </cell>
          <cell r="R5385">
            <v>131.79</v>
          </cell>
          <cell r="S5385">
            <v>0</v>
          </cell>
          <cell r="T5385">
            <v>61.31</v>
          </cell>
          <cell r="U5385">
            <v>0</v>
          </cell>
          <cell r="V5385">
            <v>0</v>
          </cell>
          <cell r="W5385">
            <v>178.83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0</v>
          </cell>
          <cell r="AS5385">
            <v>0</v>
          </cell>
          <cell r="AT5385">
            <v>0</v>
          </cell>
          <cell r="AU5385">
            <v>0</v>
          </cell>
          <cell r="AV5385">
            <v>0</v>
          </cell>
        </row>
        <row r="5386">
          <cell r="A5386" t="str">
            <v>Outros</v>
          </cell>
          <cell r="B5386" t="str">
            <v>PS</v>
          </cell>
          <cell r="C5386" t="str">
            <v>KEX</v>
          </cell>
          <cell r="D5386" t="str">
            <v>A1</v>
          </cell>
          <cell r="E5386" t="str">
            <v>Outros</v>
          </cell>
          <cell r="F5386" t="str">
            <v>Outros</v>
          </cell>
          <cell r="G5386" t="str">
            <v>Sales</v>
          </cell>
          <cell r="H5386">
            <v>2</v>
          </cell>
          <cell r="I5386" t="str">
            <v>CI - VALMIR REQUENA - RJ</v>
          </cell>
          <cell r="J5386" t="str">
            <v>100T1</v>
          </cell>
          <cell r="K5386" t="str">
            <v>3F73</v>
          </cell>
          <cell r="L5386" t="str">
            <v>APS ISO200 FILM - 40 EXP</v>
          </cell>
          <cell r="M5386">
            <v>2254.25</v>
          </cell>
          <cell r="N5386">
            <v>970.68</v>
          </cell>
          <cell r="O5386">
            <v>1032.46</v>
          </cell>
          <cell r="P5386">
            <v>541.77</v>
          </cell>
          <cell r="Q5386">
            <v>732.26</v>
          </cell>
          <cell r="R5386">
            <v>604.9</v>
          </cell>
          <cell r="S5386">
            <v>1261.3499999999999</v>
          </cell>
          <cell r="T5386">
            <v>901.23</v>
          </cell>
          <cell r="U5386">
            <v>969.02</v>
          </cell>
          <cell r="V5386">
            <v>1651.59</v>
          </cell>
          <cell r="W5386">
            <v>1342.53</v>
          </cell>
          <cell r="X5386">
            <v>2605.9699999999998</v>
          </cell>
          <cell r="Y5386">
            <v>2465.25</v>
          </cell>
          <cell r="Z5386">
            <v>874.44</v>
          </cell>
          <cell r="AA5386">
            <v>2570.61</v>
          </cell>
          <cell r="AB5386">
            <v>401.45</v>
          </cell>
          <cell r="AC5386">
            <v>1309.06</v>
          </cell>
          <cell r="AD5386">
            <v>2581.08</v>
          </cell>
          <cell r="AE5386">
            <v>1343.14</v>
          </cell>
          <cell r="AF5386">
            <v>1744.23</v>
          </cell>
          <cell r="AG5386">
            <v>2358.4499999999998</v>
          </cell>
          <cell r="AH5386">
            <v>1461.03</v>
          </cell>
          <cell r="AI5386">
            <v>2424.58</v>
          </cell>
          <cell r="AJ5386">
            <v>3675.15</v>
          </cell>
          <cell r="AK5386">
            <v>2720.24</v>
          </cell>
          <cell r="AL5386">
            <v>2641</v>
          </cell>
          <cell r="AM5386">
            <v>2284.7600000000002</v>
          </cell>
          <cell r="AN5386">
            <v>1850.34</v>
          </cell>
          <cell r="AO5386">
            <v>1791.92</v>
          </cell>
          <cell r="AP5386">
            <v>2119.4699999999998</v>
          </cell>
          <cell r="AQ5386">
            <v>1383.07</v>
          </cell>
          <cell r="AR5386">
            <v>1935.73</v>
          </cell>
          <cell r="AS5386">
            <v>2190.16</v>
          </cell>
          <cell r="AT5386">
            <v>1062.96</v>
          </cell>
          <cell r="AU5386">
            <v>3224.75</v>
          </cell>
          <cell r="AV5386">
            <v>2110.14</v>
          </cell>
        </row>
        <row r="5387">
          <cell r="A5387" t="str">
            <v>Outros</v>
          </cell>
          <cell r="B5387" t="str">
            <v>PS</v>
          </cell>
          <cell r="C5387" t="str">
            <v>Varejo PS</v>
          </cell>
          <cell r="D5387" t="str">
            <v>A1</v>
          </cell>
          <cell r="E5387" t="str">
            <v>Outros</v>
          </cell>
          <cell r="F5387" t="str">
            <v>Outros</v>
          </cell>
          <cell r="G5387" t="str">
            <v>Sales</v>
          </cell>
          <cell r="H5387">
            <v>2</v>
          </cell>
          <cell r="I5387" t="str">
            <v>CI - VALMIR REQUENA - RJ</v>
          </cell>
          <cell r="J5387" t="str">
            <v>100T2</v>
          </cell>
          <cell r="K5387" t="str">
            <v>3F73</v>
          </cell>
          <cell r="L5387" t="str">
            <v>APS ISO200 FILM - 40 EXP</v>
          </cell>
          <cell r="M5387">
            <v>143.63999999999999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373.64</v>
          </cell>
          <cell r="S5387">
            <v>211.99</v>
          </cell>
          <cell r="T5387">
            <v>102.4</v>
          </cell>
          <cell r="U5387">
            <v>358.34</v>
          </cell>
          <cell r="V5387">
            <v>520.55999999999995</v>
          </cell>
          <cell r="W5387">
            <v>125.57</v>
          </cell>
          <cell r="X5387">
            <v>41.98</v>
          </cell>
          <cell r="Y5387">
            <v>111.09</v>
          </cell>
          <cell r="Z5387">
            <v>195.88</v>
          </cell>
          <cell r="AA5387">
            <v>116.44</v>
          </cell>
          <cell r="AB5387">
            <v>103.1</v>
          </cell>
          <cell r="AC5387">
            <v>63.4</v>
          </cell>
          <cell r="AD5387">
            <v>299.41000000000003</v>
          </cell>
          <cell r="AE5387">
            <v>65.010000000000005</v>
          </cell>
          <cell r="AF5387">
            <v>134.16</v>
          </cell>
          <cell r="AG5387">
            <v>315.14999999999998</v>
          </cell>
          <cell r="AH5387">
            <v>407.64</v>
          </cell>
          <cell r="AI5387">
            <v>235.28</v>
          </cell>
          <cell r="AJ5387">
            <v>15.59</v>
          </cell>
          <cell r="AK5387">
            <v>138.13</v>
          </cell>
          <cell r="AL5387">
            <v>0</v>
          </cell>
          <cell r="AM5387">
            <v>28.17</v>
          </cell>
          <cell r="AN5387">
            <v>144.11000000000001</v>
          </cell>
          <cell r="AO5387">
            <v>31.4</v>
          </cell>
          <cell r="AP5387">
            <v>284.38</v>
          </cell>
          <cell r="AQ5387">
            <v>60.39</v>
          </cell>
          <cell r="AR5387">
            <v>146.96</v>
          </cell>
          <cell r="AS5387">
            <v>486.55</v>
          </cell>
          <cell r="AT5387">
            <v>447.18</v>
          </cell>
          <cell r="AU5387">
            <v>132.19</v>
          </cell>
          <cell r="AV5387">
            <v>249.62</v>
          </cell>
        </row>
        <row r="5388">
          <cell r="A5388" t="str">
            <v>Outros</v>
          </cell>
          <cell r="B5388" t="str">
            <v>PS</v>
          </cell>
          <cell r="C5388" t="str">
            <v>Atacado PS</v>
          </cell>
          <cell r="D5388" t="str">
            <v>A1</v>
          </cell>
          <cell r="E5388" t="str">
            <v>Outros</v>
          </cell>
          <cell r="F5388" t="str">
            <v>Outros</v>
          </cell>
          <cell r="G5388" t="str">
            <v>Sales</v>
          </cell>
          <cell r="H5388">
            <v>2</v>
          </cell>
          <cell r="I5388" t="str">
            <v>CI - VALMIR REQUENA - RJ</v>
          </cell>
          <cell r="J5388" t="str">
            <v>100T3</v>
          </cell>
          <cell r="K5388" t="str">
            <v>3F73</v>
          </cell>
          <cell r="L5388" t="str">
            <v>APS ISO200 FILM - 40 EXP</v>
          </cell>
          <cell r="M5388">
            <v>0</v>
          </cell>
          <cell r="N5388">
            <v>597.6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323.64999999999998</v>
          </cell>
          <cell r="AB5388">
            <v>322.94</v>
          </cell>
          <cell r="AC5388">
            <v>0</v>
          </cell>
          <cell r="AD5388">
            <v>0</v>
          </cell>
          <cell r="AE5388">
            <v>0</v>
          </cell>
          <cell r="AF5388">
            <v>635.07000000000005</v>
          </cell>
          <cell r="AG5388">
            <v>311.77999999999997</v>
          </cell>
          <cell r="AH5388">
            <v>183.56</v>
          </cell>
          <cell r="AI5388">
            <v>2402.1</v>
          </cell>
          <cell r="AJ5388">
            <v>264.8</v>
          </cell>
          <cell r="AK5388">
            <v>1600.6</v>
          </cell>
          <cell r="AL5388">
            <v>574.61</v>
          </cell>
          <cell r="AM5388">
            <v>267.47000000000003</v>
          </cell>
          <cell r="AN5388">
            <v>0</v>
          </cell>
          <cell r="AO5388">
            <v>0</v>
          </cell>
          <cell r="AP5388">
            <v>1095.1400000000001</v>
          </cell>
          <cell r="AQ5388">
            <v>291.73</v>
          </cell>
          <cell r="AR5388">
            <v>1451.43</v>
          </cell>
          <cell r="AS5388">
            <v>272.3</v>
          </cell>
          <cell r="AT5388">
            <v>2169.7199999999998</v>
          </cell>
          <cell r="AU5388">
            <v>3056.22</v>
          </cell>
          <cell r="AV5388">
            <v>1847.96</v>
          </cell>
        </row>
        <row r="5389">
          <cell r="A5389" t="str">
            <v>Outros</v>
          </cell>
          <cell r="B5389" t="str">
            <v>PS</v>
          </cell>
          <cell r="C5389" t="str">
            <v>Varejo PS</v>
          </cell>
          <cell r="D5389" t="str">
            <v>A1</v>
          </cell>
          <cell r="E5389" t="str">
            <v>Outros</v>
          </cell>
          <cell r="F5389" t="str">
            <v>Outros</v>
          </cell>
          <cell r="G5389" t="str">
            <v>Sales</v>
          </cell>
          <cell r="H5389">
            <v>2</v>
          </cell>
          <cell r="I5389" t="str">
            <v>CI - VALMIR REQUENA - RJ</v>
          </cell>
          <cell r="J5389" t="str">
            <v>100T4</v>
          </cell>
          <cell r="K5389" t="str">
            <v>3F73</v>
          </cell>
          <cell r="L5389" t="str">
            <v>APS ISO200 FILM - 40 EXP</v>
          </cell>
          <cell r="M5389">
            <v>61.23</v>
          </cell>
          <cell r="N5389">
            <v>0</v>
          </cell>
          <cell r="O5389">
            <v>62.02</v>
          </cell>
          <cell r="P5389">
            <v>100.7</v>
          </cell>
          <cell r="Q5389">
            <v>102.49</v>
          </cell>
          <cell r="R5389">
            <v>31.17</v>
          </cell>
          <cell r="S5389">
            <v>94.86</v>
          </cell>
          <cell r="T5389">
            <v>117.3</v>
          </cell>
          <cell r="U5389">
            <v>239.59</v>
          </cell>
          <cell r="V5389">
            <v>0</v>
          </cell>
          <cell r="W5389">
            <v>0</v>
          </cell>
          <cell r="X5389">
            <v>184.55</v>
          </cell>
          <cell r="Y5389">
            <v>570</v>
          </cell>
          <cell r="Z5389">
            <v>0</v>
          </cell>
          <cell r="AA5389">
            <v>179</v>
          </cell>
          <cell r="AB5389">
            <v>48.79</v>
          </cell>
          <cell r="AC5389">
            <v>375.24</v>
          </cell>
          <cell r="AD5389">
            <v>0</v>
          </cell>
          <cell r="AE5389">
            <v>221.33</v>
          </cell>
          <cell r="AF5389">
            <v>15.72</v>
          </cell>
          <cell r="AG5389">
            <v>30.91</v>
          </cell>
          <cell r="AH5389">
            <v>0</v>
          </cell>
          <cell r="AI5389">
            <v>58.57</v>
          </cell>
          <cell r="AJ5389">
            <v>29.03</v>
          </cell>
          <cell r="AK5389">
            <v>29.03</v>
          </cell>
          <cell r="AL5389">
            <v>0</v>
          </cell>
          <cell r="AM5389">
            <v>28.02</v>
          </cell>
          <cell r="AN5389">
            <v>0</v>
          </cell>
          <cell r="AO5389">
            <v>29.61</v>
          </cell>
          <cell r="AP5389">
            <v>28.31</v>
          </cell>
          <cell r="AQ5389">
            <v>0</v>
          </cell>
          <cell r="AR5389">
            <v>0</v>
          </cell>
          <cell r="AS5389">
            <v>27.4</v>
          </cell>
          <cell r="AT5389">
            <v>31.31</v>
          </cell>
          <cell r="AU5389">
            <v>33.67</v>
          </cell>
          <cell r="AV5389">
            <v>0</v>
          </cell>
        </row>
        <row r="5390">
          <cell r="A5390" t="str">
            <v>Outros</v>
          </cell>
          <cell r="B5390" t="str">
            <v>PS</v>
          </cell>
          <cell r="C5390" t="str">
            <v>KEX</v>
          </cell>
          <cell r="D5390" t="str">
            <v>A1</v>
          </cell>
          <cell r="E5390" t="str">
            <v>Outros</v>
          </cell>
          <cell r="F5390" t="str">
            <v>Outros</v>
          </cell>
          <cell r="G5390" t="str">
            <v>Sales</v>
          </cell>
          <cell r="H5390">
            <v>3</v>
          </cell>
          <cell r="I5390" t="str">
            <v>CI - NELSON AMOROSO - POA</v>
          </cell>
          <cell r="J5390" t="str">
            <v>100T1</v>
          </cell>
          <cell r="K5390" t="str">
            <v>3F73</v>
          </cell>
          <cell r="L5390" t="str">
            <v>APS ISO200 FILM - 40 EXP</v>
          </cell>
          <cell r="M5390">
            <v>1004.37</v>
          </cell>
          <cell r="N5390">
            <v>339.98</v>
          </cell>
          <cell r="O5390">
            <v>504.38</v>
          </cell>
          <cell r="P5390">
            <v>640.07000000000005</v>
          </cell>
          <cell r="Q5390">
            <v>640.55999999999995</v>
          </cell>
          <cell r="R5390">
            <v>572.66</v>
          </cell>
          <cell r="S5390">
            <v>1087.43</v>
          </cell>
          <cell r="T5390">
            <v>795.17</v>
          </cell>
          <cell r="U5390">
            <v>865.31</v>
          </cell>
          <cell r="V5390">
            <v>1027.3399999999999</v>
          </cell>
          <cell r="W5390">
            <v>1079.8800000000001</v>
          </cell>
          <cell r="X5390">
            <v>1068.08</v>
          </cell>
          <cell r="Y5390">
            <v>1292.1600000000001</v>
          </cell>
          <cell r="Z5390">
            <v>755.43</v>
          </cell>
          <cell r="AA5390">
            <v>1846.09</v>
          </cell>
          <cell r="AB5390">
            <v>660.3</v>
          </cell>
          <cell r="AC5390">
            <v>608.96</v>
          </cell>
          <cell r="AD5390">
            <v>1331.34</v>
          </cell>
          <cell r="AE5390">
            <v>1352.64</v>
          </cell>
          <cell r="AF5390">
            <v>1657.97</v>
          </cell>
          <cell r="AG5390">
            <v>1753.08</v>
          </cell>
          <cell r="AH5390">
            <v>651.23</v>
          </cell>
          <cell r="AI5390">
            <v>1045.6300000000001</v>
          </cell>
          <cell r="AJ5390">
            <v>2414.1</v>
          </cell>
          <cell r="AK5390">
            <v>1570.01</v>
          </cell>
          <cell r="AL5390">
            <v>1625.16</v>
          </cell>
          <cell r="AM5390">
            <v>981.05</v>
          </cell>
          <cell r="AN5390">
            <v>471.18</v>
          </cell>
          <cell r="AO5390">
            <v>1486.74</v>
          </cell>
          <cell r="AP5390">
            <v>2012.55</v>
          </cell>
          <cell r="AQ5390">
            <v>1377.55</v>
          </cell>
          <cell r="AR5390">
            <v>1990.32</v>
          </cell>
          <cell r="AS5390">
            <v>2635.15</v>
          </cell>
          <cell r="AT5390">
            <v>967.47</v>
          </cell>
          <cell r="AU5390">
            <v>1475.08</v>
          </cell>
          <cell r="AV5390">
            <v>1744.53</v>
          </cell>
        </row>
        <row r="5391">
          <cell r="A5391" t="str">
            <v>Outros</v>
          </cell>
          <cell r="B5391" t="str">
            <v>PS</v>
          </cell>
          <cell r="C5391" t="str">
            <v>Varejo PS</v>
          </cell>
          <cell r="D5391" t="str">
            <v>A1</v>
          </cell>
          <cell r="E5391" t="str">
            <v>Outros</v>
          </cell>
          <cell r="F5391" t="str">
            <v>Outros</v>
          </cell>
          <cell r="G5391" t="str">
            <v>Sales</v>
          </cell>
          <cell r="H5391">
            <v>3</v>
          </cell>
          <cell r="I5391" t="str">
            <v>CI - NELSON AMOROSO - POA</v>
          </cell>
          <cell r="J5391" t="str">
            <v>100T2</v>
          </cell>
          <cell r="K5391" t="str">
            <v>3F73</v>
          </cell>
          <cell r="L5391" t="str">
            <v>APS ISO200 FILM - 40 EXP</v>
          </cell>
          <cell r="M5391">
            <v>733.43</v>
          </cell>
          <cell r="N5391">
            <v>442.12</v>
          </cell>
          <cell r="O5391">
            <v>531.38</v>
          </cell>
          <cell r="P5391">
            <v>461.07</v>
          </cell>
          <cell r="Q5391">
            <v>595.4</v>
          </cell>
          <cell r="R5391">
            <v>476.87</v>
          </cell>
          <cell r="S5391">
            <v>319.33</v>
          </cell>
          <cell r="T5391">
            <v>668.8</v>
          </cell>
          <cell r="U5391">
            <v>814.67</v>
          </cell>
          <cell r="V5391">
            <v>452.4</v>
          </cell>
          <cell r="W5391">
            <v>1520.63</v>
          </cell>
          <cell r="X5391">
            <v>940.36</v>
          </cell>
          <cell r="Y5391">
            <v>1104.28</v>
          </cell>
          <cell r="Z5391">
            <v>782</v>
          </cell>
          <cell r="AA5391">
            <v>1404.51</v>
          </cell>
          <cell r="AB5391">
            <v>0</v>
          </cell>
          <cell r="AC5391">
            <v>683.42</v>
          </cell>
          <cell r="AD5391">
            <v>419.24</v>
          </cell>
          <cell r="AE5391">
            <v>823.85</v>
          </cell>
          <cell r="AF5391">
            <v>644.36</v>
          </cell>
          <cell r="AG5391">
            <v>854.1</v>
          </cell>
          <cell r="AH5391">
            <v>559.79</v>
          </cell>
          <cell r="AI5391">
            <v>986.27</v>
          </cell>
          <cell r="AJ5391">
            <v>1914.36</v>
          </cell>
          <cell r="AK5391">
            <v>653.58000000000004</v>
          </cell>
          <cell r="AL5391">
            <v>1042.71</v>
          </cell>
          <cell r="AM5391">
            <v>967.37</v>
          </cell>
          <cell r="AN5391">
            <v>387.21</v>
          </cell>
          <cell r="AO5391">
            <v>896.47</v>
          </cell>
          <cell r="AP5391">
            <v>27.9</v>
          </cell>
          <cell r="AQ5391">
            <v>87.17</v>
          </cell>
          <cell r="AR5391">
            <v>105</v>
          </cell>
          <cell r="AS5391">
            <v>27.4</v>
          </cell>
          <cell r="AT5391">
            <v>61.9</v>
          </cell>
          <cell r="AU5391">
            <v>0</v>
          </cell>
          <cell r="AV5391">
            <v>142.87</v>
          </cell>
        </row>
        <row r="5392">
          <cell r="A5392" t="str">
            <v>Outros</v>
          </cell>
          <cell r="B5392" t="str">
            <v>PS</v>
          </cell>
          <cell r="C5392" t="str">
            <v>Atacado PS</v>
          </cell>
          <cell r="D5392" t="str">
            <v>A1</v>
          </cell>
          <cell r="E5392" t="str">
            <v>Outros</v>
          </cell>
          <cell r="F5392" t="str">
            <v>Outros</v>
          </cell>
          <cell r="G5392" t="str">
            <v>Sales</v>
          </cell>
          <cell r="H5392">
            <v>3</v>
          </cell>
          <cell r="I5392" t="str">
            <v>CI - NELSON AMOROSO - POA</v>
          </cell>
          <cell r="J5392" t="str">
            <v>100T3</v>
          </cell>
          <cell r="K5392" t="str">
            <v>3F73</v>
          </cell>
          <cell r="L5392" t="str">
            <v>APS ISO200 FILM - 40 EXP</v>
          </cell>
          <cell r="M5392">
            <v>299.01</v>
          </cell>
          <cell r="N5392">
            <v>293.26</v>
          </cell>
          <cell r="O5392">
            <v>0</v>
          </cell>
          <cell r="P5392">
            <v>85.47</v>
          </cell>
          <cell r="Q5392">
            <v>0</v>
          </cell>
          <cell r="R5392">
            <v>471.56</v>
          </cell>
          <cell r="S5392">
            <v>316.2</v>
          </cell>
          <cell r="T5392">
            <v>294.77999999999997</v>
          </cell>
          <cell r="U5392">
            <v>91.66</v>
          </cell>
          <cell r="V5392">
            <v>581.75</v>
          </cell>
          <cell r="W5392">
            <v>449.02</v>
          </cell>
          <cell r="X5392">
            <v>2010.21</v>
          </cell>
          <cell r="Y5392">
            <v>316.3</v>
          </cell>
          <cell r="Z5392">
            <v>391.62</v>
          </cell>
          <cell r="AA5392">
            <v>426.03</v>
          </cell>
          <cell r="AB5392">
            <v>481.78</v>
          </cell>
          <cell r="AC5392">
            <v>157.01</v>
          </cell>
          <cell r="AD5392">
            <v>30.87</v>
          </cell>
          <cell r="AE5392">
            <v>836.62</v>
          </cell>
          <cell r="AF5392">
            <v>511.82</v>
          </cell>
          <cell r="AG5392">
            <v>848.26</v>
          </cell>
          <cell r="AH5392">
            <v>120.38</v>
          </cell>
          <cell r="AI5392">
            <v>589.6</v>
          </cell>
          <cell r="AJ5392">
            <v>897.57</v>
          </cell>
          <cell r="AK5392">
            <v>1926.76</v>
          </cell>
          <cell r="AL5392">
            <v>293</v>
          </cell>
          <cell r="AM5392">
            <v>555.79</v>
          </cell>
          <cell r="AN5392">
            <v>272.85000000000002</v>
          </cell>
          <cell r="AO5392">
            <v>718.4</v>
          </cell>
          <cell r="AP5392">
            <v>254.45</v>
          </cell>
          <cell r="AQ5392">
            <v>552.65</v>
          </cell>
          <cell r="AR5392">
            <v>497.6</v>
          </cell>
          <cell r="AS5392">
            <v>359.58</v>
          </cell>
          <cell r="AT5392">
            <v>552.42999999999995</v>
          </cell>
          <cell r="AU5392">
            <v>754.63</v>
          </cell>
          <cell r="AV5392">
            <v>1400.37</v>
          </cell>
        </row>
        <row r="5393">
          <cell r="A5393" t="str">
            <v>Outros</v>
          </cell>
          <cell r="B5393" t="str">
            <v>PS</v>
          </cell>
          <cell r="C5393" t="str">
            <v>KEX</v>
          </cell>
          <cell r="D5393" t="str">
            <v>A1</v>
          </cell>
          <cell r="E5393" t="str">
            <v>Outros</v>
          </cell>
          <cell r="F5393" t="str">
            <v>Outros</v>
          </cell>
          <cell r="G5393" t="str">
            <v>Sales</v>
          </cell>
          <cell r="H5393">
            <v>4</v>
          </cell>
          <cell r="I5393" t="str">
            <v>CI - FELICIO CASALE FILHO - REC</v>
          </cell>
          <cell r="J5393" t="str">
            <v>100T1</v>
          </cell>
          <cell r="K5393" t="str">
            <v>3F73</v>
          </cell>
          <cell r="L5393" t="str">
            <v>APS ISO200 FILM - 40 EXP</v>
          </cell>
          <cell r="M5393">
            <v>489.51</v>
          </cell>
          <cell r="N5393">
            <v>200.44</v>
          </cell>
          <cell r="O5393">
            <v>123.5</v>
          </cell>
          <cell r="P5393">
            <v>354.99</v>
          </cell>
          <cell r="Q5393">
            <v>111.2</v>
          </cell>
          <cell r="R5393">
            <v>165.24</v>
          </cell>
          <cell r="S5393">
            <v>421.51</v>
          </cell>
          <cell r="T5393">
            <v>437.48</v>
          </cell>
          <cell r="U5393">
            <v>513.96</v>
          </cell>
          <cell r="V5393">
            <v>630.69000000000005</v>
          </cell>
          <cell r="W5393">
            <v>357.86</v>
          </cell>
          <cell r="X5393">
            <v>885.33</v>
          </cell>
          <cell r="Y5393">
            <v>1029.51</v>
          </cell>
          <cell r="Z5393">
            <v>765.73</v>
          </cell>
          <cell r="AA5393">
            <v>425.25</v>
          </cell>
          <cell r="AB5393">
            <v>0</v>
          </cell>
          <cell r="AC5393">
            <v>1026.21</v>
          </cell>
          <cell r="AD5393">
            <v>891.48</v>
          </cell>
          <cell r="AE5393">
            <v>453.26</v>
          </cell>
          <cell r="AF5393">
            <v>1265.42</v>
          </cell>
          <cell r="AG5393">
            <v>1112.3800000000001</v>
          </cell>
          <cell r="AH5393">
            <v>821.13</v>
          </cell>
          <cell r="AI5393">
            <v>1136.82</v>
          </cell>
          <cell r="AJ5393">
            <v>1097.8599999999999</v>
          </cell>
          <cell r="AK5393">
            <v>2684.58</v>
          </cell>
          <cell r="AL5393">
            <v>512.16999999999996</v>
          </cell>
          <cell r="AM5393">
            <v>744.4</v>
          </cell>
          <cell r="AN5393">
            <v>544.39</v>
          </cell>
          <cell r="AO5393">
            <v>1386.61</v>
          </cell>
          <cell r="AP5393">
            <v>787.82</v>
          </cell>
          <cell r="AQ5393">
            <v>1225.54</v>
          </cell>
          <cell r="AR5393">
            <v>1391.12</v>
          </cell>
          <cell r="AS5393">
            <v>1055.02</v>
          </cell>
          <cell r="AT5393">
            <v>1030.46</v>
          </cell>
          <cell r="AU5393">
            <v>1341.78</v>
          </cell>
          <cell r="AV5393">
            <v>970.6</v>
          </cell>
        </row>
        <row r="5394">
          <cell r="A5394" t="str">
            <v>Outros</v>
          </cell>
          <cell r="B5394" t="str">
            <v>PS</v>
          </cell>
          <cell r="C5394" t="str">
            <v>Varejo PS</v>
          </cell>
          <cell r="D5394" t="str">
            <v>A1</v>
          </cell>
          <cell r="E5394" t="str">
            <v>Outros</v>
          </cell>
          <cell r="F5394" t="str">
            <v>Outros</v>
          </cell>
          <cell r="G5394" t="str">
            <v>Sales</v>
          </cell>
          <cell r="H5394">
            <v>4</v>
          </cell>
          <cell r="I5394" t="str">
            <v>CI - FELICIO CASALE FILHO - REC</v>
          </cell>
          <cell r="J5394" t="str">
            <v>100T2</v>
          </cell>
          <cell r="K5394" t="str">
            <v>3F73</v>
          </cell>
          <cell r="L5394" t="str">
            <v>APS ISO200 FILM - 40 EXP</v>
          </cell>
          <cell r="M5394">
            <v>31.05</v>
          </cell>
          <cell r="N5394">
            <v>249.48</v>
          </cell>
          <cell r="O5394">
            <v>160.30000000000001</v>
          </cell>
          <cell r="P5394">
            <v>337.33</v>
          </cell>
          <cell r="Q5394">
            <v>0</v>
          </cell>
          <cell r="R5394">
            <v>99.83</v>
          </cell>
          <cell r="S5394">
            <v>425.66</v>
          </cell>
          <cell r="T5394">
            <v>0</v>
          </cell>
          <cell r="U5394">
            <v>185.28</v>
          </cell>
          <cell r="V5394">
            <v>330.09</v>
          </cell>
          <cell r="W5394">
            <v>481.87</v>
          </cell>
          <cell r="X5394">
            <v>250.37</v>
          </cell>
          <cell r="Y5394">
            <v>874</v>
          </cell>
          <cell r="Z5394">
            <v>455.38</v>
          </cell>
          <cell r="AA5394">
            <v>623.86</v>
          </cell>
          <cell r="AB5394">
            <v>0</v>
          </cell>
          <cell r="AC5394">
            <v>509.39</v>
          </cell>
          <cell r="AD5394">
            <v>308.79000000000002</v>
          </cell>
          <cell r="AE5394">
            <v>325.27</v>
          </cell>
          <cell r="AF5394">
            <v>432.55</v>
          </cell>
          <cell r="AG5394">
            <v>524.57000000000005</v>
          </cell>
          <cell r="AH5394">
            <v>112.6</v>
          </cell>
          <cell r="AI5394">
            <v>336.44</v>
          </cell>
          <cell r="AJ5394">
            <v>891.52</v>
          </cell>
          <cell r="AK5394">
            <v>363.31</v>
          </cell>
          <cell r="AL5394">
            <v>121.34</v>
          </cell>
          <cell r="AM5394">
            <v>168.94</v>
          </cell>
          <cell r="AN5394">
            <v>0</v>
          </cell>
          <cell r="AO5394">
            <v>102.68</v>
          </cell>
          <cell r="AP5394">
            <v>794.88</v>
          </cell>
          <cell r="AQ5394">
            <v>-170.72</v>
          </cell>
          <cell r="AR5394">
            <v>29.13</v>
          </cell>
          <cell r="AS5394">
            <v>210.1</v>
          </cell>
          <cell r="AT5394">
            <v>32.46</v>
          </cell>
          <cell r="AU5394">
            <v>1770</v>
          </cell>
          <cell r="AV5394">
            <v>109.04</v>
          </cell>
        </row>
        <row r="5395">
          <cell r="A5395" t="str">
            <v>Outros</v>
          </cell>
          <cell r="B5395" t="str">
            <v>PS</v>
          </cell>
          <cell r="C5395" t="str">
            <v>Atacado PS</v>
          </cell>
          <cell r="D5395" t="str">
            <v>A1</v>
          </cell>
          <cell r="E5395" t="str">
            <v>Outros</v>
          </cell>
          <cell r="F5395" t="str">
            <v>Outros</v>
          </cell>
          <cell r="G5395" t="str">
            <v>Sales</v>
          </cell>
          <cell r="H5395">
            <v>4</v>
          </cell>
          <cell r="I5395" t="str">
            <v>CI - FELICIO CASALE FILHO - REC</v>
          </cell>
          <cell r="J5395" t="str">
            <v>100T3</v>
          </cell>
          <cell r="K5395" t="str">
            <v>3F73</v>
          </cell>
          <cell r="L5395" t="str">
            <v>APS ISO200 FILM - 40 EXP</v>
          </cell>
          <cell r="M5395">
            <v>121.71</v>
          </cell>
          <cell r="N5395">
            <v>213.94</v>
          </cell>
          <cell r="O5395">
            <v>124</v>
          </cell>
          <cell r="P5395">
            <v>0</v>
          </cell>
          <cell r="Q5395">
            <v>68.75</v>
          </cell>
          <cell r="R5395">
            <v>295.39</v>
          </cell>
          <cell r="S5395">
            <v>97.5</v>
          </cell>
          <cell r="T5395">
            <v>555.54</v>
          </cell>
          <cell r="U5395">
            <v>215.26</v>
          </cell>
          <cell r="V5395">
            <v>29.8</v>
          </cell>
          <cell r="W5395">
            <v>255.31</v>
          </cell>
          <cell r="X5395">
            <v>156.68</v>
          </cell>
          <cell r="Y5395">
            <v>690.07</v>
          </cell>
          <cell r="Z5395">
            <v>163.36000000000001</v>
          </cell>
          <cell r="AA5395">
            <v>232.89</v>
          </cell>
          <cell r="AB5395">
            <v>64.62</v>
          </cell>
          <cell r="AC5395">
            <v>250.05</v>
          </cell>
          <cell r="AD5395">
            <v>0</v>
          </cell>
          <cell r="AE5395">
            <v>0</v>
          </cell>
          <cell r="AF5395">
            <v>64.34</v>
          </cell>
          <cell r="AG5395">
            <v>126.38</v>
          </cell>
          <cell r="AH5395">
            <v>627.21</v>
          </cell>
          <cell r="AI5395">
            <v>2090.6799999999998</v>
          </cell>
          <cell r="AJ5395">
            <v>57.89</v>
          </cell>
          <cell r="AK5395">
            <v>233.36</v>
          </cell>
          <cell r="AL5395">
            <v>525.67999999999995</v>
          </cell>
          <cell r="AM5395">
            <v>626.66</v>
          </cell>
          <cell r="AN5395">
            <v>28.51</v>
          </cell>
          <cell r="AO5395">
            <v>371.13</v>
          </cell>
          <cell r="AP5395">
            <v>55.17</v>
          </cell>
          <cell r="AQ5395">
            <v>120.32</v>
          </cell>
          <cell r="AR5395">
            <v>543.13</v>
          </cell>
          <cell r="AS5395">
            <v>494.66</v>
          </cell>
          <cell r="AT5395">
            <v>61.04</v>
          </cell>
          <cell r="AU5395">
            <v>1052.32</v>
          </cell>
          <cell r="AV5395">
            <v>36.24</v>
          </cell>
        </row>
        <row r="5396">
          <cell r="A5396" t="str">
            <v>Outros</v>
          </cell>
          <cell r="B5396" t="str">
            <v>PS</v>
          </cell>
          <cell r="C5396" t="str">
            <v>Varejo PS</v>
          </cell>
          <cell r="D5396" t="str">
            <v>A1</v>
          </cell>
          <cell r="E5396" t="str">
            <v>Outros</v>
          </cell>
          <cell r="F5396" t="str">
            <v>Outros</v>
          </cell>
          <cell r="G5396" t="str">
            <v>Sales</v>
          </cell>
          <cell r="H5396">
            <v>4</v>
          </cell>
          <cell r="I5396" t="str">
            <v>CI - FELICIO CASALE FILHO - REC</v>
          </cell>
          <cell r="J5396" t="str">
            <v>100T4</v>
          </cell>
          <cell r="K5396" t="str">
            <v>3F73</v>
          </cell>
          <cell r="L5396" t="str">
            <v>APS ISO200 FILM - 40 EXP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85.57</v>
          </cell>
          <cell r="AO5396">
            <v>86.43</v>
          </cell>
          <cell r="AP5396">
            <v>0</v>
          </cell>
          <cell r="AQ5396">
            <v>0</v>
          </cell>
          <cell r="AR5396">
            <v>0</v>
          </cell>
          <cell r="AS5396">
            <v>0</v>
          </cell>
          <cell r="AT5396">
            <v>61.04</v>
          </cell>
          <cell r="AU5396">
            <v>101.26</v>
          </cell>
          <cell r="AV5396">
            <v>35.979999999999997</v>
          </cell>
        </row>
        <row r="5397">
          <cell r="A5397" t="str">
            <v>Outros</v>
          </cell>
          <cell r="B5397" t="str">
            <v>PS</v>
          </cell>
          <cell r="C5397" t="str">
            <v>KEX</v>
          </cell>
          <cell r="D5397" t="str">
            <v>A1</v>
          </cell>
          <cell r="E5397" t="str">
            <v>Outros</v>
          </cell>
          <cell r="F5397" t="str">
            <v>Outros</v>
          </cell>
          <cell r="G5397" t="str">
            <v>Sales</v>
          </cell>
          <cell r="H5397">
            <v>5</v>
          </cell>
          <cell r="I5397" t="str">
            <v>DANIEL SANCHES</v>
          </cell>
          <cell r="J5397" t="str">
            <v>100T1</v>
          </cell>
          <cell r="K5397" t="str">
            <v>3F73</v>
          </cell>
          <cell r="L5397" t="str">
            <v>APS ISO200 FILM - 40 EXP</v>
          </cell>
          <cell r="M5397">
            <v>1216.3800000000001</v>
          </cell>
          <cell r="N5397">
            <v>632.30999999999995</v>
          </cell>
          <cell r="O5397">
            <v>829.96</v>
          </cell>
          <cell r="P5397">
            <v>736.81</v>
          </cell>
          <cell r="Q5397">
            <v>579.13</v>
          </cell>
          <cell r="R5397">
            <v>500.81</v>
          </cell>
          <cell r="S5397">
            <v>319.89999999999998</v>
          </cell>
          <cell r="T5397">
            <v>488.95</v>
          </cell>
          <cell r="U5397">
            <v>485.6</v>
          </cell>
          <cell r="V5397">
            <v>564.57000000000005</v>
          </cell>
          <cell r="W5397">
            <v>179.47</v>
          </cell>
          <cell r="X5397">
            <v>704.47</v>
          </cell>
          <cell r="Y5397">
            <v>783.64</v>
          </cell>
          <cell r="Z5397">
            <v>32.39</v>
          </cell>
          <cell r="AA5397">
            <v>883.7</v>
          </cell>
          <cell r="AB5397">
            <v>33.4</v>
          </cell>
          <cell r="AC5397">
            <v>454.14</v>
          </cell>
          <cell r="AD5397">
            <v>464.99</v>
          </cell>
          <cell r="AE5397">
            <v>842.89</v>
          </cell>
          <cell r="AF5397">
            <v>2251.98</v>
          </cell>
          <cell r="AG5397">
            <v>838.49</v>
          </cell>
          <cell r="AH5397">
            <v>1855.27</v>
          </cell>
          <cell r="AI5397">
            <v>1321.89</v>
          </cell>
          <cell r="AJ5397">
            <v>1498.73</v>
          </cell>
          <cell r="AK5397">
            <v>3697.86</v>
          </cell>
          <cell r="AL5397">
            <v>473.71</v>
          </cell>
          <cell r="AM5397">
            <v>569.66</v>
          </cell>
          <cell r="AN5397">
            <v>315.3</v>
          </cell>
          <cell r="AO5397">
            <v>1457.7</v>
          </cell>
          <cell r="AP5397">
            <v>2108.11</v>
          </cell>
          <cell r="AQ5397">
            <v>3065.95</v>
          </cell>
          <cell r="AR5397">
            <v>641.33000000000004</v>
          </cell>
          <cell r="AS5397">
            <v>2221.0300000000002</v>
          </cell>
          <cell r="AT5397">
            <v>1165.3699999999999</v>
          </cell>
          <cell r="AU5397">
            <v>796.79</v>
          </cell>
          <cell r="AV5397">
            <v>2986.56</v>
          </cell>
        </row>
        <row r="5398">
          <cell r="A5398" t="str">
            <v>Outros</v>
          </cell>
          <cell r="B5398" t="str">
            <v>PS</v>
          </cell>
          <cell r="C5398" t="str">
            <v>Varejo PS</v>
          </cell>
          <cell r="D5398" t="str">
            <v>A1</v>
          </cell>
          <cell r="E5398" t="str">
            <v>Outros</v>
          </cell>
          <cell r="F5398" t="str">
            <v>Outros</v>
          </cell>
          <cell r="G5398" t="str">
            <v>Sales</v>
          </cell>
          <cell r="H5398">
            <v>5</v>
          </cell>
          <cell r="I5398" t="str">
            <v>DANIEL SANCHES</v>
          </cell>
          <cell r="J5398" t="str">
            <v>100T2</v>
          </cell>
          <cell r="K5398" t="str">
            <v>3F73</v>
          </cell>
          <cell r="L5398" t="str">
            <v>APS ISO200 FILM - 40 EXP</v>
          </cell>
          <cell r="M5398">
            <v>152.12</v>
          </cell>
          <cell r="N5398">
            <v>0</v>
          </cell>
          <cell r="O5398">
            <v>61.28</v>
          </cell>
          <cell r="P5398">
            <v>35.47</v>
          </cell>
          <cell r="Q5398">
            <v>99.43</v>
          </cell>
          <cell r="R5398">
            <v>50.98</v>
          </cell>
          <cell r="S5398">
            <v>47.9</v>
          </cell>
          <cell r="T5398">
            <v>171.1</v>
          </cell>
          <cell r="U5398">
            <v>32.31</v>
          </cell>
          <cell r="V5398">
            <v>207.24</v>
          </cell>
          <cell r="W5398">
            <v>242.93</v>
          </cell>
          <cell r="X5398">
            <v>174.14</v>
          </cell>
          <cell r="Y5398">
            <v>98.71</v>
          </cell>
          <cell r="Z5398">
            <v>68.14</v>
          </cell>
          <cell r="AA5398">
            <v>260.16000000000003</v>
          </cell>
          <cell r="AB5398">
            <v>99.66</v>
          </cell>
          <cell r="AC5398">
            <v>15.88</v>
          </cell>
          <cell r="AD5398">
            <v>81.14</v>
          </cell>
          <cell r="AE5398">
            <v>288.64999999999998</v>
          </cell>
          <cell r="AF5398">
            <v>156.04</v>
          </cell>
          <cell r="AG5398">
            <v>232.96</v>
          </cell>
          <cell r="AH5398">
            <v>32.659999999999997</v>
          </cell>
          <cell r="AI5398">
            <v>63.27</v>
          </cell>
          <cell r="AJ5398">
            <v>62.17</v>
          </cell>
          <cell r="AK5398">
            <v>448.96</v>
          </cell>
          <cell r="AL5398">
            <v>0</v>
          </cell>
          <cell r="AM5398">
            <v>295.82</v>
          </cell>
          <cell r="AN5398">
            <v>0</v>
          </cell>
          <cell r="AO5398">
            <v>355.13</v>
          </cell>
          <cell r="AP5398">
            <v>56.96</v>
          </cell>
          <cell r="AQ5398">
            <v>0</v>
          </cell>
          <cell r="AR5398">
            <v>15.36</v>
          </cell>
          <cell r="AS5398">
            <v>58.53</v>
          </cell>
          <cell r="AT5398">
            <v>32.68</v>
          </cell>
          <cell r="AU5398">
            <v>425.41</v>
          </cell>
          <cell r="AV5398">
            <v>72.069999999999993</v>
          </cell>
        </row>
        <row r="5399">
          <cell r="A5399" t="str">
            <v>Outros</v>
          </cell>
          <cell r="B5399" t="str">
            <v>PS</v>
          </cell>
          <cell r="C5399" t="str">
            <v>Atacado PS</v>
          </cell>
          <cell r="D5399" t="str">
            <v>A1</v>
          </cell>
          <cell r="E5399" t="str">
            <v>Outros</v>
          </cell>
          <cell r="F5399" t="str">
            <v>Outros</v>
          </cell>
          <cell r="G5399" t="str">
            <v>Sales</v>
          </cell>
          <cell r="H5399">
            <v>5</v>
          </cell>
          <cell r="I5399" t="str">
            <v>DANIEL SANCHES</v>
          </cell>
          <cell r="J5399" t="str">
            <v>100T3</v>
          </cell>
          <cell r="K5399" t="str">
            <v>3F73</v>
          </cell>
          <cell r="L5399" t="str">
            <v>APS ISO200 FILM - 40 EXP</v>
          </cell>
          <cell r="M5399">
            <v>306.14999999999998</v>
          </cell>
          <cell r="N5399">
            <v>588.08000000000004</v>
          </cell>
          <cell r="O5399">
            <v>311.76</v>
          </cell>
          <cell r="P5399">
            <v>1690.99</v>
          </cell>
          <cell r="Q5399">
            <v>1839.87</v>
          </cell>
          <cell r="R5399">
            <v>0</v>
          </cell>
          <cell r="S5399">
            <v>626.92999999999995</v>
          </cell>
          <cell r="T5399">
            <v>31</v>
          </cell>
          <cell r="U5399">
            <v>913.77</v>
          </cell>
          <cell r="V5399">
            <v>1434.28</v>
          </cell>
          <cell r="W5399">
            <v>910.85</v>
          </cell>
          <cell r="X5399">
            <v>1404.07</v>
          </cell>
          <cell r="Y5399">
            <v>1314.28</v>
          </cell>
          <cell r="Z5399">
            <v>65.8</v>
          </cell>
          <cell r="AA5399">
            <v>3607.6</v>
          </cell>
          <cell r="AB5399">
            <v>950.91</v>
          </cell>
          <cell r="AC5399">
            <v>1907.9</v>
          </cell>
          <cell r="AD5399">
            <v>46.1</v>
          </cell>
          <cell r="AE5399">
            <v>2283.41</v>
          </cell>
          <cell r="AF5399">
            <v>2899.88</v>
          </cell>
          <cell r="AG5399">
            <v>3891.5</v>
          </cell>
          <cell r="AH5399">
            <v>30.16</v>
          </cell>
          <cell r="AI5399">
            <v>10413.83</v>
          </cell>
          <cell r="AJ5399">
            <v>59.37</v>
          </cell>
          <cell r="AK5399">
            <v>29.76</v>
          </cell>
          <cell r="AL5399">
            <v>101.56</v>
          </cell>
          <cell r="AM5399">
            <v>2622.87</v>
          </cell>
          <cell r="AN5399">
            <v>25.47</v>
          </cell>
          <cell r="AO5399">
            <v>2104.4699999999998</v>
          </cell>
          <cell r="AP5399">
            <v>3019.32</v>
          </cell>
          <cell r="AQ5399">
            <v>3115.07</v>
          </cell>
          <cell r="AR5399">
            <v>4757.83</v>
          </cell>
          <cell r="AS5399">
            <v>2389.98</v>
          </cell>
          <cell r="AT5399">
            <v>2973.68</v>
          </cell>
          <cell r="AU5399">
            <v>4865.91</v>
          </cell>
          <cell r="AV5399">
            <v>5156.9399999999996</v>
          </cell>
        </row>
        <row r="5400">
          <cell r="A5400" t="str">
            <v>Outros</v>
          </cell>
          <cell r="B5400" t="str">
            <v>PS</v>
          </cell>
          <cell r="C5400" t="str">
            <v>Varejo PS</v>
          </cell>
          <cell r="D5400" t="str">
            <v>A1</v>
          </cell>
          <cell r="E5400" t="str">
            <v>Outros</v>
          </cell>
          <cell r="F5400" t="str">
            <v>Outros</v>
          </cell>
          <cell r="G5400" t="str">
            <v>Sales</v>
          </cell>
          <cell r="H5400">
            <v>5</v>
          </cell>
          <cell r="I5400" t="str">
            <v>DANIEL SANCHES</v>
          </cell>
          <cell r="J5400">
            <v>13003</v>
          </cell>
          <cell r="K5400" t="str">
            <v>3F73</v>
          </cell>
          <cell r="L5400" t="str">
            <v>APS ISO200 FILM - 40 EXP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34.340000000000003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0</v>
          </cell>
          <cell r="AQ5400">
            <v>0</v>
          </cell>
          <cell r="AR5400">
            <v>0</v>
          </cell>
          <cell r="AS5400">
            <v>0</v>
          </cell>
          <cell r="AT5400">
            <v>0</v>
          </cell>
          <cell r="AU5400">
            <v>0</v>
          </cell>
          <cell r="AV5400">
            <v>0</v>
          </cell>
        </row>
        <row r="5401">
          <cell r="A5401" t="str">
            <v>Outros</v>
          </cell>
          <cell r="B5401" t="str">
            <v>PS</v>
          </cell>
          <cell r="C5401" t="str">
            <v>KEX</v>
          </cell>
          <cell r="D5401" t="str">
            <v>A1</v>
          </cell>
          <cell r="E5401" t="str">
            <v>Outros</v>
          </cell>
          <cell r="F5401" t="str">
            <v>Outros</v>
          </cell>
          <cell r="G5401" t="str">
            <v>Sales</v>
          </cell>
          <cell r="H5401">
            <v>6</v>
          </cell>
          <cell r="I5401" t="str">
            <v>MANOEL FRANCO DE ASSIS</v>
          </cell>
          <cell r="J5401" t="str">
            <v>100T1</v>
          </cell>
          <cell r="K5401" t="str">
            <v>3F73</v>
          </cell>
          <cell r="L5401" t="str">
            <v>APS ISO200 FILM - 40 EXP</v>
          </cell>
          <cell r="M5401">
            <v>5869.1</v>
          </cell>
          <cell r="N5401">
            <v>2572.9</v>
          </cell>
          <cell r="O5401">
            <v>2806.47</v>
          </cell>
          <cell r="P5401">
            <v>4196.71</v>
          </cell>
          <cell r="Q5401">
            <v>6018.06</v>
          </cell>
          <cell r="R5401">
            <v>4653.0200000000004</v>
          </cell>
          <cell r="S5401">
            <v>6589.02</v>
          </cell>
          <cell r="T5401">
            <v>4832.1099999999997</v>
          </cell>
          <cell r="U5401">
            <v>5740.17</v>
          </cell>
          <cell r="V5401">
            <v>7047.49</v>
          </cell>
          <cell r="W5401">
            <v>5235.99</v>
          </cell>
          <cell r="X5401">
            <v>12338.91</v>
          </cell>
          <cell r="Y5401">
            <v>5168.34</v>
          </cell>
          <cell r="Z5401">
            <v>4498.5200000000004</v>
          </cell>
          <cell r="AA5401">
            <v>6743</v>
          </cell>
          <cell r="AB5401">
            <v>4233.05</v>
          </cell>
          <cell r="AC5401">
            <v>6603.88</v>
          </cell>
          <cell r="AD5401">
            <v>9280.5499999999993</v>
          </cell>
          <cell r="AE5401">
            <v>5689.87</v>
          </cell>
          <cell r="AF5401">
            <v>6519.06</v>
          </cell>
          <cell r="AG5401">
            <v>8373.42</v>
          </cell>
          <cell r="AH5401">
            <v>5810.27</v>
          </cell>
          <cell r="AI5401">
            <v>11282.11</v>
          </cell>
          <cell r="AJ5401">
            <v>11783.04</v>
          </cell>
          <cell r="AK5401">
            <v>8915.3799999999992</v>
          </cell>
          <cell r="AL5401">
            <v>4981.83</v>
          </cell>
          <cell r="AM5401">
            <v>6686.84</v>
          </cell>
          <cell r="AN5401">
            <v>3010.21</v>
          </cell>
          <cell r="AO5401">
            <v>7992.37</v>
          </cell>
          <cell r="AP5401">
            <v>11525.87</v>
          </cell>
          <cell r="AQ5401">
            <v>5180.42</v>
          </cell>
          <cell r="AR5401">
            <v>6908.4</v>
          </cell>
          <cell r="AS5401">
            <v>9790.48</v>
          </cell>
          <cell r="AT5401">
            <v>5254.49</v>
          </cell>
          <cell r="AU5401">
            <v>7362.72</v>
          </cell>
          <cell r="AV5401">
            <v>14768.36</v>
          </cell>
        </row>
        <row r="5402">
          <cell r="A5402" t="str">
            <v>Outros</v>
          </cell>
          <cell r="B5402" t="str">
            <v>PS</v>
          </cell>
          <cell r="C5402" t="str">
            <v>Varejo PS</v>
          </cell>
          <cell r="D5402" t="str">
            <v>A1</v>
          </cell>
          <cell r="E5402" t="str">
            <v>Outros</v>
          </cell>
          <cell r="F5402" t="str">
            <v>Outros</v>
          </cell>
          <cell r="G5402" t="str">
            <v>Sales</v>
          </cell>
          <cell r="H5402">
            <v>6</v>
          </cell>
          <cell r="I5402" t="str">
            <v>MANOEL FRANCO DE ASSIS</v>
          </cell>
          <cell r="J5402" t="str">
            <v>100T2</v>
          </cell>
          <cell r="K5402" t="str">
            <v>3F73</v>
          </cell>
          <cell r="L5402" t="str">
            <v>APS ISO200 FILM - 40 EXP</v>
          </cell>
          <cell r="M5402">
            <v>299.39999999999998</v>
          </cell>
          <cell r="N5402">
            <v>31.7</v>
          </cell>
          <cell r="O5402">
            <v>203.57</v>
          </cell>
          <cell r="P5402">
            <v>661.86</v>
          </cell>
          <cell r="Q5402">
            <v>586.16</v>
          </cell>
          <cell r="R5402">
            <v>316.81</v>
          </cell>
          <cell r="S5402">
            <v>361.72</v>
          </cell>
          <cell r="T5402">
            <v>299.20999999999998</v>
          </cell>
          <cell r="U5402">
            <v>524.37</v>
          </cell>
          <cell r="V5402">
            <v>617.55999999999995</v>
          </cell>
          <cell r="W5402">
            <v>347.4</v>
          </cell>
          <cell r="X5402">
            <v>694.93</v>
          </cell>
          <cell r="Y5402">
            <v>97.26</v>
          </cell>
          <cell r="Z5402">
            <v>477.81</v>
          </cell>
          <cell r="AA5402">
            <v>335.19</v>
          </cell>
          <cell r="AB5402">
            <v>232.39</v>
          </cell>
          <cell r="AC5402">
            <v>255.09</v>
          </cell>
          <cell r="AD5402">
            <v>423.49</v>
          </cell>
          <cell r="AE5402">
            <v>486.75</v>
          </cell>
          <cell r="AF5402">
            <v>512.75</v>
          </cell>
          <cell r="AG5402">
            <v>418.98</v>
          </cell>
          <cell r="AH5402">
            <v>244.98</v>
          </cell>
          <cell r="AI5402">
            <v>407.57</v>
          </cell>
          <cell r="AJ5402">
            <v>720.61</v>
          </cell>
          <cell r="AK5402">
            <v>208.62</v>
          </cell>
          <cell r="AL5402">
            <v>80.63</v>
          </cell>
          <cell r="AM5402">
            <v>265.12</v>
          </cell>
          <cell r="AN5402">
            <v>106.87</v>
          </cell>
          <cell r="AO5402">
            <v>444.83</v>
          </cell>
          <cell r="AP5402">
            <v>523.30999999999995</v>
          </cell>
          <cell r="AQ5402">
            <v>215.74</v>
          </cell>
          <cell r="AR5402">
            <v>257.95</v>
          </cell>
          <cell r="AS5402">
            <v>206.13</v>
          </cell>
          <cell r="AT5402">
            <v>231.5</v>
          </cell>
          <cell r="AU5402">
            <v>501.66</v>
          </cell>
          <cell r="AV5402">
            <v>525.5</v>
          </cell>
        </row>
        <row r="5403">
          <cell r="A5403" t="str">
            <v>Outros</v>
          </cell>
          <cell r="B5403" t="str">
            <v>PS</v>
          </cell>
          <cell r="C5403" t="str">
            <v>Atacado PS</v>
          </cell>
          <cell r="D5403" t="str">
            <v>A1</v>
          </cell>
          <cell r="E5403" t="str">
            <v>Outros</v>
          </cell>
          <cell r="F5403" t="str">
            <v>Outros</v>
          </cell>
          <cell r="G5403" t="str">
            <v>Sales</v>
          </cell>
          <cell r="H5403">
            <v>6</v>
          </cell>
          <cell r="I5403" t="str">
            <v>MANOEL FRANCO DE ASSIS</v>
          </cell>
          <cell r="J5403" t="str">
            <v>100T3</v>
          </cell>
          <cell r="K5403" t="str">
            <v>3F73</v>
          </cell>
          <cell r="L5403" t="str">
            <v>APS ISO200 FILM - 40 EXP</v>
          </cell>
          <cell r="M5403">
            <v>187.39</v>
          </cell>
          <cell r="N5403">
            <v>1426.35</v>
          </cell>
          <cell r="O5403">
            <v>384.68</v>
          </cell>
          <cell r="P5403">
            <v>734.74</v>
          </cell>
          <cell r="Q5403">
            <v>1069.17</v>
          </cell>
          <cell r="R5403">
            <v>649.36</v>
          </cell>
          <cell r="S5403">
            <v>1465.89</v>
          </cell>
          <cell r="T5403">
            <v>1041.56</v>
          </cell>
          <cell r="U5403">
            <v>799.96</v>
          </cell>
          <cell r="V5403">
            <v>1091.97</v>
          </cell>
          <cell r="W5403">
            <v>1371.61</v>
          </cell>
          <cell r="X5403">
            <v>2877.77</v>
          </cell>
          <cell r="Y5403">
            <v>3090.62</v>
          </cell>
          <cell r="Z5403">
            <v>243.91</v>
          </cell>
          <cell r="AA5403">
            <v>1640.94</v>
          </cell>
          <cell r="AB5403">
            <v>756.12</v>
          </cell>
          <cell r="AC5403">
            <v>1180.73</v>
          </cell>
          <cell r="AD5403">
            <v>2088.56</v>
          </cell>
          <cell r="AE5403">
            <v>778.28</v>
          </cell>
          <cell r="AF5403">
            <v>1353.9</v>
          </cell>
          <cell r="AG5403">
            <v>1253.02</v>
          </cell>
          <cell r="AH5403">
            <v>1596.44</v>
          </cell>
          <cell r="AI5403">
            <v>2015.82</v>
          </cell>
          <cell r="AJ5403">
            <v>5039.37</v>
          </cell>
          <cell r="AK5403">
            <v>895.53</v>
          </cell>
          <cell r="AL5403">
            <v>613.54999999999995</v>
          </cell>
          <cell r="AM5403">
            <v>2904.84</v>
          </cell>
          <cell r="AN5403">
            <v>200.01</v>
          </cell>
          <cell r="AO5403">
            <v>1467.32</v>
          </cell>
          <cell r="AP5403">
            <v>1691.54</v>
          </cell>
          <cell r="AQ5403">
            <v>2265.65</v>
          </cell>
          <cell r="AR5403">
            <v>1040.3900000000001</v>
          </cell>
          <cell r="AS5403">
            <v>1190.21</v>
          </cell>
          <cell r="AT5403">
            <v>1803.16</v>
          </cell>
          <cell r="AU5403">
            <v>2283.19</v>
          </cell>
          <cell r="AV5403">
            <v>3411.9</v>
          </cell>
        </row>
        <row r="5404">
          <cell r="A5404" t="str">
            <v>Outros</v>
          </cell>
          <cell r="B5404" t="str">
            <v>PS</v>
          </cell>
          <cell r="C5404" t="str">
            <v>Varejo PS</v>
          </cell>
          <cell r="D5404" t="str">
            <v>A1</v>
          </cell>
          <cell r="E5404" t="str">
            <v>Outros</v>
          </cell>
          <cell r="F5404" t="str">
            <v>Outros</v>
          </cell>
          <cell r="G5404" t="str">
            <v>Sales</v>
          </cell>
          <cell r="H5404">
            <v>6</v>
          </cell>
          <cell r="I5404" t="str">
            <v>MANOEL FRANCO DE ASSIS</v>
          </cell>
          <cell r="J5404">
            <v>12001</v>
          </cell>
          <cell r="K5404" t="str">
            <v>3F73</v>
          </cell>
          <cell r="L5404" t="str">
            <v>APS ISO200 FILM - 40 EXP</v>
          </cell>
          <cell r="M5404">
            <v>0</v>
          </cell>
          <cell r="N5404">
            <v>-84.41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64.569999999999993</v>
          </cell>
          <cell r="AB5404">
            <v>0</v>
          </cell>
          <cell r="AC5404">
            <v>0</v>
          </cell>
          <cell r="AD5404">
            <v>0</v>
          </cell>
          <cell r="AE5404">
            <v>128.12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92.84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0</v>
          </cell>
          <cell r="AU5404">
            <v>0</v>
          </cell>
          <cell r="AV5404">
            <v>0</v>
          </cell>
        </row>
        <row r="5405">
          <cell r="A5405" t="str">
            <v>Outros</v>
          </cell>
          <cell r="B5405" t="str">
            <v>NT</v>
          </cell>
          <cell r="C5405" t="str">
            <v>Atacado NT</v>
          </cell>
          <cell r="D5405" t="str">
            <v>A1</v>
          </cell>
          <cell r="E5405" t="str">
            <v>Outros</v>
          </cell>
          <cell r="F5405" t="str">
            <v>Outros</v>
          </cell>
          <cell r="G5405" t="str">
            <v>Sales</v>
          </cell>
          <cell r="H5405">
            <v>7</v>
          </cell>
          <cell r="I5405" t="str">
            <v>ANDRE LAMBERT</v>
          </cell>
          <cell r="J5405" t="str">
            <v>100N4</v>
          </cell>
          <cell r="K5405" t="str">
            <v>3F73</v>
          </cell>
          <cell r="L5405" t="str">
            <v>APS ISO200 FILM - 40 EXP</v>
          </cell>
          <cell r="M5405">
            <v>0</v>
          </cell>
          <cell r="N5405">
            <v>0</v>
          </cell>
          <cell r="O5405">
            <v>0</v>
          </cell>
          <cell r="P5405">
            <v>71.78</v>
          </cell>
          <cell r="Q5405">
            <v>36.479999999999997</v>
          </cell>
          <cell r="R5405">
            <v>67.61</v>
          </cell>
          <cell r="S5405">
            <v>100.3</v>
          </cell>
          <cell r="T5405">
            <v>99.69</v>
          </cell>
          <cell r="U5405">
            <v>797.9</v>
          </cell>
          <cell r="V5405">
            <v>188.12</v>
          </cell>
          <cell r="W5405">
            <v>0</v>
          </cell>
          <cell r="X5405">
            <v>639.42999999999995</v>
          </cell>
          <cell r="Y5405">
            <v>327.66000000000003</v>
          </cell>
          <cell r="Z5405">
            <v>336.97</v>
          </cell>
          <cell r="AA5405">
            <v>0</v>
          </cell>
          <cell r="AB5405">
            <v>0</v>
          </cell>
          <cell r="AC5405">
            <v>0</v>
          </cell>
          <cell r="AD5405">
            <v>325.86</v>
          </cell>
          <cell r="AE5405">
            <v>0</v>
          </cell>
          <cell r="AF5405">
            <v>0</v>
          </cell>
          <cell r="AG5405">
            <v>642.91999999999996</v>
          </cell>
          <cell r="AH5405">
            <v>0</v>
          </cell>
          <cell r="AI5405">
            <v>0</v>
          </cell>
          <cell r="AJ5405">
            <v>0</v>
          </cell>
          <cell r="AK5405">
            <v>307.55</v>
          </cell>
          <cell r="AL5405">
            <v>301.54000000000002</v>
          </cell>
          <cell r="AM5405">
            <v>116.58</v>
          </cell>
          <cell r="AN5405">
            <v>0</v>
          </cell>
          <cell r="AO5405">
            <v>293.27</v>
          </cell>
          <cell r="AP5405">
            <v>102.77</v>
          </cell>
          <cell r="AQ5405">
            <v>31.67</v>
          </cell>
          <cell r="AR5405">
            <v>45.65</v>
          </cell>
          <cell r="AS5405">
            <v>0</v>
          </cell>
          <cell r="AT5405">
            <v>16.149999999999999</v>
          </cell>
          <cell r="AU5405">
            <v>89.27</v>
          </cell>
          <cell r="AV5405">
            <v>1075.01</v>
          </cell>
        </row>
        <row r="5406">
          <cell r="A5406" t="str">
            <v>Outros</v>
          </cell>
          <cell r="B5406" t="str">
            <v>NT</v>
          </cell>
          <cell r="C5406" t="str">
            <v>Varejo NT</v>
          </cell>
          <cell r="D5406" t="str">
            <v>A1</v>
          </cell>
          <cell r="E5406" t="str">
            <v>Outros</v>
          </cell>
          <cell r="F5406" t="str">
            <v>Outros</v>
          </cell>
          <cell r="G5406" t="str">
            <v>Sales</v>
          </cell>
          <cell r="H5406">
            <v>8</v>
          </cell>
          <cell r="I5406" t="str">
            <v>FABIANA C CUNHA</v>
          </cell>
          <cell r="J5406" t="str">
            <v>100N1</v>
          </cell>
          <cell r="K5406" t="str">
            <v>3F73</v>
          </cell>
          <cell r="L5406" t="str">
            <v>APS ISO200 FILM - 40 EXP</v>
          </cell>
          <cell r="M5406">
            <v>0</v>
          </cell>
          <cell r="N5406">
            <v>-1141.1300000000001</v>
          </cell>
          <cell r="O5406">
            <v>647.39</v>
          </cell>
          <cell r="P5406">
            <v>937.78</v>
          </cell>
          <cell r="Q5406">
            <v>541.49</v>
          </cell>
          <cell r="R5406">
            <v>1359.42</v>
          </cell>
          <cell r="S5406">
            <v>539.14</v>
          </cell>
          <cell r="T5406">
            <v>1848.86</v>
          </cell>
          <cell r="U5406">
            <v>2854.01</v>
          </cell>
          <cell r="V5406">
            <v>5122.29</v>
          </cell>
          <cell r="W5406">
            <v>6243.91</v>
          </cell>
          <cell r="X5406">
            <v>-293.88</v>
          </cell>
          <cell r="Y5406">
            <v>2709.07</v>
          </cell>
          <cell r="Z5406">
            <v>-337.75</v>
          </cell>
          <cell r="AA5406">
            <v>632.6</v>
          </cell>
          <cell r="AB5406">
            <v>75.5</v>
          </cell>
          <cell r="AC5406">
            <v>73.06</v>
          </cell>
          <cell r="AD5406">
            <v>738.66</v>
          </cell>
          <cell r="AE5406">
            <v>75.7</v>
          </cell>
          <cell r="AF5406">
            <v>-1177.6199999999999</v>
          </cell>
          <cell r="AG5406">
            <v>-58.43</v>
          </cell>
          <cell r="AH5406">
            <v>0</v>
          </cell>
          <cell r="AI5406">
            <v>363.22</v>
          </cell>
          <cell r="AJ5406">
            <v>3101.07</v>
          </cell>
          <cell r="AK5406">
            <v>0</v>
          </cell>
          <cell r="AL5406">
            <v>0</v>
          </cell>
          <cell r="AM5406">
            <v>0</v>
          </cell>
          <cell r="AN5406">
            <v>998.73</v>
          </cell>
          <cell r="AO5406">
            <v>2519.17</v>
          </cell>
          <cell r="AP5406">
            <v>0</v>
          </cell>
          <cell r="AQ5406">
            <v>841.5</v>
          </cell>
          <cell r="AR5406">
            <v>168.93</v>
          </cell>
          <cell r="AS5406">
            <v>9.9</v>
          </cell>
          <cell r="AT5406">
            <v>-23.71</v>
          </cell>
          <cell r="AU5406">
            <v>135.61000000000001</v>
          </cell>
          <cell r="AV5406">
            <v>0</v>
          </cell>
        </row>
        <row r="5407">
          <cell r="A5407" t="str">
            <v>Outros</v>
          </cell>
          <cell r="B5407" t="str">
            <v>NT</v>
          </cell>
          <cell r="C5407" t="str">
            <v>Varejo NT</v>
          </cell>
          <cell r="D5407" t="str">
            <v>A1</v>
          </cell>
          <cell r="E5407" t="str">
            <v>Outros</v>
          </cell>
          <cell r="F5407" t="str">
            <v>Outros</v>
          </cell>
          <cell r="G5407" t="str">
            <v>Sales</v>
          </cell>
          <cell r="H5407">
            <v>8</v>
          </cell>
          <cell r="I5407" t="str">
            <v>FABIANA C CUNHA</v>
          </cell>
          <cell r="J5407" t="str">
            <v>100N4</v>
          </cell>
          <cell r="K5407" t="str">
            <v>3F73</v>
          </cell>
          <cell r="L5407" t="str">
            <v>APS ISO200 FILM - 40 EXP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337.87</v>
          </cell>
          <cell r="AS5407">
            <v>0</v>
          </cell>
          <cell r="AT5407">
            <v>0</v>
          </cell>
          <cell r="AU5407">
            <v>360.77</v>
          </cell>
          <cell r="AV5407">
            <v>475.4</v>
          </cell>
        </row>
        <row r="5408">
          <cell r="A5408" t="str">
            <v>Outros</v>
          </cell>
          <cell r="B5408" t="str">
            <v>NT</v>
          </cell>
          <cell r="C5408" t="str">
            <v>Varejo NT</v>
          </cell>
          <cell r="D5408" t="str">
            <v>A1</v>
          </cell>
          <cell r="E5408" t="str">
            <v>Outros</v>
          </cell>
          <cell r="F5408" t="str">
            <v>Outros</v>
          </cell>
          <cell r="G5408" t="str">
            <v>Sales</v>
          </cell>
          <cell r="H5408">
            <v>8</v>
          </cell>
          <cell r="I5408" t="str">
            <v>FABIANA C CUNHA</v>
          </cell>
          <cell r="J5408" t="str">
            <v>100N5</v>
          </cell>
          <cell r="K5408" t="str">
            <v>3F73</v>
          </cell>
          <cell r="L5408" t="str">
            <v>APS ISO200 FILM - 40 EXP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239.25</v>
          </cell>
          <cell r="R5408">
            <v>224.68</v>
          </cell>
          <cell r="S5408">
            <v>596.74</v>
          </cell>
          <cell r="T5408">
            <v>0</v>
          </cell>
          <cell r="U5408">
            <v>47.04</v>
          </cell>
          <cell r="V5408">
            <v>168.89</v>
          </cell>
          <cell r="W5408">
            <v>835.88</v>
          </cell>
          <cell r="X5408">
            <v>0</v>
          </cell>
          <cell r="Y5408">
            <v>51</v>
          </cell>
          <cell r="Z5408">
            <v>76.39</v>
          </cell>
          <cell r="AA5408">
            <v>155.41999999999999</v>
          </cell>
          <cell r="AB5408">
            <v>77.260000000000005</v>
          </cell>
          <cell r="AC5408">
            <v>272.58</v>
          </cell>
          <cell r="AD5408">
            <v>450.03</v>
          </cell>
          <cell r="AE5408">
            <v>392.51</v>
          </cell>
          <cell r="AF5408">
            <v>295.45999999999998</v>
          </cell>
          <cell r="AG5408">
            <v>147.69999999999999</v>
          </cell>
          <cell r="AH5408">
            <v>253.58</v>
          </cell>
          <cell r="AI5408">
            <v>137.88</v>
          </cell>
          <cell r="AJ5408">
            <v>480.13</v>
          </cell>
          <cell r="AK5408">
            <v>692.99</v>
          </cell>
          <cell r="AL5408">
            <v>341.21</v>
          </cell>
          <cell r="AM5408">
            <v>0</v>
          </cell>
          <cell r="AN5408">
            <v>332.76</v>
          </cell>
          <cell r="AO5408">
            <v>78.849999999999994</v>
          </cell>
          <cell r="AP5408">
            <v>241.81</v>
          </cell>
          <cell r="AQ5408">
            <v>607.76</v>
          </cell>
          <cell r="AR5408">
            <v>506.48</v>
          </cell>
          <cell r="AS5408">
            <v>312.27999999999997</v>
          </cell>
          <cell r="AT5408">
            <v>61.31</v>
          </cell>
          <cell r="AU5408">
            <v>446.49</v>
          </cell>
          <cell r="AV5408">
            <v>914.94</v>
          </cell>
        </row>
        <row r="5409">
          <cell r="A5409" t="str">
            <v>Outros</v>
          </cell>
          <cell r="B5409" t="str">
            <v>NT</v>
          </cell>
          <cell r="C5409" t="str">
            <v>Varejo NT</v>
          </cell>
          <cell r="D5409" t="str">
            <v>A1</v>
          </cell>
          <cell r="E5409" t="str">
            <v>Outros</v>
          </cell>
          <cell r="F5409" t="str">
            <v>Outros</v>
          </cell>
          <cell r="G5409" t="str">
            <v>Sales</v>
          </cell>
          <cell r="H5409">
            <v>8</v>
          </cell>
          <cell r="I5409" t="str">
            <v>FABIANA C CUNHA</v>
          </cell>
          <cell r="J5409">
            <v>99999</v>
          </cell>
          <cell r="K5409" t="str">
            <v>3F73</v>
          </cell>
          <cell r="L5409" t="str">
            <v>APS ISO200 FILM - 40 EXP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0</v>
          </cell>
          <cell r="AU5409">
            <v>0</v>
          </cell>
          <cell r="AV5409">
            <v>0</v>
          </cell>
        </row>
        <row r="5410">
          <cell r="A5410" t="str">
            <v>Outros</v>
          </cell>
          <cell r="B5410" t="str">
            <v>PS</v>
          </cell>
          <cell r="C5410" t="str">
            <v>Varejo PS</v>
          </cell>
          <cell r="D5410" t="str">
            <v>A1</v>
          </cell>
          <cell r="E5410" t="str">
            <v>Outros</v>
          </cell>
          <cell r="F5410" t="str">
            <v>Outros</v>
          </cell>
          <cell r="G5410" t="str">
            <v>Sales</v>
          </cell>
          <cell r="H5410" t="str">
            <v>A</v>
          </cell>
          <cell r="I5410" t="str">
            <v>CARLOS KREMER</v>
          </cell>
          <cell r="J5410" t="str">
            <v>100N1</v>
          </cell>
          <cell r="K5410" t="str">
            <v>3F73</v>
          </cell>
          <cell r="L5410" t="str">
            <v>APS ISO200 FILM - 40 EXP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68.959999999999994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58.46</v>
          </cell>
          <cell r="AM5410">
            <v>0</v>
          </cell>
          <cell r="AN5410">
            <v>0</v>
          </cell>
          <cell r="AO5410">
            <v>0</v>
          </cell>
          <cell r="AP5410">
            <v>0</v>
          </cell>
          <cell r="AQ5410">
            <v>0</v>
          </cell>
          <cell r="AR5410">
            <v>0</v>
          </cell>
          <cell r="AS5410">
            <v>0</v>
          </cell>
          <cell r="AT5410">
            <v>0</v>
          </cell>
          <cell r="AU5410">
            <v>0</v>
          </cell>
          <cell r="AV5410">
            <v>0</v>
          </cell>
        </row>
        <row r="5411">
          <cell r="A5411" t="str">
            <v>Outros</v>
          </cell>
          <cell r="B5411" t="str">
            <v>PS</v>
          </cell>
          <cell r="C5411" t="str">
            <v>KEX</v>
          </cell>
          <cell r="D5411" t="str">
            <v>A1</v>
          </cell>
          <cell r="E5411" t="str">
            <v>Outros</v>
          </cell>
          <cell r="F5411" t="str">
            <v>Outros</v>
          </cell>
          <cell r="G5411" t="str">
            <v>Sales</v>
          </cell>
          <cell r="H5411" t="str">
            <v>A</v>
          </cell>
          <cell r="I5411" t="str">
            <v>CARLOS KREMER</v>
          </cell>
          <cell r="J5411" t="str">
            <v>100T1</v>
          </cell>
          <cell r="K5411" t="str">
            <v>3F73</v>
          </cell>
          <cell r="L5411" t="str">
            <v>APS ISO200 FILM - 40 EXP</v>
          </cell>
          <cell r="M5411">
            <v>145.37</v>
          </cell>
          <cell r="N5411">
            <v>57.72</v>
          </cell>
          <cell r="O5411">
            <v>28.44</v>
          </cell>
          <cell r="P5411">
            <v>63.99</v>
          </cell>
          <cell r="Q5411">
            <v>62.7</v>
          </cell>
          <cell r="R5411">
            <v>30.97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31.33</v>
          </cell>
          <cell r="AD5411">
            <v>0</v>
          </cell>
          <cell r="AE5411">
            <v>32.21</v>
          </cell>
          <cell r="AF5411">
            <v>32.03</v>
          </cell>
          <cell r="AG5411">
            <v>62.36</v>
          </cell>
          <cell r="AH5411">
            <v>30.84</v>
          </cell>
          <cell r="AI5411">
            <v>0</v>
          </cell>
          <cell r="AJ5411">
            <v>118.01</v>
          </cell>
          <cell r="AK5411">
            <v>59.14</v>
          </cell>
          <cell r="AL5411">
            <v>0</v>
          </cell>
          <cell r="AM5411">
            <v>27.64</v>
          </cell>
          <cell r="AN5411">
            <v>0</v>
          </cell>
          <cell r="AO5411">
            <v>0</v>
          </cell>
          <cell r="AP5411">
            <v>28.17</v>
          </cell>
          <cell r="AQ5411">
            <v>146.47999999999999</v>
          </cell>
          <cell r="AR5411">
            <v>87.17</v>
          </cell>
          <cell r="AS5411">
            <v>162.21</v>
          </cell>
          <cell r="AT5411">
            <v>0</v>
          </cell>
          <cell r="AU5411">
            <v>0</v>
          </cell>
          <cell r="AV5411">
            <v>211.64</v>
          </cell>
        </row>
        <row r="5412">
          <cell r="A5412" t="str">
            <v>Outros</v>
          </cell>
          <cell r="B5412" t="str">
            <v>PS</v>
          </cell>
          <cell r="C5412" t="str">
            <v>Varejo PS</v>
          </cell>
          <cell r="D5412" t="str">
            <v>A1</v>
          </cell>
          <cell r="E5412" t="str">
            <v>Outros</v>
          </cell>
          <cell r="F5412" t="str">
            <v>Outros</v>
          </cell>
          <cell r="G5412" t="str">
            <v>Sales</v>
          </cell>
          <cell r="H5412" t="str">
            <v>A</v>
          </cell>
          <cell r="I5412" t="str">
            <v>CARLOS KREMER</v>
          </cell>
          <cell r="J5412" t="str">
            <v>100T2</v>
          </cell>
          <cell r="K5412" t="str">
            <v>3F73</v>
          </cell>
          <cell r="L5412" t="str">
            <v>APS ISO200 FILM - 40 EXP</v>
          </cell>
          <cell r="M5412">
            <v>423.33</v>
          </cell>
          <cell r="N5412">
            <v>2157.69</v>
          </cell>
          <cell r="O5412">
            <v>2331.77</v>
          </cell>
          <cell r="P5412">
            <v>1631.5</v>
          </cell>
          <cell r="Q5412">
            <v>790.31</v>
          </cell>
          <cell r="R5412">
            <v>3961.24</v>
          </cell>
          <cell r="S5412">
            <v>1933.15</v>
          </cell>
          <cell r="T5412">
            <v>2500.31</v>
          </cell>
          <cell r="U5412">
            <v>1080.07</v>
          </cell>
          <cell r="V5412">
            <v>1479.41</v>
          </cell>
          <cell r="W5412">
            <v>2159.56</v>
          </cell>
          <cell r="X5412">
            <v>3370.11</v>
          </cell>
          <cell r="Y5412">
            <v>2142.6799999999998</v>
          </cell>
          <cell r="Z5412">
            <v>1170.27</v>
          </cell>
          <cell r="AA5412">
            <v>1564.59</v>
          </cell>
          <cell r="AB5412">
            <v>2329.8000000000002</v>
          </cell>
          <cell r="AC5412">
            <v>2022.27</v>
          </cell>
          <cell r="AD5412">
            <v>2449.83</v>
          </cell>
          <cell r="AE5412">
            <v>3185.54</v>
          </cell>
          <cell r="AF5412">
            <v>2627.91</v>
          </cell>
          <cell r="AG5412">
            <v>3644.71</v>
          </cell>
          <cell r="AH5412">
            <v>2669.78</v>
          </cell>
          <cell r="AI5412">
            <v>4570.8900000000003</v>
          </cell>
          <cell r="AJ5412">
            <v>5417.94</v>
          </cell>
          <cell r="AK5412">
            <v>3909.03</v>
          </cell>
          <cell r="AL5412">
            <v>5890.05</v>
          </cell>
          <cell r="AM5412">
            <v>1970.12</v>
          </cell>
          <cell r="AN5412">
            <v>1286.1500000000001</v>
          </cell>
          <cell r="AO5412">
            <v>5448.31</v>
          </cell>
          <cell r="AP5412">
            <v>2469.1799999999998</v>
          </cell>
          <cell r="AQ5412">
            <v>3915.85</v>
          </cell>
          <cell r="AR5412">
            <v>146.29</v>
          </cell>
          <cell r="AS5412">
            <v>1575.44</v>
          </cell>
          <cell r="AT5412">
            <v>3966.27</v>
          </cell>
          <cell r="AU5412">
            <v>5135.6099999999997</v>
          </cell>
          <cell r="AV5412">
            <v>5877.2</v>
          </cell>
        </row>
        <row r="5413">
          <cell r="A5413" t="str">
            <v>Outros</v>
          </cell>
          <cell r="B5413" t="str">
            <v>PS</v>
          </cell>
          <cell r="C5413" t="str">
            <v>Atacado PS</v>
          </cell>
          <cell r="D5413" t="str">
            <v>A1</v>
          </cell>
          <cell r="E5413" t="str">
            <v>Outros</v>
          </cell>
          <cell r="F5413" t="str">
            <v>Outros</v>
          </cell>
          <cell r="G5413" t="str">
            <v>Sales</v>
          </cell>
          <cell r="H5413" t="str">
            <v>A</v>
          </cell>
          <cell r="I5413" t="str">
            <v>CARLOS KREMER</v>
          </cell>
          <cell r="J5413" t="str">
            <v>100T3</v>
          </cell>
          <cell r="K5413" t="str">
            <v>3F73</v>
          </cell>
          <cell r="L5413" t="str">
            <v>APS ISO200 FILM - 40 EXP</v>
          </cell>
          <cell r="M5413">
            <v>5679.37</v>
          </cell>
          <cell r="N5413">
            <v>3076.91</v>
          </cell>
          <cell r="O5413">
            <v>4839.0600000000004</v>
          </cell>
          <cell r="P5413">
            <v>2845.63</v>
          </cell>
          <cell r="Q5413">
            <v>6580.86</v>
          </cell>
          <cell r="R5413">
            <v>2486.58</v>
          </cell>
          <cell r="S5413">
            <v>3178.03</v>
          </cell>
          <cell r="T5413">
            <v>3345.14</v>
          </cell>
          <cell r="U5413">
            <v>3487.42</v>
          </cell>
          <cell r="V5413">
            <v>3268.64</v>
          </cell>
          <cell r="W5413">
            <v>3198.81</v>
          </cell>
          <cell r="X5413">
            <v>7154.18</v>
          </cell>
          <cell r="Y5413">
            <v>3736.77</v>
          </cell>
          <cell r="Z5413">
            <v>3071.5</v>
          </cell>
          <cell r="AA5413">
            <v>6214.96</v>
          </cell>
          <cell r="AB5413">
            <v>4437.5200000000004</v>
          </cell>
          <cell r="AC5413">
            <v>4184.57</v>
          </cell>
          <cell r="AD5413">
            <v>4746</v>
          </cell>
          <cell r="AE5413">
            <v>5111.66</v>
          </cell>
          <cell r="AF5413">
            <v>6363.33</v>
          </cell>
          <cell r="AG5413">
            <v>5980.69</v>
          </cell>
          <cell r="AH5413">
            <v>5527.06</v>
          </cell>
          <cell r="AI5413">
            <v>4794.34</v>
          </cell>
          <cell r="AJ5413">
            <v>10392.120000000001</v>
          </cell>
          <cell r="AK5413">
            <v>3731.96</v>
          </cell>
          <cell r="AL5413">
            <v>6485.37</v>
          </cell>
          <cell r="AM5413">
            <v>5008.24</v>
          </cell>
          <cell r="AN5413">
            <v>2006.61</v>
          </cell>
          <cell r="AO5413">
            <v>4614.63</v>
          </cell>
          <cell r="AP5413">
            <v>5484.02</v>
          </cell>
          <cell r="AQ5413">
            <v>3765.1</v>
          </cell>
          <cell r="AR5413">
            <v>3142.41</v>
          </cell>
          <cell r="AS5413">
            <v>2726.41</v>
          </cell>
          <cell r="AT5413">
            <v>4258.46</v>
          </cell>
          <cell r="AU5413">
            <v>5328.67</v>
          </cell>
          <cell r="AV5413">
            <v>6506.37</v>
          </cell>
        </row>
        <row r="5414">
          <cell r="A5414" t="str">
            <v>Outros</v>
          </cell>
          <cell r="B5414" t="str">
            <v>PS</v>
          </cell>
          <cell r="C5414" t="str">
            <v>KEX</v>
          </cell>
          <cell r="D5414" t="str">
            <v>CX</v>
          </cell>
          <cell r="E5414" t="str">
            <v>Outros</v>
          </cell>
          <cell r="F5414" t="str">
            <v>Outros</v>
          </cell>
          <cell r="G5414" t="str">
            <v>Sales</v>
          </cell>
          <cell r="H5414">
            <v>1</v>
          </cell>
          <cell r="I5414" t="str">
            <v>CI - DIVERSOS</v>
          </cell>
          <cell r="J5414" t="str">
            <v>100T1</v>
          </cell>
          <cell r="K5414" t="str">
            <v>22Q4</v>
          </cell>
          <cell r="L5414" t="str">
            <v>ADVANTIX 3700IX</v>
          </cell>
          <cell r="M5414">
            <v>-311.7</v>
          </cell>
          <cell r="N5414">
            <v>0</v>
          </cell>
          <cell r="O5414">
            <v>139.72999999999999</v>
          </cell>
          <cell r="P5414">
            <v>3401.29</v>
          </cell>
          <cell r="Q5414">
            <v>-10.69</v>
          </cell>
          <cell r="R5414">
            <v>-11.58</v>
          </cell>
          <cell r="S5414">
            <v>-24.37</v>
          </cell>
          <cell r="T5414">
            <v>-7.05</v>
          </cell>
          <cell r="U5414">
            <v>-43.82</v>
          </cell>
          <cell r="V5414">
            <v>-11.11</v>
          </cell>
          <cell r="W5414">
            <v>0</v>
          </cell>
          <cell r="X5414">
            <v>0</v>
          </cell>
          <cell r="Y5414">
            <v>-12.29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-1102.4000000000001</v>
          </cell>
          <cell r="AH5414">
            <v>-2.81</v>
          </cell>
          <cell r="AI5414">
            <v>-9.15</v>
          </cell>
          <cell r="AJ5414">
            <v>0</v>
          </cell>
          <cell r="AK5414">
            <v>0</v>
          </cell>
          <cell r="AL5414">
            <v>0</v>
          </cell>
          <cell r="AM5414">
            <v>-616.49</v>
          </cell>
          <cell r="AN5414">
            <v>-7.33</v>
          </cell>
          <cell r="AO5414">
            <v>-3.07</v>
          </cell>
          <cell r="AP5414">
            <v>0</v>
          </cell>
          <cell r="AQ5414">
            <v>0</v>
          </cell>
          <cell r="AR5414">
            <v>-155.85</v>
          </cell>
          <cell r="AS5414">
            <v>0</v>
          </cell>
          <cell r="AT5414">
            <v>0</v>
          </cell>
          <cell r="AU5414">
            <v>0</v>
          </cell>
          <cell r="AV5414">
            <v>0</v>
          </cell>
        </row>
        <row r="5415">
          <cell r="A5415" t="str">
            <v>Outros</v>
          </cell>
          <cell r="B5415" t="str">
            <v>PS</v>
          </cell>
          <cell r="C5415" t="str">
            <v>Varejo PS</v>
          </cell>
          <cell r="D5415" t="str">
            <v>CX</v>
          </cell>
          <cell r="E5415" t="str">
            <v>Outros</v>
          </cell>
          <cell r="F5415" t="str">
            <v>Outros</v>
          </cell>
          <cell r="G5415" t="str">
            <v>Sales</v>
          </cell>
          <cell r="H5415">
            <v>1</v>
          </cell>
          <cell r="I5415" t="str">
            <v>CI - DIVERSOS</v>
          </cell>
          <cell r="J5415" t="str">
            <v>100T2</v>
          </cell>
          <cell r="K5415" t="str">
            <v>22Q4</v>
          </cell>
          <cell r="L5415" t="str">
            <v>ADVANTIX 3700IX</v>
          </cell>
          <cell r="M5415">
            <v>124.54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0</v>
          </cell>
          <cell r="AS5415">
            <v>0</v>
          </cell>
          <cell r="AT5415">
            <v>0</v>
          </cell>
          <cell r="AU5415">
            <v>0</v>
          </cell>
          <cell r="AV5415">
            <v>0</v>
          </cell>
        </row>
        <row r="5416">
          <cell r="A5416" t="str">
            <v>Outros</v>
          </cell>
          <cell r="B5416" t="str">
            <v>PS</v>
          </cell>
          <cell r="C5416" t="str">
            <v>Varejo PS</v>
          </cell>
          <cell r="D5416" t="str">
            <v>CX</v>
          </cell>
          <cell r="E5416" t="str">
            <v>Outros</v>
          </cell>
          <cell r="F5416" t="str">
            <v>Outros</v>
          </cell>
          <cell r="G5416" t="str">
            <v>Sales</v>
          </cell>
          <cell r="H5416">
            <v>1</v>
          </cell>
          <cell r="I5416" t="str">
            <v>CI - DIVERSOS</v>
          </cell>
          <cell r="J5416">
            <v>12001</v>
          </cell>
          <cell r="K5416" t="str">
            <v>22Q4</v>
          </cell>
          <cell r="L5416" t="str">
            <v>ADVANTIX 3700IX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604.49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-311.7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0</v>
          </cell>
          <cell r="AU5416">
            <v>0</v>
          </cell>
          <cell r="AV5416">
            <v>0</v>
          </cell>
        </row>
        <row r="5417">
          <cell r="A5417" t="str">
            <v>Outros</v>
          </cell>
          <cell r="B5417" t="str">
            <v>PS</v>
          </cell>
          <cell r="C5417" t="str">
            <v>Varejo PS</v>
          </cell>
          <cell r="D5417" t="str">
            <v>CX</v>
          </cell>
          <cell r="E5417" t="str">
            <v>Outros</v>
          </cell>
          <cell r="F5417" t="str">
            <v>Outros</v>
          </cell>
          <cell r="G5417" t="str">
            <v>Sales</v>
          </cell>
          <cell r="H5417">
            <v>1</v>
          </cell>
          <cell r="I5417" t="str">
            <v>CI - DIVERSOS</v>
          </cell>
          <cell r="J5417">
            <v>32002</v>
          </cell>
          <cell r="K5417" t="str">
            <v>22Q4</v>
          </cell>
          <cell r="L5417" t="str">
            <v>ADVANTIX 3700IX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2034.07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0</v>
          </cell>
          <cell r="AS5417">
            <v>0</v>
          </cell>
          <cell r="AT5417">
            <v>0</v>
          </cell>
          <cell r="AU5417">
            <v>0</v>
          </cell>
          <cell r="AV5417">
            <v>0</v>
          </cell>
        </row>
        <row r="5418">
          <cell r="A5418" t="str">
            <v>Outros</v>
          </cell>
          <cell r="B5418" t="str">
            <v>PS</v>
          </cell>
          <cell r="C5418" t="str">
            <v>Varejo PS</v>
          </cell>
          <cell r="D5418" t="str">
            <v>CX</v>
          </cell>
          <cell r="E5418" t="str">
            <v>Outros</v>
          </cell>
          <cell r="F5418" t="str">
            <v>Outros</v>
          </cell>
          <cell r="G5418" t="str">
            <v>Sales</v>
          </cell>
          <cell r="H5418">
            <v>2</v>
          </cell>
          <cell r="I5418" t="str">
            <v>CI - VALMIR REQUENA - RJ</v>
          </cell>
          <cell r="J5418" t="str">
            <v>100N5</v>
          </cell>
          <cell r="K5418" t="str">
            <v>22Q4</v>
          </cell>
          <cell r="L5418" t="str">
            <v>ADVANTIX 3700IX</v>
          </cell>
          <cell r="M5418">
            <v>124.02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0</v>
          </cell>
          <cell r="AU5418">
            <v>0</v>
          </cell>
          <cell r="AV5418">
            <v>0</v>
          </cell>
        </row>
        <row r="5419">
          <cell r="A5419" t="str">
            <v>Outros</v>
          </cell>
          <cell r="B5419" t="str">
            <v>PS</v>
          </cell>
          <cell r="C5419" t="str">
            <v>KEX</v>
          </cell>
          <cell r="D5419" t="str">
            <v>CX</v>
          </cell>
          <cell r="E5419" t="str">
            <v>Outros</v>
          </cell>
          <cell r="F5419" t="str">
            <v>Outros</v>
          </cell>
          <cell r="G5419" t="str">
            <v>Sales</v>
          </cell>
          <cell r="H5419">
            <v>2</v>
          </cell>
          <cell r="I5419" t="str">
            <v>CI - VALMIR REQUENA - RJ</v>
          </cell>
          <cell r="J5419" t="str">
            <v>100T1</v>
          </cell>
          <cell r="K5419" t="str">
            <v>22Q4</v>
          </cell>
          <cell r="L5419" t="str">
            <v>ADVANTIX 3700IX</v>
          </cell>
          <cell r="M5419">
            <v>377.34</v>
          </cell>
          <cell r="N5419">
            <v>429.13</v>
          </cell>
          <cell r="O5419">
            <v>399.72</v>
          </cell>
          <cell r="P5419">
            <v>0</v>
          </cell>
          <cell r="Q5419">
            <v>0</v>
          </cell>
          <cell r="R5419">
            <v>111.66</v>
          </cell>
          <cell r="S5419">
            <v>0</v>
          </cell>
          <cell r="T5419">
            <v>0</v>
          </cell>
          <cell r="U5419">
            <v>-68.739999999999995</v>
          </cell>
          <cell r="V5419">
            <v>331.69</v>
          </cell>
          <cell r="W5419">
            <v>411.89</v>
          </cell>
          <cell r="X5419">
            <v>6116.56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  <cell r="AU5419">
            <v>0</v>
          </cell>
          <cell r="AV5419">
            <v>0</v>
          </cell>
        </row>
        <row r="5420">
          <cell r="A5420" t="str">
            <v>Outros</v>
          </cell>
          <cell r="B5420" t="str">
            <v>PS</v>
          </cell>
          <cell r="C5420" t="str">
            <v>Varejo PS</v>
          </cell>
          <cell r="D5420" t="str">
            <v>CX</v>
          </cell>
          <cell r="E5420" t="str">
            <v>Outros</v>
          </cell>
          <cell r="F5420" t="str">
            <v>Outros</v>
          </cell>
          <cell r="G5420" t="str">
            <v>Sales</v>
          </cell>
          <cell r="H5420">
            <v>2</v>
          </cell>
          <cell r="I5420" t="str">
            <v>CI - VALMIR REQUENA - RJ</v>
          </cell>
          <cell r="J5420" t="str">
            <v>100T2</v>
          </cell>
          <cell r="K5420" t="str">
            <v>22Q4</v>
          </cell>
          <cell r="L5420" t="str">
            <v>ADVANTIX 3700IX</v>
          </cell>
          <cell r="M5420">
            <v>0</v>
          </cell>
          <cell r="N5420">
            <v>0</v>
          </cell>
          <cell r="O5420">
            <v>600.64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136.71</v>
          </cell>
          <cell r="W5420">
            <v>0</v>
          </cell>
          <cell r="X5420">
            <v>2284.4699999999998</v>
          </cell>
          <cell r="Y5420">
            <v>-1851.01</v>
          </cell>
          <cell r="Z5420">
            <v>0</v>
          </cell>
          <cell r="AA5420">
            <v>0</v>
          </cell>
          <cell r="AB5420">
            <v>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0</v>
          </cell>
          <cell r="AU5420">
            <v>0</v>
          </cell>
          <cell r="AV5420">
            <v>0</v>
          </cell>
        </row>
        <row r="5421">
          <cell r="A5421" t="str">
            <v>Outros</v>
          </cell>
          <cell r="B5421" t="str">
            <v>PS</v>
          </cell>
          <cell r="C5421" t="str">
            <v>KEX</v>
          </cell>
          <cell r="D5421" t="str">
            <v>CX</v>
          </cell>
          <cell r="E5421" t="str">
            <v>Outros</v>
          </cell>
          <cell r="F5421" t="str">
            <v>Outros</v>
          </cell>
          <cell r="G5421" t="str">
            <v>Sales</v>
          </cell>
          <cell r="H5421">
            <v>3</v>
          </cell>
          <cell r="I5421" t="str">
            <v>CI - NELSON AMOROSO - POA</v>
          </cell>
          <cell r="J5421" t="str">
            <v>100T1</v>
          </cell>
          <cell r="K5421" t="str">
            <v>22Q4</v>
          </cell>
          <cell r="L5421" t="str">
            <v>ADVANTIX 3700IX</v>
          </cell>
          <cell r="M5421">
            <v>517.05999999999995</v>
          </cell>
          <cell r="N5421">
            <v>0</v>
          </cell>
          <cell r="O5421">
            <v>-147.58000000000001</v>
          </cell>
          <cell r="P5421">
            <v>0</v>
          </cell>
          <cell r="Q5421">
            <v>0</v>
          </cell>
          <cell r="R5421">
            <v>0</v>
          </cell>
          <cell r="S5421">
            <v>127.04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478.26</v>
          </cell>
          <cell r="Y5421">
            <v>0</v>
          </cell>
          <cell r="Z5421">
            <v>0</v>
          </cell>
          <cell r="AA5421">
            <v>0</v>
          </cell>
          <cell r="AB5421">
            <v>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0</v>
          </cell>
          <cell r="AU5421">
            <v>0</v>
          </cell>
          <cell r="AV5421">
            <v>0</v>
          </cell>
        </row>
        <row r="5422">
          <cell r="A5422" t="str">
            <v>Outros</v>
          </cell>
          <cell r="B5422" t="str">
            <v>PS</v>
          </cell>
          <cell r="C5422" t="str">
            <v>Varejo PS</v>
          </cell>
          <cell r="D5422" t="str">
            <v>CX</v>
          </cell>
          <cell r="E5422" t="str">
            <v>Outros</v>
          </cell>
          <cell r="F5422" t="str">
            <v>Outros</v>
          </cell>
          <cell r="G5422" t="str">
            <v>Sales</v>
          </cell>
          <cell r="H5422">
            <v>3</v>
          </cell>
          <cell r="I5422" t="str">
            <v>CI - NELSON AMOROSO - POA</v>
          </cell>
          <cell r="J5422" t="str">
            <v>100T2</v>
          </cell>
          <cell r="K5422" t="str">
            <v>22Q4</v>
          </cell>
          <cell r="L5422" t="str">
            <v>ADVANTIX 3700IX</v>
          </cell>
          <cell r="M5422">
            <v>0</v>
          </cell>
          <cell r="N5422">
            <v>406.9</v>
          </cell>
          <cell r="O5422">
            <v>-188.76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0</v>
          </cell>
          <cell r="AU5422">
            <v>0</v>
          </cell>
          <cell r="AV5422">
            <v>0</v>
          </cell>
        </row>
        <row r="5423">
          <cell r="A5423" t="str">
            <v>Outros</v>
          </cell>
          <cell r="B5423" t="str">
            <v>PS</v>
          </cell>
          <cell r="C5423" t="str">
            <v>KEX</v>
          </cell>
          <cell r="D5423" t="str">
            <v>CX</v>
          </cell>
          <cell r="E5423" t="str">
            <v>Outros</v>
          </cell>
          <cell r="F5423" t="str">
            <v>Outros</v>
          </cell>
          <cell r="G5423" t="str">
            <v>Sales</v>
          </cell>
          <cell r="H5423">
            <v>4</v>
          </cell>
          <cell r="I5423" t="str">
            <v>CI - FELICIO CASALE FILHO - REC</v>
          </cell>
          <cell r="J5423" t="str">
            <v>100T1</v>
          </cell>
          <cell r="K5423" t="str">
            <v>22Q4</v>
          </cell>
          <cell r="L5423" t="str">
            <v>ADVANTIX 3700IX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123.17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  <cell r="AB5423">
            <v>0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126.28</v>
          </cell>
          <cell r="AS5423">
            <v>0</v>
          </cell>
          <cell r="AT5423">
            <v>0</v>
          </cell>
          <cell r="AU5423">
            <v>0</v>
          </cell>
          <cell r="AV5423">
            <v>0</v>
          </cell>
        </row>
        <row r="5424">
          <cell r="A5424" t="str">
            <v>Outros</v>
          </cell>
          <cell r="B5424" t="str">
            <v>PS</v>
          </cell>
          <cell r="C5424" t="str">
            <v>Varejo PS</v>
          </cell>
          <cell r="D5424" t="str">
            <v>CX</v>
          </cell>
          <cell r="E5424" t="str">
            <v>Outros</v>
          </cell>
          <cell r="F5424" t="str">
            <v>Outros</v>
          </cell>
          <cell r="G5424" t="str">
            <v>Sales</v>
          </cell>
          <cell r="H5424">
            <v>4</v>
          </cell>
          <cell r="I5424" t="str">
            <v>CI - FELICIO CASALE FILHO - REC</v>
          </cell>
          <cell r="J5424" t="str">
            <v>100T2</v>
          </cell>
          <cell r="K5424" t="str">
            <v>22Q4</v>
          </cell>
          <cell r="L5424" t="str">
            <v>ADVANTIX 3700IX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673.53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0</v>
          </cell>
          <cell r="AB5424">
            <v>0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0</v>
          </cell>
          <cell r="AS5424">
            <v>0</v>
          </cell>
          <cell r="AT5424">
            <v>0</v>
          </cell>
          <cell r="AU5424">
            <v>0</v>
          </cell>
          <cell r="AV5424">
            <v>0</v>
          </cell>
        </row>
        <row r="5425">
          <cell r="A5425" t="str">
            <v>Outros</v>
          </cell>
          <cell r="B5425" t="str">
            <v>PS</v>
          </cell>
          <cell r="C5425" t="str">
            <v>Varejo PS</v>
          </cell>
          <cell r="D5425" t="str">
            <v>CX</v>
          </cell>
          <cell r="E5425" t="str">
            <v>Outros</v>
          </cell>
          <cell r="F5425" t="str">
            <v>Outros</v>
          </cell>
          <cell r="G5425" t="str">
            <v>Sales</v>
          </cell>
          <cell r="H5425">
            <v>4</v>
          </cell>
          <cell r="I5425" t="str">
            <v>CI - FELICIO CASALE FILHO - REC</v>
          </cell>
          <cell r="J5425" t="str">
            <v>100T4</v>
          </cell>
          <cell r="K5425" t="str">
            <v>22Q4</v>
          </cell>
          <cell r="L5425" t="str">
            <v>ADVANTIX 3700IX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488.19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0</v>
          </cell>
          <cell r="AU5425">
            <v>0</v>
          </cell>
          <cell r="AV5425">
            <v>0</v>
          </cell>
        </row>
        <row r="5426">
          <cell r="A5426" t="str">
            <v>Outros</v>
          </cell>
          <cell r="B5426" t="str">
            <v>PS</v>
          </cell>
          <cell r="C5426" t="str">
            <v>KEX</v>
          </cell>
          <cell r="D5426" t="str">
            <v>CX</v>
          </cell>
          <cell r="E5426" t="str">
            <v>Outros</v>
          </cell>
          <cell r="F5426" t="str">
            <v>Outros</v>
          </cell>
          <cell r="G5426" t="str">
            <v>Sales</v>
          </cell>
          <cell r="H5426">
            <v>5</v>
          </cell>
          <cell r="I5426" t="str">
            <v>DANIEL SANCHES</v>
          </cell>
          <cell r="J5426" t="str">
            <v>100T1</v>
          </cell>
          <cell r="K5426" t="str">
            <v>22Q4</v>
          </cell>
          <cell r="L5426" t="str">
            <v>ADVANTIX 3700IX</v>
          </cell>
          <cell r="M5426">
            <v>486.6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727.57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  <cell r="AU5426">
            <v>0</v>
          </cell>
          <cell r="AV5426">
            <v>0</v>
          </cell>
        </row>
        <row r="5427">
          <cell r="A5427" t="str">
            <v>Outros</v>
          </cell>
          <cell r="B5427" t="str">
            <v>PS</v>
          </cell>
          <cell r="C5427" t="str">
            <v>Varejo PS</v>
          </cell>
          <cell r="D5427" t="str">
            <v>CX</v>
          </cell>
          <cell r="E5427" t="str">
            <v>Outros</v>
          </cell>
          <cell r="F5427" t="str">
            <v>Outros</v>
          </cell>
          <cell r="G5427" t="str">
            <v>Sales</v>
          </cell>
          <cell r="H5427">
            <v>5</v>
          </cell>
          <cell r="I5427" t="str">
            <v>DANIEL SANCHES</v>
          </cell>
          <cell r="J5427" t="str">
            <v>100T2</v>
          </cell>
          <cell r="K5427" t="str">
            <v>22Q4</v>
          </cell>
          <cell r="L5427" t="str">
            <v>ADVANTIX 3700IX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137.54</v>
          </cell>
          <cell r="T5427">
            <v>239.75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  <cell r="AU5427">
            <v>0</v>
          </cell>
          <cell r="AV5427">
            <v>0</v>
          </cell>
        </row>
        <row r="5428">
          <cell r="A5428" t="str">
            <v>Outros</v>
          </cell>
          <cell r="B5428" t="str">
            <v>PS</v>
          </cell>
          <cell r="C5428" t="str">
            <v>Atacado PS</v>
          </cell>
          <cell r="D5428" t="str">
            <v>CX</v>
          </cell>
          <cell r="E5428" t="str">
            <v>Outros</v>
          </cell>
          <cell r="F5428" t="str">
            <v>Outros</v>
          </cell>
          <cell r="G5428" t="str">
            <v>Sales</v>
          </cell>
          <cell r="H5428">
            <v>5</v>
          </cell>
          <cell r="I5428" t="str">
            <v>DANIEL SANCHES</v>
          </cell>
          <cell r="J5428" t="str">
            <v>100T3</v>
          </cell>
          <cell r="K5428" t="str">
            <v>22Q4</v>
          </cell>
          <cell r="L5428" t="str">
            <v>ADVANTIX 3700IX</v>
          </cell>
          <cell r="M5428">
            <v>0</v>
          </cell>
          <cell r="N5428">
            <v>610.44000000000005</v>
          </cell>
          <cell r="O5428">
            <v>0</v>
          </cell>
          <cell r="P5428">
            <v>-705.47</v>
          </cell>
          <cell r="Q5428">
            <v>0</v>
          </cell>
          <cell r="R5428">
            <v>0</v>
          </cell>
          <cell r="S5428">
            <v>0</v>
          </cell>
          <cell r="T5428">
            <v>-128.16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-136.1</v>
          </cell>
          <cell r="AA5428">
            <v>0</v>
          </cell>
          <cell r="AB5428">
            <v>0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0</v>
          </cell>
          <cell r="AU5428">
            <v>0</v>
          </cell>
          <cell r="AV5428">
            <v>0</v>
          </cell>
        </row>
        <row r="5429">
          <cell r="A5429" t="str">
            <v>Outros</v>
          </cell>
          <cell r="B5429" t="str">
            <v>PS</v>
          </cell>
          <cell r="C5429" t="str">
            <v>KEX</v>
          </cell>
          <cell r="D5429" t="str">
            <v>CX</v>
          </cell>
          <cell r="E5429" t="str">
            <v>Outros</v>
          </cell>
          <cell r="F5429" t="str">
            <v>Outros</v>
          </cell>
          <cell r="G5429" t="str">
            <v>Sales</v>
          </cell>
          <cell r="H5429">
            <v>6</v>
          </cell>
          <cell r="I5429" t="str">
            <v>MANOEL FRANCO DE ASSIS</v>
          </cell>
          <cell r="J5429" t="str">
            <v>100T1</v>
          </cell>
          <cell r="K5429" t="str">
            <v>22Q4</v>
          </cell>
          <cell r="L5429" t="str">
            <v>ADVANTIX 3700IX</v>
          </cell>
          <cell r="M5429">
            <v>6279.55</v>
          </cell>
          <cell r="N5429">
            <v>-1343.37</v>
          </cell>
          <cell r="O5429">
            <v>129.47999999999999</v>
          </cell>
          <cell r="P5429">
            <v>144.66999999999999</v>
          </cell>
          <cell r="Q5429">
            <v>0</v>
          </cell>
          <cell r="R5429">
            <v>-88.05</v>
          </cell>
          <cell r="S5429">
            <v>246.2</v>
          </cell>
          <cell r="T5429">
            <v>0</v>
          </cell>
          <cell r="U5429">
            <v>0</v>
          </cell>
          <cell r="V5429">
            <v>342.95</v>
          </cell>
          <cell r="W5429">
            <v>0</v>
          </cell>
          <cell r="X5429">
            <v>3426.09</v>
          </cell>
          <cell r="Y5429">
            <v>0</v>
          </cell>
          <cell r="Z5429">
            <v>0</v>
          </cell>
          <cell r="AA5429">
            <v>-120.38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-79.44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-85.44</v>
          </cell>
          <cell r="AT5429">
            <v>0</v>
          </cell>
          <cell r="AU5429">
            <v>0</v>
          </cell>
          <cell r="AV5429">
            <v>0</v>
          </cell>
        </row>
        <row r="5430">
          <cell r="A5430" t="str">
            <v>Outros</v>
          </cell>
          <cell r="B5430" t="str">
            <v>PS</v>
          </cell>
          <cell r="C5430" t="str">
            <v>Varejo PS</v>
          </cell>
          <cell r="D5430" t="str">
            <v>CX</v>
          </cell>
          <cell r="E5430" t="str">
            <v>Outros</v>
          </cell>
          <cell r="F5430" t="str">
            <v>Outros</v>
          </cell>
          <cell r="G5430" t="str">
            <v>Sales</v>
          </cell>
          <cell r="H5430">
            <v>6</v>
          </cell>
          <cell r="I5430" t="str">
            <v>MANOEL FRANCO DE ASSIS</v>
          </cell>
          <cell r="J5430" t="str">
            <v>100T2</v>
          </cell>
          <cell r="K5430" t="str">
            <v>22Q4</v>
          </cell>
          <cell r="L5430" t="str">
            <v>ADVANTIX 3700IX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  <cell r="Q5430">
            <v>135.04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128.94</v>
          </cell>
          <cell r="X5430">
            <v>324.12</v>
          </cell>
          <cell r="Y5430">
            <v>0</v>
          </cell>
          <cell r="Z5430">
            <v>0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0</v>
          </cell>
          <cell r="AU5430">
            <v>0</v>
          </cell>
          <cell r="AV5430">
            <v>0</v>
          </cell>
        </row>
        <row r="5431">
          <cell r="A5431" t="str">
            <v>Outros</v>
          </cell>
          <cell r="B5431" t="str">
            <v>PS</v>
          </cell>
          <cell r="C5431" t="str">
            <v>Atacado PS</v>
          </cell>
          <cell r="D5431" t="str">
            <v>CX</v>
          </cell>
          <cell r="E5431" t="str">
            <v>Outros</v>
          </cell>
          <cell r="F5431" t="str">
            <v>Outros</v>
          </cell>
          <cell r="G5431" t="str">
            <v>Sales</v>
          </cell>
          <cell r="H5431">
            <v>6</v>
          </cell>
          <cell r="I5431" t="str">
            <v>MANOEL FRANCO DE ASSIS</v>
          </cell>
          <cell r="J5431" t="str">
            <v>100T3</v>
          </cell>
          <cell r="K5431" t="str">
            <v>22Q4</v>
          </cell>
          <cell r="L5431" t="str">
            <v>ADVANTIX 3700IX</v>
          </cell>
          <cell r="M5431">
            <v>99.21</v>
          </cell>
          <cell r="N5431">
            <v>174.73</v>
          </cell>
          <cell r="O5431">
            <v>0</v>
          </cell>
          <cell r="P5431">
            <v>67.34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1747.73</v>
          </cell>
          <cell r="V5431">
            <v>0</v>
          </cell>
          <cell r="W5431">
            <v>348.14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  <cell r="AB5431">
            <v>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0</v>
          </cell>
          <cell r="AU5431">
            <v>0</v>
          </cell>
          <cell r="AV5431">
            <v>0</v>
          </cell>
        </row>
        <row r="5432">
          <cell r="A5432" t="str">
            <v>Outros</v>
          </cell>
          <cell r="B5432" t="str">
            <v>PS</v>
          </cell>
          <cell r="C5432" t="str">
            <v>Varejo PS</v>
          </cell>
          <cell r="D5432" t="str">
            <v>CX</v>
          </cell>
          <cell r="E5432" t="str">
            <v>Outros</v>
          </cell>
          <cell r="F5432" t="str">
            <v>Outros</v>
          </cell>
          <cell r="G5432" t="str">
            <v>Sales</v>
          </cell>
          <cell r="H5432">
            <v>6</v>
          </cell>
          <cell r="I5432" t="str">
            <v>MANOEL FRANCO DE ASSIS</v>
          </cell>
          <cell r="J5432">
            <v>12001</v>
          </cell>
          <cell r="K5432" t="str">
            <v>22Q4</v>
          </cell>
          <cell r="L5432" t="str">
            <v>ADVANTIX 3700IX</v>
          </cell>
          <cell r="M5432">
            <v>0</v>
          </cell>
          <cell r="N5432">
            <v>-311.7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  <cell r="AB5432">
            <v>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0</v>
          </cell>
          <cell r="AU5432">
            <v>0</v>
          </cell>
          <cell r="AV5432">
            <v>0</v>
          </cell>
        </row>
        <row r="5433">
          <cell r="A5433" t="str">
            <v>Outros</v>
          </cell>
          <cell r="B5433" t="str">
            <v>NT</v>
          </cell>
          <cell r="C5433" t="str">
            <v>Varejo NT</v>
          </cell>
          <cell r="D5433" t="str">
            <v>CX</v>
          </cell>
          <cell r="E5433" t="str">
            <v>Outros</v>
          </cell>
          <cell r="F5433" t="str">
            <v>Outros</v>
          </cell>
          <cell r="G5433" t="str">
            <v>Sales</v>
          </cell>
          <cell r="H5433">
            <v>8</v>
          </cell>
          <cell r="I5433" t="str">
            <v>FABIANA C CUNHA</v>
          </cell>
          <cell r="J5433" t="str">
            <v>100N1</v>
          </cell>
          <cell r="K5433" t="str">
            <v>22Q4</v>
          </cell>
          <cell r="L5433" t="str">
            <v>ADVANTIX 3700IX</v>
          </cell>
          <cell r="M5433">
            <v>-142.31</v>
          </cell>
          <cell r="N5433">
            <v>-191.9</v>
          </cell>
          <cell r="O5433">
            <v>495.12</v>
          </cell>
          <cell r="P5433">
            <v>157.94</v>
          </cell>
          <cell r="Q5433">
            <v>2936.4</v>
          </cell>
          <cell r="R5433">
            <v>1069.6199999999999</v>
          </cell>
          <cell r="S5433">
            <v>743.62</v>
          </cell>
          <cell r="T5433">
            <v>1075.6600000000001</v>
          </cell>
          <cell r="U5433">
            <v>2690.64</v>
          </cell>
          <cell r="V5433">
            <v>1665.36</v>
          </cell>
          <cell r="W5433">
            <v>3419</v>
          </cell>
          <cell r="X5433">
            <v>298.18</v>
          </cell>
          <cell r="Y5433">
            <v>2173.7600000000002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  <cell r="AU5433">
            <v>0</v>
          </cell>
          <cell r="AV5433">
            <v>0</v>
          </cell>
        </row>
        <row r="5434">
          <cell r="A5434" t="str">
            <v>Outros</v>
          </cell>
          <cell r="B5434" t="str">
            <v>NT</v>
          </cell>
          <cell r="C5434" t="str">
            <v>Varejo NT</v>
          </cell>
          <cell r="D5434" t="str">
            <v>CX</v>
          </cell>
          <cell r="E5434" t="str">
            <v>Outros</v>
          </cell>
          <cell r="F5434" t="str">
            <v>Outros</v>
          </cell>
          <cell r="G5434" t="str">
            <v>Sales</v>
          </cell>
          <cell r="H5434">
            <v>8</v>
          </cell>
          <cell r="I5434" t="str">
            <v>FABIANA C CUNHA</v>
          </cell>
          <cell r="J5434" t="str">
            <v>100N5</v>
          </cell>
          <cell r="K5434" t="str">
            <v>22Q4</v>
          </cell>
          <cell r="L5434" t="str">
            <v>ADVANTIX 3700IX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1660.38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425.16</v>
          </cell>
          <cell r="X5434">
            <v>-14.76</v>
          </cell>
          <cell r="Y5434">
            <v>0</v>
          </cell>
          <cell r="Z5434">
            <v>0</v>
          </cell>
          <cell r="AA5434">
            <v>0</v>
          </cell>
          <cell r="AB5434">
            <v>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0</v>
          </cell>
          <cell r="AU5434">
            <v>0</v>
          </cell>
          <cell r="AV5434">
            <v>0</v>
          </cell>
        </row>
        <row r="5435">
          <cell r="A5435" t="str">
            <v>Outros</v>
          </cell>
          <cell r="B5435" t="str">
            <v>PS</v>
          </cell>
          <cell r="C5435" t="str">
            <v>KEX</v>
          </cell>
          <cell r="D5435" t="str">
            <v>CX</v>
          </cell>
          <cell r="E5435" t="str">
            <v>Outros</v>
          </cell>
          <cell r="F5435" t="str">
            <v>Outros</v>
          </cell>
          <cell r="G5435" t="str">
            <v>Sales</v>
          </cell>
          <cell r="H5435" t="str">
            <v>A</v>
          </cell>
          <cell r="I5435" t="str">
            <v>CARLOS KREMER</v>
          </cell>
          <cell r="J5435" t="str">
            <v>100T1</v>
          </cell>
          <cell r="K5435" t="str">
            <v>22Q4</v>
          </cell>
          <cell r="L5435" t="str">
            <v>ADVANTIX 3700IX</v>
          </cell>
          <cell r="M5435">
            <v>468.93</v>
          </cell>
          <cell r="N5435">
            <v>0</v>
          </cell>
          <cell r="O5435">
            <v>0</v>
          </cell>
          <cell r="P5435">
            <v>127.53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0</v>
          </cell>
          <cell r="AB5435">
            <v>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0</v>
          </cell>
          <cell r="AU5435">
            <v>0</v>
          </cell>
          <cell r="AV5435">
            <v>0</v>
          </cell>
        </row>
        <row r="5436">
          <cell r="A5436" t="str">
            <v>Outros</v>
          </cell>
          <cell r="B5436" t="str">
            <v>PS</v>
          </cell>
          <cell r="C5436" t="str">
            <v>Varejo PS</v>
          </cell>
          <cell r="D5436" t="str">
            <v>CX</v>
          </cell>
          <cell r="E5436" t="str">
            <v>Outros</v>
          </cell>
          <cell r="F5436" t="str">
            <v>Outros</v>
          </cell>
          <cell r="G5436" t="str">
            <v>Sales</v>
          </cell>
          <cell r="H5436" t="str">
            <v>A</v>
          </cell>
          <cell r="I5436" t="str">
            <v>CARLOS KREMER</v>
          </cell>
          <cell r="J5436" t="str">
            <v>100T2</v>
          </cell>
          <cell r="K5436" t="str">
            <v>22Q4</v>
          </cell>
          <cell r="L5436" t="str">
            <v>ADVANTIX 3700IX</v>
          </cell>
          <cell r="M5436">
            <v>0</v>
          </cell>
          <cell r="N5436">
            <v>0</v>
          </cell>
          <cell r="O5436">
            <v>0</v>
          </cell>
          <cell r="P5436">
            <v>746.96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252.45</v>
          </cell>
          <cell r="AG5436">
            <v>942.65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0</v>
          </cell>
          <cell r="AU5436">
            <v>0</v>
          </cell>
          <cell r="AV5436">
            <v>0</v>
          </cell>
        </row>
        <row r="5437">
          <cell r="A5437" t="str">
            <v>Outros</v>
          </cell>
          <cell r="B5437" t="str">
            <v>PS</v>
          </cell>
          <cell r="C5437" t="str">
            <v>Atacado PS</v>
          </cell>
          <cell r="D5437" t="str">
            <v>CX</v>
          </cell>
          <cell r="E5437" t="str">
            <v>Outros</v>
          </cell>
          <cell r="F5437" t="str">
            <v>Outros</v>
          </cell>
          <cell r="G5437" t="str">
            <v>Sales</v>
          </cell>
          <cell r="H5437" t="str">
            <v>A</v>
          </cell>
          <cell r="I5437" t="str">
            <v>CARLOS KREMER</v>
          </cell>
          <cell r="J5437" t="str">
            <v>100T3</v>
          </cell>
          <cell r="K5437" t="str">
            <v>22Q4</v>
          </cell>
          <cell r="L5437" t="str">
            <v>ADVANTIX 3700IX</v>
          </cell>
          <cell r="M5437">
            <v>595.48</v>
          </cell>
          <cell r="N5437">
            <v>125.91</v>
          </cell>
          <cell r="O5437">
            <v>-2.78</v>
          </cell>
          <cell r="P5437">
            <v>0</v>
          </cell>
          <cell r="Q5437">
            <v>0</v>
          </cell>
          <cell r="R5437">
            <v>111.85</v>
          </cell>
          <cell r="S5437">
            <v>702.58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  <cell r="AB5437">
            <v>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0</v>
          </cell>
          <cell r="AU5437">
            <v>-109.76</v>
          </cell>
          <cell r="AV5437">
            <v>0</v>
          </cell>
        </row>
        <row r="5438">
          <cell r="A5438" t="str">
            <v>Outros</v>
          </cell>
          <cell r="B5438" t="str">
            <v>PS</v>
          </cell>
          <cell r="C5438" t="str">
            <v>Varejo PS</v>
          </cell>
          <cell r="D5438" t="str">
            <v>CX</v>
          </cell>
          <cell r="E5438" t="str">
            <v>Outros</v>
          </cell>
          <cell r="F5438" t="str">
            <v>Outros</v>
          </cell>
          <cell r="G5438" t="str">
            <v>Sales</v>
          </cell>
          <cell r="H5438">
            <v>1</v>
          </cell>
          <cell r="I5438" t="str">
            <v>CI - DIVERSOS</v>
          </cell>
          <cell r="J5438" t="str">
            <v>100N1</v>
          </cell>
          <cell r="K5438" t="str">
            <v>22Q5</v>
          </cell>
          <cell r="L5438" t="str">
            <v>ADVANTIX 3200AF W/O DATEBACK COBRA</v>
          </cell>
          <cell r="M5438">
            <v>-519.6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  <cell r="AB5438">
            <v>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0</v>
          </cell>
          <cell r="AU5438">
            <v>0</v>
          </cell>
          <cell r="AV5438">
            <v>0</v>
          </cell>
        </row>
        <row r="5439">
          <cell r="A5439" t="str">
            <v>Outros</v>
          </cell>
          <cell r="B5439" t="str">
            <v>PS</v>
          </cell>
          <cell r="C5439" t="str">
            <v>KEX</v>
          </cell>
          <cell r="D5439" t="str">
            <v>CX</v>
          </cell>
          <cell r="E5439" t="str">
            <v>Outros</v>
          </cell>
          <cell r="F5439" t="str">
            <v>Outros</v>
          </cell>
          <cell r="G5439" t="str">
            <v>Sales</v>
          </cell>
          <cell r="H5439">
            <v>1</v>
          </cell>
          <cell r="I5439" t="str">
            <v>CI - DIVERSOS</v>
          </cell>
          <cell r="J5439" t="str">
            <v>100T1</v>
          </cell>
          <cell r="K5439" t="str">
            <v>22Q5</v>
          </cell>
          <cell r="L5439" t="str">
            <v>ADVANTIX 3200AF W/O DATEBACK COBRA</v>
          </cell>
          <cell r="M5439">
            <v>-5.19</v>
          </cell>
          <cell r="N5439">
            <v>0</v>
          </cell>
          <cell r="O5439">
            <v>4.18</v>
          </cell>
          <cell r="P5439">
            <v>222.75</v>
          </cell>
          <cell r="Q5439">
            <v>0</v>
          </cell>
          <cell r="R5439">
            <v>0</v>
          </cell>
          <cell r="S5439">
            <v>0</v>
          </cell>
          <cell r="T5439">
            <v>114.47</v>
          </cell>
          <cell r="U5439">
            <v>0</v>
          </cell>
          <cell r="V5439">
            <v>0</v>
          </cell>
          <cell r="W5439">
            <v>0</v>
          </cell>
          <cell r="X5439">
            <v>-5.19</v>
          </cell>
          <cell r="Y5439">
            <v>0</v>
          </cell>
          <cell r="Z5439">
            <v>0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-5.4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-114.47</v>
          </cell>
          <cell r="AS5439">
            <v>0</v>
          </cell>
          <cell r="AT5439">
            <v>0</v>
          </cell>
          <cell r="AU5439">
            <v>0</v>
          </cell>
          <cell r="AV5439">
            <v>0</v>
          </cell>
        </row>
        <row r="5440">
          <cell r="A5440" t="str">
            <v>Outros</v>
          </cell>
          <cell r="B5440" t="str">
            <v>PS</v>
          </cell>
          <cell r="C5440" t="str">
            <v>Varejo PS</v>
          </cell>
          <cell r="D5440" t="str">
            <v>CX</v>
          </cell>
          <cell r="E5440" t="str">
            <v>Outros</v>
          </cell>
          <cell r="F5440" t="str">
            <v>Outros</v>
          </cell>
          <cell r="G5440" t="str">
            <v>Sales</v>
          </cell>
          <cell r="H5440">
            <v>1</v>
          </cell>
          <cell r="I5440" t="str">
            <v>CI - DIVERSOS</v>
          </cell>
          <cell r="J5440" t="str">
            <v>100T2</v>
          </cell>
          <cell r="K5440" t="str">
            <v>22Q5</v>
          </cell>
          <cell r="L5440" t="str">
            <v>ADVANTIX 3200AF W/O DATEBACK COBRA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97.38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  <cell r="AB5440">
            <v>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0</v>
          </cell>
          <cell r="AU5440">
            <v>0</v>
          </cell>
          <cell r="AV5440">
            <v>0</v>
          </cell>
        </row>
        <row r="5441">
          <cell r="A5441" t="str">
            <v>Outros</v>
          </cell>
          <cell r="B5441" t="str">
            <v>PS</v>
          </cell>
          <cell r="C5441" t="str">
            <v>Varejo PS</v>
          </cell>
          <cell r="D5441" t="str">
            <v>CX</v>
          </cell>
          <cell r="E5441" t="str">
            <v>Outros</v>
          </cell>
          <cell r="F5441" t="str">
            <v>Outros</v>
          </cell>
          <cell r="G5441" t="str">
            <v>Sales</v>
          </cell>
          <cell r="H5441">
            <v>1</v>
          </cell>
          <cell r="I5441" t="str">
            <v>CI - DIVERSOS</v>
          </cell>
          <cell r="J5441">
            <v>12001</v>
          </cell>
          <cell r="K5441" t="str">
            <v>22Q5</v>
          </cell>
          <cell r="L5441" t="str">
            <v>ADVANTIX 3200AF W/O DATEBACK COBRA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114.47</v>
          </cell>
          <cell r="T5441">
            <v>114.47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0</v>
          </cell>
          <cell r="AU5441">
            <v>0</v>
          </cell>
          <cell r="AV5441">
            <v>0</v>
          </cell>
        </row>
        <row r="5442">
          <cell r="A5442" t="str">
            <v>Outros</v>
          </cell>
          <cell r="B5442" t="str">
            <v>PS</v>
          </cell>
          <cell r="C5442" t="str">
            <v>Varejo PS</v>
          </cell>
          <cell r="D5442" t="str">
            <v>CX</v>
          </cell>
          <cell r="E5442" t="str">
            <v>Outros</v>
          </cell>
          <cell r="F5442" t="str">
            <v>Outros</v>
          </cell>
          <cell r="G5442" t="str">
            <v>Sales</v>
          </cell>
          <cell r="H5442">
            <v>1</v>
          </cell>
          <cell r="I5442" t="str">
            <v>CI - DIVERSOS</v>
          </cell>
          <cell r="J5442">
            <v>32002</v>
          </cell>
          <cell r="K5442" t="str">
            <v>22Q5</v>
          </cell>
          <cell r="L5442" t="str">
            <v>ADVANTIX 3200AF W/O DATEBACK COBRA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1494.07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0</v>
          </cell>
          <cell r="AU5442">
            <v>0</v>
          </cell>
          <cell r="AV5442">
            <v>0</v>
          </cell>
        </row>
        <row r="5443">
          <cell r="A5443" t="str">
            <v>Outros</v>
          </cell>
          <cell r="B5443" t="str">
            <v>PS</v>
          </cell>
          <cell r="C5443" t="str">
            <v>Varejo PS</v>
          </cell>
          <cell r="D5443" t="str">
            <v>CX</v>
          </cell>
          <cell r="E5443" t="str">
            <v>Outros</v>
          </cell>
          <cell r="F5443" t="str">
            <v>Outros</v>
          </cell>
          <cell r="G5443" t="str">
            <v>Sales</v>
          </cell>
          <cell r="H5443">
            <v>1</v>
          </cell>
          <cell r="I5443" t="str">
            <v>CI - DIVERSOS</v>
          </cell>
          <cell r="J5443">
            <v>99999</v>
          </cell>
          <cell r="K5443" t="str">
            <v>22Q5</v>
          </cell>
          <cell r="L5443" t="str">
            <v>ADVANTIX 3200AF W/O DATEBACK COBRA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  <cell r="AU5443">
            <v>0</v>
          </cell>
          <cell r="AV5443">
            <v>0</v>
          </cell>
        </row>
        <row r="5444">
          <cell r="A5444" t="str">
            <v>Outros</v>
          </cell>
          <cell r="B5444" t="str">
            <v>PS</v>
          </cell>
          <cell r="C5444" t="str">
            <v>KEX</v>
          </cell>
          <cell r="D5444" t="str">
            <v>CX</v>
          </cell>
          <cell r="E5444" t="str">
            <v>Outros</v>
          </cell>
          <cell r="F5444" t="str">
            <v>Outros</v>
          </cell>
          <cell r="G5444" t="str">
            <v>Sales</v>
          </cell>
          <cell r="H5444">
            <v>2</v>
          </cell>
          <cell r="I5444" t="str">
            <v>CI - VALMIR REQUENA - RJ</v>
          </cell>
          <cell r="J5444" t="str">
            <v>100T1</v>
          </cell>
          <cell r="K5444" t="str">
            <v>22Q5</v>
          </cell>
          <cell r="L5444" t="str">
            <v>ADVANTIX 3200AF W/O DATEBACK COBRA</v>
          </cell>
          <cell r="M5444">
            <v>78.89</v>
          </cell>
          <cell r="N5444">
            <v>235.38</v>
          </cell>
          <cell r="O5444">
            <v>45.92</v>
          </cell>
          <cell r="P5444">
            <v>0</v>
          </cell>
          <cell r="Q5444">
            <v>239.86</v>
          </cell>
          <cell r="R5444">
            <v>0</v>
          </cell>
          <cell r="S5444">
            <v>0</v>
          </cell>
          <cell r="T5444">
            <v>0</v>
          </cell>
          <cell r="U5444">
            <v>-110.76</v>
          </cell>
          <cell r="V5444">
            <v>319.2</v>
          </cell>
          <cell r="W5444">
            <v>241.69</v>
          </cell>
          <cell r="X5444">
            <v>1869.71</v>
          </cell>
          <cell r="Y5444">
            <v>89.98</v>
          </cell>
          <cell r="Z5444">
            <v>-82</v>
          </cell>
          <cell r="AA5444">
            <v>0</v>
          </cell>
          <cell r="AB5444">
            <v>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0</v>
          </cell>
          <cell r="AU5444">
            <v>0</v>
          </cell>
          <cell r="AV5444">
            <v>0</v>
          </cell>
        </row>
        <row r="5445">
          <cell r="A5445" t="str">
            <v>Outros</v>
          </cell>
          <cell r="B5445" t="str">
            <v>PS</v>
          </cell>
          <cell r="C5445" t="str">
            <v>Varejo PS</v>
          </cell>
          <cell r="D5445" t="str">
            <v>CX</v>
          </cell>
          <cell r="E5445" t="str">
            <v>Outros</v>
          </cell>
          <cell r="F5445" t="str">
            <v>Outros</v>
          </cell>
          <cell r="G5445" t="str">
            <v>Sales</v>
          </cell>
          <cell r="H5445">
            <v>2</v>
          </cell>
          <cell r="I5445" t="str">
            <v>CI - VALMIR REQUENA - RJ</v>
          </cell>
          <cell r="J5445" t="str">
            <v>100T2</v>
          </cell>
          <cell r="K5445" t="str">
            <v>22Q5</v>
          </cell>
          <cell r="L5445" t="str">
            <v>ADVANTIX 3200AF W/O DATEBACK COBRA</v>
          </cell>
          <cell r="M5445">
            <v>0</v>
          </cell>
          <cell r="N5445">
            <v>0</v>
          </cell>
          <cell r="O5445">
            <v>106.44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200.81</v>
          </cell>
          <cell r="W5445">
            <v>0</v>
          </cell>
          <cell r="X5445">
            <v>0</v>
          </cell>
          <cell r="Y5445">
            <v>201.62</v>
          </cell>
          <cell r="Z5445">
            <v>0</v>
          </cell>
          <cell r="AA5445">
            <v>0</v>
          </cell>
          <cell r="AB5445">
            <v>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0</v>
          </cell>
          <cell r="AU5445">
            <v>0</v>
          </cell>
          <cell r="AV5445">
            <v>0</v>
          </cell>
        </row>
        <row r="5446">
          <cell r="A5446" t="str">
            <v>Outros</v>
          </cell>
          <cell r="B5446" t="str">
            <v>PS</v>
          </cell>
          <cell r="C5446" t="str">
            <v>KEX</v>
          </cell>
          <cell r="D5446" t="str">
            <v>CX</v>
          </cell>
          <cell r="E5446" t="str">
            <v>Outros</v>
          </cell>
          <cell r="F5446" t="str">
            <v>Outros</v>
          </cell>
          <cell r="G5446" t="str">
            <v>Sales</v>
          </cell>
          <cell r="H5446">
            <v>3</v>
          </cell>
          <cell r="I5446" t="str">
            <v>CI - NELSON AMOROSO - POA</v>
          </cell>
          <cell r="J5446" t="str">
            <v>100T1</v>
          </cell>
          <cell r="K5446" t="str">
            <v>22Q5</v>
          </cell>
          <cell r="L5446" t="str">
            <v>ADVANTIX 3200AF W/O DATEBACK COBRA</v>
          </cell>
          <cell r="M5446">
            <v>844.77</v>
          </cell>
          <cell r="N5446">
            <v>0</v>
          </cell>
          <cell r="O5446">
            <v>-65.27</v>
          </cell>
          <cell r="P5446">
            <v>0</v>
          </cell>
          <cell r="Q5446">
            <v>193.85</v>
          </cell>
          <cell r="R5446">
            <v>104.55</v>
          </cell>
          <cell r="S5446">
            <v>279.94</v>
          </cell>
          <cell r="T5446">
            <v>0</v>
          </cell>
          <cell r="U5446">
            <v>189.96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  <cell r="AB5446">
            <v>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0</v>
          </cell>
          <cell r="AU5446">
            <v>0</v>
          </cell>
          <cell r="AV5446">
            <v>0</v>
          </cell>
        </row>
        <row r="5447">
          <cell r="A5447" t="str">
            <v>Outros</v>
          </cell>
          <cell r="B5447" t="str">
            <v>PS</v>
          </cell>
          <cell r="C5447" t="str">
            <v>Varejo PS</v>
          </cell>
          <cell r="D5447" t="str">
            <v>CX</v>
          </cell>
          <cell r="E5447" t="str">
            <v>Outros</v>
          </cell>
          <cell r="F5447" t="str">
            <v>Outros</v>
          </cell>
          <cell r="G5447" t="str">
            <v>Sales</v>
          </cell>
          <cell r="H5447">
            <v>3</v>
          </cell>
          <cell r="I5447" t="str">
            <v>CI - NELSON AMOROSO - POA</v>
          </cell>
          <cell r="J5447" t="str">
            <v>100T2</v>
          </cell>
          <cell r="K5447" t="str">
            <v>22Q5</v>
          </cell>
          <cell r="L5447" t="str">
            <v>ADVANTIX 3200AF W/O DATEBACK COBRA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101.81</v>
          </cell>
          <cell r="W5447">
            <v>-8.92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  <cell r="AB5447">
            <v>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0</v>
          </cell>
          <cell r="AU5447">
            <v>0</v>
          </cell>
          <cell r="AV5447">
            <v>0</v>
          </cell>
        </row>
        <row r="5448">
          <cell r="A5448" t="str">
            <v>Outros</v>
          </cell>
          <cell r="B5448" t="str">
            <v>PS</v>
          </cell>
          <cell r="C5448" t="str">
            <v>Atacado PS</v>
          </cell>
          <cell r="D5448" t="str">
            <v>CX</v>
          </cell>
          <cell r="E5448" t="str">
            <v>Outros</v>
          </cell>
          <cell r="F5448" t="str">
            <v>Outros</v>
          </cell>
          <cell r="G5448" t="str">
            <v>Sales</v>
          </cell>
          <cell r="H5448">
            <v>3</v>
          </cell>
          <cell r="I5448" t="str">
            <v>CI - NELSON AMOROSO - POA</v>
          </cell>
          <cell r="J5448" t="str">
            <v>100T3</v>
          </cell>
          <cell r="K5448" t="str">
            <v>22Q5</v>
          </cell>
          <cell r="L5448" t="str">
            <v>ADVANTIX 3200AF W/O DATEBACK COBRA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293.5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  <cell r="AU5448">
            <v>0</v>
          </cell>
          <cell r="AV5448">
            <v>0</v>
          </cell>
        </row>
        <row r="5449">
          <cell r="A5449" t="str">
            <v>Outros</v>
          </cell>
          <cell r="B5449" t="str">
            <v>PS</v>
          </cell>
          <cell r="C5449" t="str">
            <v>KEX</v>
          </cell>
          <cell r="D5449" t="str">
            <v>CX</v>
          </cell>
          <cell r="E5449" t="str">
            <v>Outros</v>
          </cell>
          <cell r="F5449" t="str">
            <v>Outros</v>
          </cell>
          <cell r="G5449" t="str">
            <v>Sales</v>
          </cell>
          <cell r="H5449">
            <v>4</v>
          </cell>
          <cell r="I5449" t="str">
            <v>CI - FELICIO CASALE FILHO - REC</v>
          </cell>
          <cell r="J5449" t="str">
            <v>100T1</v>
          </cell>
          <cell r="K5449" t="str">
            <v>22Q5</v>
          </cell>
          <cell r="L5449" t="str">
            <v>ADVANTIX 3200AF W/O DATEBACK COBRA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275.95</v>
          </cell>
          <cell r="S5449">
            <v>272.89999999999998</v>
          </cell>
          <cell r="T5449">
            <v>90.48</v>
          </cell>
          <cell r="U5449">
            <v>264.14999999999998</v>
          </cell>
          <cell r="V5449">
            <v>0</v>
          </cell>
          <cell r="W5449">
            <v>0</v>
          </cell>
          <cell r="X5449">
            <v>433.04</v>
          </cell>
          <cell r="Y5449">
            <v>0</v>
          </cell>
          <cell r="Z5449">
            <v>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91.65</v>
          </cell>
          <cell r="AS5449">
            <v>0</v>
          </cell>
          <cell r="AT5449">
            <v>0</v>
          </cell>
          <cell r="AU5449">
            <v>0</v>
          </cell>
          <cell r="AV5449">
            <v>0</v>
          </cell>
        </row>
        <row r="5450">
          <cell r="A5450" t="str">
            <v>Outros</v>
          </cell>
          <cell r="B5450" t="str">
            <v>PS</v>
          </cell>
          <cell r="C5450" t="str">
            <v>Varejo PS</v>
          </cell>
          <cell r="D5450" t="str">
            <v>CX</v>
          </cell>
          <cell r="E5450" t="str">
            <v>Outros</v>
          </cell>
          <cell r="F5450" t="str">
            <v>Outros</v>
          </cell>
          <cell r="G5450" t="str">
            <v>Sales</v>
          </cell>
          <cell r="H5450">
            <v>4</v>
          </cell>
          <cell r="I5450" t="str">
            <v>CI - FELICIO CASALE FILHO - REC</v>
          </cell>
          <cell r="J5450" t="str">
            <v>100T2</v>
          </cell>
          <cell r="K5450" t="str">
            <v>22Q5</v>
          </cell>
          <cell r="L5450" t="str">
            <v>ADVANTIX 3200AF W/O DATEBACK COBRA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494.7</v>
          </cell>
          <cell r="U5450">
            <v>0</v>
          </cell>
          <cell r="V5450">
            <v>0</v>
          </cell>
          <cell r="W5450">
            <v>0</v>
          </cell>
          <cell r="X5450">
            <v>447.45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0</v>
          </cell>
          <cell r="AU5450">
            <v>0</v>
          </cell>
          <cell r="AV5450">
            <v>0</v>
          </cell>
        </row>
        <row r="5451">
          <cell r="A5451" t="str">
            <v>Outros</v>
          </cell>
          <cell r="B5451" t="str">
            <v>PS</v>
          </cell>
          <cell r="C5451" t="str">
            <v>KEX</v>
          </cell>
          <cell r="D5451" t="str">
            <v>CX</v>
          </cell>
          <cell r="E5451" t="str">
            <v>Outros</v>
          </cell>
          <cell r="F5451" t="str">
            <v>Outros</v>
          </cell>
          <cell r="G5451" t="str">
            <v>Sales</v>
          </cell>
          <cell r="H5451">
            <v>5</v>
          </cell>
          <cell r="I5451" t="str">
            <v>DANIEL SANCHES</v>
          </cell>
          <cell r="J5451" t="str">
            <v>100T1</v>
          </cell>
          <cell r="K5451" t="str">
            <v>22Q5</v>
          </cell>
          <cell r="L5451" t="str">
            <v>ADVANTIX 3200AF W/O DATEBACK COBRA</v>
          </cell>
          <cell r="M5451">
            <v>0</v>
          </cell>
          <cell r="N5451">
            <v>0</v>
          </cell>
          <cell r="O5451">
            <v>0</v>
          </cell>
          <cell r="P5451">
            <v>106.3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429.02</v>
          </cell>
          <cell r="Y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0</v>
          </cell>
          <cell r="AU5451">
            <v>0</v>
          </cell>
          <cell r="AV5451">
            <v>0</v>
          </cell>
        </row>
        <row r="5452">
          <cell r="A5452" t="str">
            <v>Outros</v>
          </cell>
          <cell r="B5452" t="str">
            <v>PS</v>
          </cell>
          <cell r="C5452" t="str">
            <v>Varejo PS</v>
          </cell>
          <cell r="D5452" t="str">
            <v>CX</v>
          </cell>
          <cell r="E5452" t="str">
            <v>Outros</v>
          </cell>
          <cell r="F5452" t="str">
            <v>Outros</v>
          </cell>
          <cell r="G5452" t="str">
            <v>Sales</v>
          </cell>
          <cell r="H5452">
            <v>5</v>
          </cell>
          <cell r="I5452" t="str">
            <v>DANIEL SANCHES</v>
          </cell>
          <cell r="J5452" t="str">
            <v>100T2</v>
          </cell>
          <cell r="K5452" t="str">
            <v>22Q5</v>
          </cell>
          <cell r="L5452" t="str">
            <v>ADVANTIX 3200AF W/O DATEBACK COBRA</v>
          </cell>
          <cell r="M5452">
            <v>100.39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  <cell r="AB5452">
            <v>0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0</v>
          </cell>
          <cell r="AU5452">
            <v>0</v>
          </cell>
          <cell r="AV5452">
            <v>0</v>
          </cell>
        </row>
        <row r="5453">
          <cell r="A5453" t="str">
            <v>Outros</v>
          </cell>
          <cell r="B5453" t="str">
            <v>PS</v>
          </cell>
          <cell r="C5453" t="str">
            <v>Atacado PS</v>
          </cell>
          <cell r="D5453" t="str">
            <v>CX</v>
          </cell>
          <cell r="E5453" t="str">
            <v>Outros</v>
          </cell>
          <cell r="F5453" t="str">
            <v>Outros</v>
          </cell>
          <cell r="G5453" t="str">
            <v>Sales</v>
          </cell>
          <cell r="H5453">
            <v>5</v>
          </cell>
          <cell r="I5453" t="str">
            <v>DANIEL SANCHES</v>
          </cell>
          <cell r="J5453" t="str">
            <v>100T3</v>
          </cell>
          <cell r="K5453" t="str">
            <v>22Q5</v>
          </cell>
          <cell r="L5453" t="str">
            <v>ADVANTIX 3200AF W/O DATEBACK COBRA</v>
          </cell>
          <cell r="M5453">
            <v>0</v>
          </cell>
          <cell r="N5453">
            <v>448.4</v>
          </cell>
          <cell r="O5453">
            <v>0</v>
          </cell>
          <cell r="P5453">
            <v>-62.36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  <cell r="AB5453">
            <v>0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0</v>
          </cell>
          <cell r="AU5453">
            <v>0</v>
          </cell>
          <cell r="AV5453">
            <v>0</v>
          </cell>
        </row>
        <row r="5454">
          <cell r="A5454" t="str">
            <v>Outros</v>
          </cell>
          <cell r="B5454" t="str">
            <v>PS</v>
          </cell>
          <cell r="C5454" t="str">
            <v>KEX</v>
          </cell>
          <cell r="D5454" t="str">
            <v>CX</v>
          </cell>
          <cell r="E5454" t="str">
            <v>Outros</v>
          </cell>
          <cell r="F5454" t="str">
            <v>Outros</v>
          </cell>
          <cell r="G5454" t="str">
            <v>Sales</v>
          </cell>
          <cell r="H5454">
            <v>6</v>
          </cell>
          <cell r="I5454" t="str">
            <v>MANOEL FRANCO DE ASSIS</v>
          </cell>
          <cell r="J5454" t="str">
            <v>100T1</v>
          </cell>
          <cell r="K5454" t="str">
            <v>22Q5</v>
          </cell>
          <cell r="L5454" t="str">
            <v>ADVANTIX 3200AF W/O DATEBACK COBRA</v>
          </cell>
          <cell r="M5454">
            <v>4521.3999999999996</v>
          </cell>
          <cell r="N5454">
            <v>-16.260000000000002</v>
          </cell>
          <cell r="O5454">
            <v>0</v>
          </cell>
          <cell r="P5454">
            <v>51.07</v>
          </cell>
          <cell r="Q5454">
            <v>0</v>
          </cell>
          <cell r="R5454">
            <v>-102.11</v>
          </cell>
          <cell r="S5454">
            <v>501.39</v>
          </cell>
          <cell r="T5454">
            <v>290.10000000000002</v>
          </cell>
          <cell r="U5454">
            <v>539.02</v>
          </cell>
          <cell r="V5454">
            <v>92.67</v>
          </cell>
          <cell r="W5454">
            <v>0</v>
          </cell>
          <cell r="X5454">
            <v>2143.77</v>
          </cell>
          <cell r="Y5454">
            <v>0</v>
          </cell>
          <cell r="Z5454">
            <v>0</v>
          </cell>
          <cell r="AA5454">
            <v>0</v>
          </cell>
          <cell r="AB5454">
            <v>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0</v>
          </cell>
          <cell r="AU5454">
            <v>0</v>
          </cell>
          <cell r="AV5454">
            <v>0</v>
          </cell>
        </row>
        <row r="5455">
          <cell r="A5455" t="str">
            <v>Outros</v>
          </cell>
          <cell r="B5455" t="str">
            <v>PS</v>
          </cell>
          <cell r="C5455" t="str">
            <v>Varejo PS</v>
          </cell>
          <cell r="D5455" t="str">
            <v>CX</v>
          </cell>
          <cell r="E5455" t="str">
            <v>Outros</v>
          </cell>
          <cell r="F5455" t="str">
            <v>Outros</v>
          </cell>
          <cell r="G5455" t="str">
            <v>Sales</v>
          </cell>
          <cell r="H5455">
            <v>6</v>
          </cell>
          <cell r="I5455" t="str">
            <v>MANOEL FRANCO DE ASSIS</v>
          </cell>
          <cell r="J5455" t="str">
            <v>100T2</v>
          </cell>
          <cell r="K5455" t="str">
            <v>22Q5</v>
          </cell>
          <cell r="L5455" t="str">
            <v>ADVANTIX 3200AF W/O DATEBACK COBRA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198.38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0</v>
          </cell>
          <cell r="AU5455">
            <v>0</v>
          </cell>
          <cell r="AV5455">
            <v>0</v>
          </cell>
        </row>
        <row r="5456">
          <cell r="A5456" t="str">
            <v>Outros</v>
          </cell>
          <cell r="B5456" t="str">
            <v>PS</v>
          </cell>
          <cell r="C5456" t="str">
            <v>Atacado PS</v>
          </cell>
          <cell r="D5456" t="str">
            <v>CX</v>
          </cell>
          <cell r="E5456" t="str">
            <v>Outros</v>
          </cell>
          <cell r="F5456" t="str">
            <v>Outros</v>
          </cell>
          <cell r="G5456" t="str">
            <v>Sales</v>
          </cell>
          <cell r="H5456">
            <v>6</v>
          </cell>
          <cell r="I5456" t="str">
            <v>MANOEL FRANCO DE ASSIS</v>
          </cell>
          <cell r="J5456" t="str">
            <v>100T3</v>
          </cell>
          <cell r="K5456" t="str">
            <v>22Q5</v>
          </cell>
          <cell r="L5456" t="str">
            <v>ADVANTIX 3200AF W/O DATEBACK COBRA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641.88</v>
          </cell>
          <cell r="V5456">
            <v>0</v>
          </cell>
          <cell r="W5456">
            <v>255.71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0</v>
          </cell>
          <cell r="AU5456">
            <v>0</v>
          </cell>
          <cell r="AV5456">
            <v>0</v>
          </cell>
        </row>
        <row r="5457">
          <cell r="A5457" t="str">
            <v>Outros</v>
          </cell>
          <cell r="B5457" t="str">
            <v>NT</v>
          </cell>
          <cell r="C5457" t="str">
            <v>Varejo NT</v>
          </cell>
          <cell r="D5457" t="str">
            <v>CX</v>
          </cell>
          <cell r="E5457" t="str">
            <v>Outros</v>
          </cell>
          <cell r="F5457" t="str">
            <v>Outros</v>
          </cell>
          <cell r="G5457" t="str">
            <v>Sales</v>
          </cell>
          <cell r="H5457">
            <v>8</v>
          </cell>
          <cell r="I5457" t="str">
            <v>FABIANA C CUNHA</v>
          </cell>
          <cell r="J5457" t="str">
            <v>100N1</v>
          </cell>
          <cell r="K5457" t="str">
            <v>22Q5</v>
          </cell>
          <cell r="L5457" t="str">
            <v>ADVANTIX 3200AF W/O DATEBACK COBRA</v>
          </cell>
          <cell r="M5457">
            <v>-104.51</v>
          </cell>
          <cell r="N5457">
            <v>-140.96</v>
          </cell>
          <cell r="O5457">
            <v>1431.81</v>
          </cell>
          <cell r="P5457">
            <v>478.09</v>
          </cell>
          <cell r="Q5457">
            <v>3715.52</v>
          </cell>
          <cell r="R5457">
            <v>779.43</v>
          </cell>
          <cell r="S5457">
            <v>-11.7</v>
          </cell>
          <cell r="T5457">
            <v>2139.23</v>
          </cell>
          <cell r="U5457">
            <v>1667.48</v>
          </cell>
          <cell r="V5457">
            <v>2641.58</v>
          </cell>
          <cell r="W5457">
            <v>3451.1</v>
          </cell>
          <cell r="X5457">
            <v>-860.55</v>
          </cell>
          <cell r="Y5457">
            <v>904.62</v>
          </cell>
          <cell r="Z5457">
            <v>-226.41</v>
          </cell>
          <cell r="AA5457">
            <v>0</v>
          </cell>
          <cell r="AB5457">
            <v>0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0</v>
          </cell>
          <cell r="AU5457">
            <v>0</v>
          </cell>
          <cell r="AV5457">
            <v>0</v>
          </cell>
        </row>
        <row r="5458">
          <cell r="A5458" t="str">
            <v>Outros</v>
          </cell>
          <cell r="B5458" t="str">
            <v>NT</v>
          </cell>
          <cell r="C5458" t="str">
            <v>Varejo NT</v>
          </cell>
          <cell r="D5458" t="str">
            <v>CX</v>
          </cell>
          <cell r="E5458" t="str">
            <v>Outros</v>
          </cell>
          <cell r="F5458" t="str">
            <v>Outros</v>
          </cell>
          <cell r="G5458" t="str">
            <v>Sales</v>
          </cell>
          <cell r="H5458">
            <v>8</v>
          </cell>
          <cell r="I5458" t="str">
            <v>FABIANA C CUNHA</v>
          </cell>
          <cell r="J5458" t="str">
            <v>100N5</v>
          </cell>
          <cell r="K5458" t="str">
            <v>22Q5</v>
          </cell>
          <cell r="L5458" t="str">
            <v>ADVANTIX 3200AF W/O DATEBACK COBRA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713.79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416.37</v>
          </cell>
          <cell r="X5458">
            <v>-434.39</v>
          </cell>
          <cell r="Y5458">
            <v>0</v>
          </cell>
          <cell r="Z5458">
            <v>0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0</v>
          </cell>
          <cell r="AU5458">
            <v>0</v>
          </cell>
          <cell r="AV5458">
            <v>0</v>
          </cell>
        </row>
        <row r="5459">
          <cell r="A5459" t="str">
            <v>Outros</v>
          </cell>
          <cell r="B5459" t="str">
            <v>PS</v>
          </cell>
          <cell r="C5459" t="str">
            <v>Atacado PS</v>
          </cell>
          <cell r="D5459" t="str">
            <v>CX</v>
          </cell>
          <cell r="E5459" t="str">
            <v>Outros</v>
          </cell>
          <cell r="F5459" t="str">
            <v>Outros</v>
          </cell>
          <cell r="G5459" t="str">
            <v>Sales</v>
          </cell>
          <cell r="H5459" t="str">
            <v>A</v>
          </cell>
          <cell r="I5459" t="str">
            <v>CARLOS KREMER</v>
          </cell>
          <cell r="J5459" t="str">
            <v>100T3</v>
          </cell>
          <cell r="K5459" t="str">
            <v>22Q5</v>
          </cell>
          <cell r="L5459" t="str">
            <v>ADVANTIX 3200AF W/O DATEBACK COBRA</v>
          </cell>
          <cell r="M5459">
            <v>246.94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-58.46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0</v>
          </cell>
          <cell r="AU5459">
            <v>0</v>
          </cell>
          <cell r="AV5459">
            <v>0</v>
          </cell>
        </row>
        <row r="5460">
          <cell r="A5460" t="str">
            <v>Outros</v>
          </cell>
          <cell r="B5460" t="str">
            <v>PS</v>
          </cell>
          <cell r="C5460" t="str">
            <v>KEX</v>
          </cell>
          <cell r="D5460" t="str">
            <v>CX</v>
          </cell>
          <cell r="E5460" t="str">
            <v>Outros</v>
          </cell>
          <cell r="F5460" t="str">
            <v>Outros</v>
          </cell>
          <cell r="G5460" t="str">
            <v>Sales</v>
          </cell>
          <cell r="H5460">
            <v>6</v>
          </cell>
          <cell r="I5460" t="str">
            <v>MANOEL FRANCO DE ASSIS</v>
          </cell>
          <cell r="J5460" t="str">
            <v>100T1</v>
          </cell>
          <cell r="K5460" t="str">
            <v>DAC1</v>
          </cell>
          <cell r="L5460" t="str">
            <v>ADVANTIX 2000 CAMERA</v>
          </cell>
          <cell r="M5460">
            <v>0</v>
          </cell>
          <cell r="N5460">
            <v>-12.98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0</v>
          </cell>
          <cell r="AU5460">
            <v>0</v>
          </cell>
          <cell r="AV5460">
            <v>0</v>
          </cell>
        </row>
        <row r="5461">
          <cell r="A5461" t="str">
            <v>Outros</v>
          </cell>
          <cell r="B5461" t="str">
            <v>PS</v>
          </cell>
          <cell r="C5461" t="str">
            <v>KEX</v>
          </cell>
          <cell r="D5461" t="str">
            <v>CX</v>
          </cell>
          <cell r="E5461" t="str">
            <v>Outros</v>
          </cell>
          <cell r="F5461" t="str">
            <v>Outros</v>
          </cell>
          <cell r="G5461" t="str">
            <v>Sales</v>
          </cell>
          <cell r="H5461">
            <v>1</v>
          </cell>
          <cell r="I5461" t="str">
            <v>CI - DIVERSOS</v>
          </cell>
          <cell r="J5461" t="str">
            <v>100T1</v>
          </cell>
          <cell r="K5461" t="str">
            <v>DAG1</v>
          </cell>
          <cell r="L5461" t="str">
            <v>ADVANTIX 2100 CAMERA</v>
          </cell>
          <cell r="M5461">
            <v>721.2</v>
          </cell>
          <cell r="N5461">
            <v>-69.72</v>
          </cell>
          <cell r="O5461">
            <v>-13.1</v>
          </cell>
          <cell r="P5461">
            <v>1549.33</v>
          </cell>
          <cell r="Q5461">
            <v>0</v>
          </cell>
          <cell r="R5461">
            <v>-3.56</v>
          </cell>
          <cell r="S5461">
            <v>-11.59</v>
          </cell>
          <cell r="T5461">
            <v>-5.82</v>
          </cell>
          <cell r="U5461">
            <v>0</v>
          </cell>
          <cell r="V5461">
            <v>-66.13</v>
          </cell>
          <cell r="W5461">
            <v>-3.76</v>
          </cell>
          <cell r="X5461">
            <v>-30.06</v>
          </cell>
          <cell r="Y5461">
            <v>2.92</v>
          </cell>
          <cell r="Z5461">
            <v>-3.69</v>
          </cell>
          <cell r="AA5461">
            <v>-17.850000000000001</v>
          </cell>
          <cell r="AB5461">
            <v>-4.7</v>
          </cell>
          <cell r="AC5461">
            <v>0</v>
          </cell>
          <cell r="AD5461">
            <v>-8.6</v>
          </cell>
          <cell r="AE5461">
            <v>0</v>
          </cell>
          <cell r="AF5461">
            <v>0</v>
          </cell>
          <cell r="AG5461">
            <v>-624.79999999999995</v>
          </cell>
          <cell r="AH5461">
            <v>-2.44</v>
          </cell>
          <cell r="AI5461">
            <v>-11</v>
          </cell>
          <cell r="AJ5461">
            <v>-8.2799999999999994</v>
          </cell>
          <cell r="AK5461">
            <v>-12.82</v>
          </cell>
          <cell r="AL5461">
            <v>-3.97</v>
          </cell>
          <cell r="AM5461">
            <v>-439.83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-62.48</v>
          </cell>
          <cell r="AS5461">
            <v>0</v>
          </cell>
          <cell r="AT5461">
            <v>0</v>
          </cell>
          <cell r="AU5461">
            <v>0</v>
          </cell>
          <cell r="AV5461">
            <v>0</v>
          </cell>
        </row>
        <row r="5462">
          <cell r="A5462" t="str">
            <v>Outros</v>
          </cell>
          <cell r="B5462" t="str">
            <v>PS</v>
          </cell>
          <cell r="C5462" t="str">
            <v>Atacado PS</v>
          </cell>
          <cell r="D5462" t="str">
            <v>CX</v>
          </cell>
          <cell r="E5462" t="str">
            <v>Outros</v>
          </cell>
          <cell r="F5462" t="str">
            <v>Outros</v>
          </cell>
          <cell r="G5462" t="str">
            <v>Sales</v>
          </cell>
          <cell r="H5462">
            <v>1</v>
          </cell>
          <cell r="I5462" t="str">
            <v>CI - DIVERSOS</v>
          </cell>
          <cell r="J5462" t="str">
            <v>100T3</v>
          </cell>
          <cell r="K5462" t="str">
            <v>DAG1</v>
          </cell>
          <cell r="L5462" t="str">
            <v>ADVANTIX 2100 CAMERA</v>
          </cell>
          <cell r="M5462">
            <v>49.72</v>
          </cell>
          <cell r="N5462">
            <v>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0</v>
          </cell>
          <cell r="AU5462">
            <v>0</v>
          </cell>
          <cell r="AV5462">
            <v>0</v>
          </cell>
        </row>
        <row r="5463">
          <cell r="A5463" t="str">
            <v>Outros</v>
          </cell>
          <cell r="B5463" t="str">
            <v>PS</v>
          </cell>
          <cell r="C5463" t="str">
            <v>Varejo PS</v>
          </cell>
          <cell r="D5463" t="str">
            <v>CX</v>
          </cell>
          <cell r="E5463" t="str">
            <v>Outros</v>
          </cell>
          <cell r="F5463" t="str">
            <v>Outros</v>
          </cell>
          <cell r="G5463" t="str">
            <v>Sales</v>
          </cell>
          <cell r="H5463">
            <v>1</v>
          </cell>
          <cell r="I5463" t="str">
            <v>CI - DIVERSOS</v>
          </cell>
          <cell r="J5463">
            <v>12001</v>
          </cell>
          <cell r="K5463" t="str">
            <v>DAG1</v>
          </cell>
          <cell r="L5463" t="str">
            <v>ADVANTIX 2100 CAMERA</v>
          </cell>
          <cell r="M5463">
            <v>187.44</v>
          </cell>
          <cell r="N5463">
            <v>0</v>
          </cell>
          <cell r="O5463">
            <v>0</v>
          </cell>
          <cell r="P5463">
            <v>64.790000000000006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187.44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-124.96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-9.91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0</v>
          </cell>
          <cell r="AU5463">
            <v>0</v>
          </cell>
          <cell r="AV5463">
            <v>0</v>
          </cell>
        </row>
        <row r="5464">
          <cell r="A5464" t="str">
            <v>Outros</v>
          </cell>
          <cell r="B5464" t="str">
            <v>PS</v>
          </cell>
          <cell r="C5464" t="str">
            <v>Varejo PS</v>
          </cell>
          <cell r="D5464" t="str">
            <v>CX</v>
          </cell>
          <cell r="E5464" t="str">
            <v>Outros</v>
          </cell>
          <cell r="F5464" t="str">
            <v>Outros</v>
          </cell>
          <cell r="G5464" t="str">
            <v>Sales</v>
          </cell>
          <cell r="H5464">
            <v>1</v>
          </cell>
          <cell r="I5464" t="str">
            <v>CI - DIVERSOS</v>
          </cell>
          <cell r="J5464">
            <v>16000</v>
          </cell>
          <cell r="K5464" t="str">
            <v>DAG1</v>
          </cell>
          <cell r="L5464" t="str">
            <v>ADVANTIX 2100 CAMERA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251.42</v>
          </cell>
          <cell r="AS5464">
            <v>0</v>
          </cell>
          <cell r="AT5464">
            <v>0</v>
          </cell>
          <cell r="AU5464">
            <v>0</v>
          </cell>
          <cell r="AV5464">
            <v>0</v>
          </cell>
        </row>
        <row r="5465">
          <cell r="A5465" t="str">
            <v>Outros</v>
          </cell>
          <cell r="B5465" t="str">
            <v>PS</v>
          </cell>
          <cell r="C5465" t="str">
            <v>Varejo PS</v>
          </cell>
          <cell r="D5465" t="str">
            <v>CX</v>
          </cell>
          <cell r="E5465" t="str">
            <v>Outros</v>
          </cell>
          <cell r="F5465" t="str">
            <v>Outros</v>
          </cell>
          <cell r="G5465" t="str">
            <v>Sales</v>
          </cell>
          <cell r="H5465">
            <v>1</v>
          </cell>
          <cell r="I5465" t="str">
            <v>CI - DIVERSOS</v>
          </cell>
          <cell r="J5465">
            <v>32002</v>
          </cell>
          <cell r="K5465" t="str">
            <v>DAG1</v>
          </cell>
          <cell r="L5465" t="str">
            <v>ADVANTIX 2100 CAMERA</v>
          </cell>
          <cell r="M5465">
            <v>1355.73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815.52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0</v>
          </cell>
          <cell r="AS5465">
            <v>0</v>
          </cell>
          <cell r="AT5465">
            <v>0</v>
          </cell>
          <cell r="AU5465">
            <v>0</v>
          </cell>
          <cell r="AV5465">
            <v>0</v>
          </cell>
        </row>
        <row r="5466">
          <cell r="A5466" t="str">
            <v>Outros</v>
          </cell>
          <cell r="B5466" t="str">
            <v>PS</v>
          </cell>
          <cell r="C5466" t="str">
            <v>Varejo PS</v>
          </cell>
          <cell r="D5466" t="str">
            <v>CX</v>
          </cell>
          <cell r="E5466" t="str">
            <v>Outros</v>
          </cell>
          <cell r="F5466" t="str">
            <v>Outros</v>
          </cell>
          <cell r="G5466" t="str">
            <v>Sales</v>
          </cell>
          <cell r="H5466">
            <v>2</v>
          </cell>
          <cell r="I5466" t="str">
            <v>CI - VALMIR REQUENA - RJ</v>
          </cell>
          <cell r="J5466" t="str">
            <v>100N5</v>
          </cell>
          <cell r="K5466" t="str">
            <v>DAG1</v>
          </cell>
          <cell r="L5466" t="str">
            <v>ADVANTIX 2100 CAMERA</v>
          </cell>
          <cell r="M5466">
            <v>49.72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0</v>
          </cell>
          <cell r="AU5466">
            <v>0</v>
          </cell>
          <cell r="AV5466">
            <v>0</v>
          </cell>
        </row>
        <row r="5467">
          <cell r="A5467" t="str">
            <v>Outros</v>
          </cell>
          <cell r="B5467" t="str">
            <v>PS</v>
          </cell>
          <cell r="C5467" t="str">
            <v>KEX</v>
          </cell>
          <cell r="D5467" t="str">
            <v>CX</v>
          </cell>
          <cell r="E5467" t="str">
            <v>Outros</v>
          </cell>
          <cell r="F5467" t="str">
            <v>Outros</v>
          </cell>
          <cell r="G5467" t="str">
            <v>Sales</v>
          </cell>
          <cell r="H5467">
            <v>2</v>
          </cell>
          <cell r="I5467" t="str">
            <v>CI - VALMIR REQUENA - RJ</v>
          </cell>
          <cell r="J5467" t="str">
            <v>100T1</v>
          </cell>
          <cell r="K5467" t="str">
            <v>DAG1</v>
          </cell>
          <cell r="L5467" t="str">
            <v>ADVANTIX 2100 CAMERA</v>
          </cell>
          <cell r="M5467">
            <v>2419.65</v>
          </cell>
          <cell r="N5467">
            <v>250.35</v>
          </cell>
          <cell r="O5467">
            <v>732.73</v>
          </cell>
          <cell r="P5467">
            <v>249.94</v>
          </cell>
          <cell r="Q5467">
            <v>163.4</v>
          </cell>
          <cell r="R5467">
            <v>192.83</v>
          </cell>
          <cell r="S5467">
            <v>176.58</v>
          </cell>
          <cell r="T5467">
            <v>-47.16</v>
          </cell>
          <cell r="U5467">
            <v>0</v>
          </cell>
          <cell r="V5467">
            <v>357.81</v>
          </cell>
          <cell r="W5467">
            <v>78.37</v>
          </cell>
          <cell r="X5467">
            <v>3821.33</v>
          </cell>
          <cell r="Y5467">
            <v>42.98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0</v>
          </cell>
          <cell r="AU5467">
            <v>0</v>
          </cell>
          <cell r="AV5467">
            <v>0</v>
          </cell>
        </row>
        <row r="5468">
          <cell r="A5468" t="str">
            <v>Outros</v>
          </cell>
          <cell r="B5468" t="str">
            <v>PS</v>
          </cell>
          <cell r="C5468" t="str">
            <v>Varejo PS</v>
          </cell>
          <cell r="D5468" t="str">
            <v>CX</v>
          </cell>
          <cell r="E5468" t="str">
            <v>Outros</v>
          </cell>
          <cell r="F5468" t="str">
            <v>Outros</v>
          </cell>
          <cell r="G5468" t="str">
            <v>Sales</v>
          </cell>
          <cell r="H5468">
            <v>2</v>
          </cell>
          <cell r="I5468" t="str">
            <v>CI - VALMIR REQUENA - RJ</v>
          </cell>
          <cell r="J5468" t="str">
            <v>100T2</v>
          </cell>
          <cell r="K5468" t="str">
            <v>DAG1</v>
          </cell>
          <cell r="L5468" t="str">
            <v>ADVANTIX 2100 CAMERA</v>
          </cell>
          <cell r="M5468">
            <v>0</v>
          </cell>
          <cell r="N5468">
            <v>0</v>
          </cell>
          <cell r="O5468">
            <v>116.19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155.63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0</v>
          </cell>
          <cell r="AU5468">
            <v>0</v>
          </cell>
          <cell r="AV5468">
            <v>0</v>
          </cell>
        </row>
        <row r="5469">
          <cell r="A5469" t="str">
            <v>Outros</v>
          </cell>
          <cell r="B5469" t="str">
            <v>PS</v>
          </cell>
          <cell r="C5469" t="str">
            <v>KEX</v>
          </cell>
          <cell r="D5469" t="str">
            <v>CX</v>
          </cell>
          <cell r="E5469" t="str">
            <v>Outros</v>
          </cell>
          <cell r="F5469" t="str">
            <v>Outros</v>
          </cell>
          <cell r="G5469" t="str">
            <v>Sales</v>
          </cell>
          <cell r="H5469">
            <v>3</v>
          </cell>
          <cell r="I5469" t="str">
            <v>CI - NELSON AMOROSO - POA</v>
          </cell>
          <cell r="J5469" t="str">
            <v>100T1</v>
          </cell>
          <cell r="K5469" t="str">
            <v>DAG1</v>
          </cell>
          <cell r="L5469" t="str">
            <v>ADVANTIX 2100 CAMERA</v>
          </cell>
          <cell r="M5469">
            <v>1048.8499999999999</v>
          </cell>
          <cell r="N5469">
            <v>0</v>
          </cell>
          <cell r="O5469">
            <v>0</v>
          </cell>
          <cell r="P5469">
            <v>778.69</v>
          </cell>
          <cell r="Q5469">
            <v>-125.38</v>
          </cell>
          <cell r="R5469">
            <v>203.72</v>
          </cell>
          <cell r="S5469">
            <v>-234.31</v>
          </cell>
          <cell r="T5469">
            <v>100.72</v>
          </cell>
          <cell r="U5469">
            <v>103.69</v>
          </cell>
          <cell r="V5469">
            <v>0</v>
          </cell>
          <cell r="W5469">
            <v>93.38</v>
          </cell>
          <cell r="X5469">
            <v>287.62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0</v>
          </cell>
          <cell r="AU5469">
            <v>0</v>
          </cell>
          <cell r="AV5469">
            <v>0</v>
          </cell>
        </row>
        <row r="5470">
          <cell r="A5470" t="str">
            <v>Outros</v>
          </cell>
          <cell r="B5470" t="str">
            <v>PS</v>
          </cell>
          <cell r="C5470" t="str">
            <v>Varejo PS</v>
          </cell>
          <cell r="D5470" t="str">
            <v>CX</v>
          </cell>
          <cell r="E5470" t="str">
            <v>Outros</v>
          </cell>
          <cell r="F5470" t="str">
            <v>Outros</v>
          </cell>
          <cell r="G5470" t="str">
            <v>Sales</v>
          </cell>
          <cell r="H5470">
            <v>3</v>
          </cell>
          <cell r="I5470" t="str">
            <v>CI - NELSON AMOROSO - POA</v>
          </cell>
          <cell r="J5470" t="str">
            <v>100T2</v>
          </cell>
          <cell r="K5470" t="str">
            <v>DAG1</v>
          </cell>
          <cell r="L5470" t="str">
            <v>ADVANTIX 2100 CAMERA</v>
          </cell>
          <cell r="M5470">
            <v>0</v>
          </cell>
          <cell r="N5470">
            <v>217.51</v>
          </cell>
          <cell r="O5470">
            <v>1952.15</v>
          </cell>
          <cell r="P5470">
            <v>0</v>
          </cell>
          <cell r="Q5470">
            <v>0</v>
          </cell>
          <cell r="R5470">
            <v>-9.43</v>
          </cell>
          <cell r="S5470">
            <v>93.74</v>
          </cell>
          <cell r="T5470">
            <v>0</v>
          </cell>
          <cell r="U5470">
            <v>0</v>
          </cell>
          <cell r="V5470">
            <v>55.58</v>
          </cell>
          <cell r="W5470">
            <v>-4.88</v>
          </cell>
          <cell r="X5470">
            <v>1276.81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0</v>
          </cell>
          <cell r="AU5470">
            <v>0</v>
          </cell>
          <cell r="AV5470">
            <v>0</v>
          </cell>
        </row>
        <row r="5471">
          <cell r="A5471" t="str">
            <v>Outros</v>
          </cell>
          <cell r="B5471" t="str">
            <v>PS</v>
          </cell>
          <cell r="C5471" t="str">
            <v>Atacado PS</v>
          </cell>
          <cell r="D5471" t="str">
            <v>CX</v>
          </cell>
          <cell r="E5471" t="str">
            <v>Outros</v>
          </cell>
          <cell r="F5471" t="str">
            <v>Outros</v>
          </cell>
          <cell r="G5471" t="str">
            <v>Sales</v>
          </cell>
          <cell r="H5471">
            <v>3</v>
          </cell>
          <cell r="I5471" t="str">
            <v>CI - NELSON AMOROSO - POA</v>
          </cell>
          <cell r="J5471" t="str">
            <v>100T3</v>
          </cell>
          <cell r="K5471" t="str">
            <v>DAG1</v>
          </cell>
          <cell r="L5471" t="str">
            <v>ADVANTIX 2100 CAMERA</v>
          </cell>
          <cell r="M5471">
            <v>0</v>
          </cell>
          <cell r="N5471">
            <v>30.57</v>
          </cell>
          <cell r="O5471">
            <v>808.56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281.58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0</v>
          </cell>
          <cell r="AU5471">
            <v>0</v>
          </cell>
          <cell r="AV5471">
            <v>0</v>
          </cell>
        </row>
        <row r="5472">
          <cell r="A5472" t="str">
            <v>Outros</v>
          </cell>
          <cell r="B5472" t="str">
            <v>PS</v>
          </cell>
          <cell r="C5472" t="str">
            <v>KEX</v>
          </cell>
          <cell r="D5472" t="str">
            <v>CX</v>
          </cell>
          <cell r="E5472" t="str">
            <v>Outros</v>
          </cell>
          <cell r="F5472" t="str">
            <v>Outros</v>
          </cell>
          <cell r="G5472" t="str">
            <v>Sales</v>
          </cell>
          <cell r="H5472">
            <v>4</v>
          </cell>
          <cell r="I5472" t="str">
            <v>CI - FELICIO CASALE FILHO - REC</v>
          </cell>
          <cell r="J5472" t="str">
            <v>100T1</v>
          </cell>
          <cell r="K5472" t="str">
            <v>DAG1</v>
          </cell>
          <cell r="L5472" t="str">
            <v>ADVANTIX 2100 CAMERA</v>
          </cell>
          <cell r="M5472">
            <v>1051.05</v>
          </cell>
          <cell r="N5472">
            <v>-215.02</v>
          </cell>
          <cell r="O5472">
            <v>0</v>
          </cell>
          <cell r="P5472">
            <v>380.23</v>
          </cell>
          <cell r="Q5472">
            <v>0</v>
          </cell>
          <cell r="R5472">
            <v>150.63</v>
          </cell>
          <cell r="S5472">
            <v>0</v>
          </cell>
          <cell r="T5472">
            <v>189.81</v>
          </cell>
          <cell r="U5472">
            <v>144.18</v>
          </cell>
          <cell r="V5472">
            <v>0</v>
          </cell>
          <cell r="W5472">
            <v>0</v>
          </cell>
          <cell r="X5472">
            <v>236.38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50.63</v>
          </cell>
          <cell r="AS5472">
            <v>0</v>
          </cell>
          <cell r="AT5472">
            <v>0</v>
          </cell>
          <cell r="AU5472">
            <v>0</v>
          </cell>
          <cell r="AV5472">
            <v>0</v>
          </cell>
        </row>
        <row r="5473">
          <cell r="A5473" t="str">
            <v>Outros</v>
          </cell>
          <cell r="B5473" t="str">
            <v>PS</v>
          </cell>
          <cell r="C5473" t="str">
            <v>Varejo PS</v>
          </cell>
          <cell r="D5473" t="str">
            <v>CX</v>
          </cell>
          <cell r="E5473" t="str">
            <v>Outros</v>
          </cell>
          <cell r="F5473" t="str">
            <v>Outros</v>
          </cell>
          <cell r="G5473" t="str">
            <v>Sales</v>
          </cell>
          <cell r="H5473">
            <v>4</v>
          </cell>
          <cell r="I5473" t="str">
            <v>CI - FELICIO CASALE FILHO - REC</v>
          </cell>
          <cell r="J5473" t="str">
            <v>100T2</v>
          </cell>
          <cell r="K5473" t="str">
            <v>DAG1</v>
          </cell>
          <cell r="L5473" t="str">
            <v>ADVANTIX 2100 CAMERA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270.04000000000002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0</v>
          </cell>
          <cell r="AU5473">
            <v>0</v>
          </cell>
          <cell r="AV5473">
            <v>0</v>
          </cell>
        </row>
        <row r="5474">
          <cell r="A5474" t="str">
            <v>Outros</v>
          </cell>
          <cell r="B5474" t="str">
            <v>PS</v>
          </cell>
          <cell r="C5474" t="str">
            <v>Varejo PS</v>
          </cell>
          <cell r="D5474" t="str">
            <v>CX</v>
          </cell>
          <cell r="E5474" t="str">
            <v>Outros</v>
          </cell>
          <cell r="F5474" t="str">
            <v>Outros</v>
          </cell>
          <cell r="G5474" t="str">
            <v>Sales</v>
          </cell>
          <cell r="H5474">
            <v>4</v>
          </cell>
          <cell r="I5474" t="str">
            <v>CI - FELICIO CASALE FILHO - REC</v>
          </cell>
          <cell r="J5474" t="str">
            <v>100T4</v>
          </cell>
          <cell r="K5474" t="str">
            <v>DAG1</v>
          </cell>
          <cell r="L5474" t="str">
            <v>ADVANTIX 2100 CAMERA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342.53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0</v>
          </cell>
          <cell r="AU5474">
            <v>0</v>
          </cell>
          <cell r="AV5474">
            <v>0</v>
          </cell>
        </row>
        <row r="5475">
          <cell r="A5475" t="str">
            <v>Outros</v>
          </cell>
          <cell r="B5475" t="str">
            <v>PS</v>
          </cell>
          <cell r="C5475" t="str">
            <v>KEX</v>
          </cell>
          <cell r="D5475" t="str">
            <v>CX</v>
          </cell>
          <cell r="E5475" t="str">
            <v>Outros</v>
          </cell>
          <cell r="F5475" t="str">
            <v>Outros</v>
          </cell>
          <cell r="G5475" t="str">
            <v>Sales</v>
          </cell>
          <cell r="H5475">
            <v>5</v>
          </cell>
          <cell r="I5475" t="str">
            <v>DANIEL SANCHES</v>
          </cell>
          <cell r="J5475" t="str">
            <v>100T1</v>
          </cell>
          <cell r="K5475" t="str">
            <v>DAG1</v>
          </cell>
          <cell r="L5475" t="str">
            <v>ADVANTIX 2100 CAMERA</v>
          </cell>
          <cell r="M5475">
            <v>292.66000000000003</v>
          </cell>
          <cell r="N5475">
            <v>196.5</v>
          </cell>
          <cell r="O5475">
            <v>0</v>
          </cell>
          <cell r="P5475">
            <v>174.08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155.09</v>
          </cell>
          <cell r="X5475">
            <v>638.70000000000005</v>
          </cell>
          <cell r="Y5475">
            <v>44.98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0</v>
          </cell>
          <cell r="AU5475">
            <v>0</v>
          </cell>
          <cell r="AV5475">
            <v>0</v>
          </cell>
        </row>
        <row r="5476">
          <cell r="A5476" t="str">
            <v>Outros</v>
          </cell>
          <cell r="B5476" t="str">
            <v>PS</v>
          </cell>
          <cell r="C5476" t="str">
            <v>Varejo PS</v>
          </cell>
          <cell r="D5476" t="str">
            <v>CX</v>
          </cell>
          <cell r="E5476" t="str">
            <v>Outros</v>
          </cell>
          <cell r="F5476" t="str">
            <v>Outros</v>
          </cell>
          <cell r="G5476" t="str">
            <v>Sales</v>
          </cell>
          <cell r="H5476">
            <v>5</v>
          </cell>
          <cell r="I5476" t="str">
            <v>DANIEL SANCHES</v>
          </cell>
          <cell r="J5476" t="str">
            <v>100T2</v>
          </cell>
          <cell r="K5476" t="str">
            <v>DAG1</v>
          </cell>
          <cell r="L5476" t="str">
            <v>ADVANTIX 2100 CAMERA</v>
          </cell>
          <cell r="M5476">
            <v>54.79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0</v>
          </cell>
          <cell r="AU5476">
            <v>0</v>
          </cell>
          <cell r="AV5476">
            <v>0</v>
          </cell>
        </row>
        <row r="5477">
          <cell r="A5477" t="str">
            <v>Outros</v>
          </cell>
          <cell r="B5477" t="str">
            <v>PS</v>
          </cell>
          <cell r="C5477" t="str">
            <v>Atacado PS</v>
          </cell>
          <cell r="D5477" t="str">
            <v>CX</v>
          </cell>
          <cell r="E5477" t="str">
            <v>Outros</v>
          </cell>
          <cell r="F5477" t="str">
            <v>Outros</v>
          </cell>
          <cell r="G5477" t="str">
            <v>Sales</v>
          </cell>
          <cell r="H5477">
            <v>5</v>
          </cell>
          <cell r="I5477" t="str">
            <v>DANIEL SANCHES</v>
          </cell>
          <cell r="J5477" t="str">
            <v>100T3</v>
          </cell>
          <cell r="K5477" t="str">
            <v>DAG1</v>
          </cell>
          <cell r="L5477" t="str">
            <v>ADVANTIX 2100 CAMERA</v>
          </cell>
          <cell r="M5477">
            <v>0</v>
          </cell>
          <cell r="N5477">
            <v>1027.8399999999999</v>
          </cell>
          <cell r="O5477">
            <v>0</v>
          </cell>
          <cell r="P5477">
            <v>2.97</v>
          </cell>
          <cell r="Q5477">
            <v>0</v>
          </cell>
          <cell r="R5477">
            <v>0</v>
          </cell>
          <cell r="S5477">
            <v>0</v>
          </cell>
          <cell r="T5477">
            <v>-51.37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-109.13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-95.51</v>
          </cell>
          <cell r="AU5477">
            <v>0</v>
          </cell>
          <cell r="AV5477">
            <v>0</v>
          </cell>
        </row>
        <row r="5478">
          <cell r="A5478" t="str">
            <v>Outros</v>
          </cell>
          <cell r="B5478" t="str">
            <v>PS</v>
          </cell>
          <cell r="C5478" t="str">
            <v>KEX</v>
          </cell>
          <cell r="D5478" t="str">
            <v>CX</v>
          </cell>
          <cell r="E5478" t="str">
            <v>Outros</v>
          </cell>
          <cell r="F5478" t="str">
            <v>Outros</v>
          </cell>
          <cell r="G5478" t="str">
            <v>Sales</v>
          </cell>
          <cell r="H5478">
            <v>6</v>
          </cell>
          <cell r="I5478" t="str">
            <v>MANOEL FRANCO DE ASSIS</v>
          </cell>
          <cell r="J5478" t="str">
            <v>100T1</v>
          </cell>
          <cell r="K5478" t="str">
            <v>DAG1</v>
          </cell>
          <cell r="L5478" t="str">
            <v>ADVANTIX 2100 CAMERA</v>
          </cell>
          <cell r="M5478">
            <v>7637.33</v>
          </cell>
          <cell r="N5478">
            <v>-485.68</v>
          </cell>
          <cell r="O5478">
            <v>960.38</v>
          </cell>
          <cell r="P5478">
            <v>31.5</v>
          </cell>
          <cell r="Q5478">
            <v>463.05</v>
          </cell>
          <cell r="R5478">
            <v>133.34</v>
          </cell>
          <cell r="S5478">
            <v>169.18</v>
          </cell>
          <cell r="T5478">
            <v>588.51</v>
          </cell>
          <cell r="U5478">
            <v>145.43</v>
          </cell>
          <cell r="V5478">
            <v>232.49</v>
          </cell>
          <cell r="W5478">
            <v>486.41</v>
          </cell>
          <cell r="X5478">
            <v>3929.94</v>
          </cell>
          <cell r="Y5478">
            <v>261.95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-39.03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0</v>
          </cell>
          <cell r="AU5478">
            <v>0</v>
          </cell>
          <cell r="AV5478">
            <v>0</v>
          </cell>
        </row>
        <row r="5479">
          <cell r="A5479" t="str">
            <v>Outros</v>
          </cell>
          <cell r="B5479" t="str">
            <v>PS</v>
          </cell>
          <cell r="C5479" t="str">
            <v>Varejo PS</v>
          </cell>
          <cell r="D5479" t="str">
            <v>CX</v>
          </cell>
          <cell r="E5479" t="str">
            <v>Outros</v>
          </cell>
          <cell r="F5479" t="str">
            <v>Outros</v>
          </cell>
          <cell r="G5479" t="str">
            <v>Sales</v>
          </cell>
          <cell r="H5479">
            <v>6</v>
          </cell>
          <cell r="I5479" t="str">
            <v>MANOEL FRANCO DE ASSIS</v>
          </cell>
          <cell r="J5479" t="str">
            <v>100T2</v>
          </cell>
          <cell r="K5479" t="str">
            <v>DAG1</v>
          </cell>
          <cell r="L5479" t="str">
            <v>ADVANTIX 2100 CAMERA</v>
          </cell>
          <cell r="M5479">
            <v>22</v>
          </cell>
          <cell r="N5479">
            <v>0</v>
          </cell>
          <cell r="O5479">
            <v>0</v>
          </cell>
          <cell r="P5479">
            <v>64.47</v>
          </cell>
          <cell r="Q5479">
            <v>54.13</v>
          </cell>
          <cell r="R5479">
            <v>0</v>
          </cell>
          <cell r="S5479">
            <v>119.86</v>
          </cell>
          <cell r="T5479">
            <v>0</v>
          </cell>
          <cell r="U5479">
            <v>0</v>
          </cell>
          <cell r="V5479">
            <v>0</v>
          </cell>
          <cell r="W5479">
            <v>154.02000000000001</v>
          </cell>
          <cell r="X5479">
            <v>404.95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  <cell r="AU5479">
            <v>0</v>
          </cell>
          <cell r="AV5479">
            <v>0</v>
          </cell>
        </row>
        <row r="5480">
          <cell r="A5480" t="str">
            <v>Outros</v>
          </cell>
          <cell r="B5480" t="str">
            <v>PS</v>
          </cell>
          <cell r="C5480" t="str">
            <v>Atacado PS</v>
          </cell>
          <cell r="D5480" t="str">
            <v>CX</v>
          </cell>
          <cell r="E5480" t="str">
            <v>Outros</v>
          </cell>
          <cell r="F5480" t="str">
            <v>Outros</v>
          </cell>
          <cell r="G5480" t="str">
            <v>Sales</v>
          </cell>
          <cell r="H5480">
            <v>6</v>
          </cell>
          <cell r="I5480" t="str">
            <v>MANOEL FRANCO DE ASSIS</v>
          </cell>
          <cell r="J5480" t="str">
            <v>100T3</v>
          </cell>
          <cell r="K5480" t="str">
            <v>DAG1</v>
          </cell>
          <cell r="L5480" t="str">
            <v>ADVANTIX 2100 CAMERA</v>
          </cell>
          <cell r="M5480">
            <v>417.05</v>
          </cell>
          <cell r="N5480">
            <v>1712.22</v>
          </cell>
          <cell r="O5480">
            <v>26.72</v>
          </cell>
          <cell r="P5480">
            <v>31.31</v>
          </cell>
          <cell r="Q5480">
            <v>63.31</v>
          </cell>
          <cell r="R5480">
            <v>121.27</v>
          </cell>
          <cell r="S5480">
            <v>0</v>
          </cell>
          <cell r="T5480">
            <v>0</v>
          </cell>
          <cell r="U5480">
            <v>1051.0999999999999</v>
          </cell>
          <cell r="V5480">
            <v>0</v>
          </cell>
          <cell r="W5480">
            <v>139.57</v>
          </cell>
          <cell r="X5480">
            <v>1193.6400000000001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0</v>
          </cell>
          <cell r="AU5480">
            <v>0</v>
          </cell>
          <cell r="AV5480">
            <v>0</v>
          </cell>
        </row>
        <row r="5481">
          <cell r="A5481" t="str">
            <v>Outros</v>
          </cell>
          <cell r="B5481" t="str">
            <v>NT</v>
          </cell>
          <cell r="C5481" t="str">
            <v>Atacado NT</v>
          </cell>
          <cell r="D5481" t="str">
            <v>CX</v>
          </cell>
          <cell r="E5481" t="str">
            <v>Outros</v>
          </cell>
          <cell r="F5481" t="str">
            <v>Outros</v>
          </cell>
          <cell r="G5481" t="str">
            <v>Sales</v>
          </cell>
          <cell r="H5481">
            <v>7</v>
          </cell>
          <cell r="I5481" t="str">
            <v>ANDRE LAMBERT</v>
          </cell>
          <cell r="J5481" t="str">
            <v>100N4</v>
          </cell>
          <cell r="K5481" t="str">
            <v>DAG1</v>
          </cell>
          <cell r="L5481" t="str">
            <v>ADVANTIX 2100 CAMERA</v>
          </cell>
          <cell r="M5481">
            <v>0</v>
          </cell>
          <cell r="N5481">
            <v>0</v>
          </cell>
          <cell r="O5481">
            <v>0</v>
          </cell>
          <cell r="P5481">
            <v>389.63</v>
          </cell>
          <cell r="Q5481">
            <v>0</v>
          </cell>
          <cell r="R5481">
            <v>732.91</v>
          </cell>
          <cell r="S5481">
            <v>0</v>
          </cell>
          <cell r="T5481">
            <v>886.51</v>
          </cell>
          <cell r="U5481">
            <v>520.6</v>
          </cell>
          <cell r="V5481">
            <v>1012.6</v>
          </cell>
          <cell r="W5481">
            <v>683.29</v>
          </cell>
          <cell r="X5481">
            <v>2426.69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0</v>
          </cell>
          <cell r="AU5481">
            <v>0</v>
          </cell>
          <cell r="AV5481">
            <v>0</v>
          </cell>
        </row>
        <row r="5482">
          <cell r="A5482" t="str">
            <v>Outros</v>
          </cell>
          <cell r="B5482" t="str">
            <v>NT</v>
          </cell>
          <cell r="C5482" t="str">
            <v>Varejo NT</v>
          </cell>
          <cell r="D5482" t="str">
            <v>CX</v>
          </cell>
          <cell r="E5482" t="str">
            <v>Outros</v>
          </cell>
          <cell r="F5482" t="str">
            <v>Outros</v>
          </cell>
          <cell r="G5482" t="str">
            <v>Sales</v>
          </cell>
          <cell r="H5482">
            <v>8</v>
          </cell>
          <cell r="I5482" t="str">
            <v>FABIANA C CUNHA</v>
          </cell>
          <cell r="J5482" t="str">
            <v>100N1</v>
          </cell>
          <cell r="K5482" t="str">
            <v>DAG1</v>
          </cell>
          <cell r="L5482" t="str">
            <v>ADVANTIX 2100 CAMERA</v>
          </cell>
          <cell r="M5482">
            <v>-174.15</v>
          </cell>
          <cell r="N5482">
            <v>0</v>
          </cell>
          <cell r="O5482">
            <v>825.89</v>
          </cell>
          <cell r="P5482">
            <v>649.02</v>
          </cell>
          <cell r="Q5482">
            <v>12625.3</v>
          </cell>
          <cell r="R5482">
            <v>-68.900000000000006</v>
          </cell>
          <cell r="S5482">
            <v>-10.14</v>
          </cell>
          <cell r="T5482">
            <v>246.43</v>
          </cell>
          <cell r="U5482">
            <v>795.63</v>
          </cell>
          <cell r="V5482">
            <v>1112.21</v>
          </cell>
          <cell r="W5482">
            <v>1827.39</v>
          </cell>
          <cell r="X5482">
            <v>-1153.1300000000001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0</v>
          </cell>
          <cell r="AU5482">
            <v>0</v>
          </cell>
          <cell r="AV5482">
            <v>0</v>
          </cell>
        </row>
        <row r="5483">
          <cell r="A5483" t="str">
            <v>Outros</v>
          </cell>
          <cell r="B5483" t="str">
            <v>NT</v>
          </cell>
          <cell r="C5483" t="str">
            <v>Varejo NT</v>
          </cell>
          <cell r="D5483" t="str">
            <v>CX</v>
          </cell>
          <cell r="E5483" t="str">
            <v>Outros</v>
          </cell>
          <cell r="F5483" t="str">
            <v>Outros</v>
          </cell>
          <cell r="G5483" t="str">
            <v>Sales</v>
          </cell>
          <cell r="H5483">
            <v>8</v>
          </cell>
          <cell r="I5483" t="str">
            <v>FABIANA C CUNHA</v>
          </cell>
          <cell r="J5483" t="str">
            <v>100N5</v>
          </cell>
          <cell r="K5483" t="str">
            <v>DAG1</v>
          </cell>
          <cell r="L5483" t="str">
            <v>ADVANTIX 2100 CAMERA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780.56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-111.06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0</v>
          </cell>
          <cell r="AU5483">
            <v>0</v>
          </cell>
          <cell r="AV5483">
            <v>0</v>
          </cell>
        </row>
        <row r="5484">
          <cell r="A5484" t="str">
            <v>Outros</v>
          </cell>
          <cell r="B5484" t="str">
            <v>PS</v>
          </cell>
          <cell r="C5484" t="str">
            <v>KEX</v>
          </cell>
          <cell r="D5484" t="str">
            <v>CX</v>
          </cell>
          <cell r="E5484" t="str">
            <v>Outros</v>
          </cell>
          <cell r="F5484" t="str">
            <v>Outros</v>
          </cell>
          <cell r="G5484" t="str">
            <v>Sales</v>
          </cell>
          <cell r="H5484" t="str">
            <v>A</v>
          </cell>
          <cell r="I5484" t="str">
            <v>CARLOS KREMER</v>
          </cell>
          <cell r="J5484" t="str">
            <v>100T1</v>
          </cell>
          <cell r="K5484" t="str">
            <v>DAG1</v>
          </cell>
          <cell r="L5484" t="str">
            <v>ADVANTIX 2100 CAMERA</v>
          </cell>
          <cell r="M5484">
            <v>187.99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0</v>
          </cell>
          <cell r="AU5484">
            <v>0</v>
          </cell>
          <cell r="AV5484">
            <v>0</v>
          </cell>
        </row>
        <row r="5485">
          <cell r="A5485" t="str">
            <v>Outros</v>
          </cell>
          <cell r="B5485" t="str">
            <v>PS</v>
          </cell>
          <cell r="C5485" t="str">
            <v>Varejo PS</v>
          </cell>
          <cell r="D5485" t="str">
            <v>CX</v>
          </cell>
          <cell r="E5485" t="str">
            <v>Outros</v>
          </cell>
          <cell r="F5485" t="str">
            <v>Outros</v>
          </cell>
          <cell r="G5485" t="str">
            <v>Sales</v>
          </cell>
          <cell r="H5485" t="str">
            <v>A</v>
          </cell>
          <cell r="I5485" t="str">
            <v>CARLOS KREMER</v>
          </cell>
          <cell r="J5485" t="str">
            <v>100T2</v>
          </cell>
          <cell r="K5485" t="str">
            <v>DAG1</v>
          </cell>
          <cell r="L5485" t="str">
            <v>ADVANTIX 2100 CAMERA</v>
          </cell>
          <cell r="M5485">
            <v>1251.9100000000001</v>
          </cell>
          <cell r="N5485">
            <v>0</v>
          </cell>
          <cell r="O5485">
            <v>0</v>
          </cell>
          <cell r="P5485">
            <v>1484.97</v>
          </cell>
          <cell r="Q5485">
            <v>2178.04</v>
          </cell>
          <cell r="R5485">
            <v>1307.33</v>
          </cell>
          <cell r="S5485">
            <v>1638.59</v>
          </cell>
          <cell r="T5485">
            <v>263</v>
          </cell>
          <cell r="U5485">
            <v>258.47000000000003</v>
          </cell>
          <cell r="V5485">
            <v>857.06</v>
          </cell>
          <cell r="W5485">
            <v>0</v>
          </cell>
          <cell r="X5485">
            <v>427.36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101.2</v>
          </cell>
          <cell r="AG5485">
            <v>539.88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0</v>
          </cell>
          <cell r="AU5485">
            <v>0</v>
          </cell>
          <cell r="AV5485">
            <v>0</v>
          </cell>
        </row>
        <row r="5486">
          <cell r="A5486" t="str">
            <v>Outros</v>
          </cell>
          <cell r="B5486" t="str">
            <v>PS</v>
          </cell>
          <cell r="C5486" t="str">
            <v>Atacado PS</v>
          </cell>
          <cell r="D5486" t="str">
            <v>CX</v>
          </cell>
          <cell r="E5486" t="str">
            <v>Outros</v>
          </cell>
          <cell r="F5486" t="str">
            <v>Outros</v>
          </cell>
          <cell r="G5486" t="str">
            <v>Sales</v>
          </cell>
          <cell r="H5486" t="str">
            <v>A</v>
          </cell>
          <cell r="I5486" t="str">
            <v>CARLOS KREMER</v>
          </cell>
          <cell r="J5486" t="str">
            <v>100T3</v>
          </cell>
          <cell r="K5486" t="str">
            <v>DAG1</v>
          </cell>
          <cell r="L5486" t="str">
            <v>ADVANTIX 2100 CAMERA</v>
          </cell>
          <cell r="M5486">
            <v>1897.04</v>
          </cell>
          <cell r="N5486">
            <v>281.39999999999998</v>
          </cell>
          <cell r="O5486">
            <v>-301.22000000000003</v>
          </cell>
          <cell r="P5486">
            <v>205.43</v>
          </cell>
          <cell r="Q5486">
            <v>339.98</v>
          </cell>
          <cell r="R5486">
            <v>190</v>
          </cell>
          <cell r="S5486">
            <v>563.32000000000005</v>
          </cell>
          <cell r="T5486">
            <v>0</v>
          </cell>
          <cell r="U5486">
            <v>517.48</v>
          </cell>
          <cell r="V5486">
            <v>0</v>
          </cell>
          <cell r="W5486">
            <v>4168.8900000000003</v>
          </cell>
          <cell r="X5486">
            <v>139.30000000000001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0</v>
          </cell>
          <cell r="AU5486">
            <v>0</v>
          </cell>
          <cell r="AV5486">
            <v>0</v>
          </cell>
        </row>
        <row r="5487">
          <cell r="A5487" t="str">
            <v>Outros</v>
          </cell>
          <cell r="B5487" t="str">
            <v>PS</v>
          </cell>
          <cell r="C5487" t="str">
            <v>KEX</v>
          </cell>
          <cell r="D5487" t="str">
            <v>CX</v>
          </cell>
          <cell r="E5487" t="str">
            <v>Outros</v>
          </cell>
          <cell r="F5487" t="str">
            <v>Outros</v>
          </cell>
          <cell r="G5487" t="str">
            <v>Sales</v>
          </cell>
          <cell r="H5487">
            <v>1</v>
          </cell>
          <cell r="I5487" t="str">
            <v>CI - DIVERSOS</v>
          </cell>
          <cell r="J5487" t="str">
            <v>100T1</v>
          </cell>
          <cell r="K5487" t="str">
            <v>DAG2</v>
          </cell>
          <cell r="L5487" t="str">
            <v>ADVANTIX 4100IX CAMERA</v>
          </cell>
          <cell r="M5487">
            <v>-439.01</v>
          </cell>
          <cell r="N5487">
            <v>-8.1999999999999993</v>
          </cell>
          <cell r="O5487">
            <v>607.16999999999996</v>
          </cell>
          <cell r="P5487">
            <v>2057.1999999999998</v>
          </cell>
          <cell r="Q5487">
            <v>-21.81</v>
          </cell>
          <cell r="R5487">
            <v>-342.47</v>
          </cell>
          <cell r="S5487">
            <v>-16.739999999999998</v>
          </cell>
          <cell r="T5487">
            <v>-23.14</v>
          </cell>
          <cell r="U5487">
            <v>0</v>
          </cell>
          <cell r="V5487">
            <v>-417.72</v>
          </cell>
          <cell r="W5487">
            <v>0</v>
          </cell>
          <cell r="X5487">
            <v>-38.85</v>
          </cell>
          <cell r="Y5487">
            <v>0</v>
          </cell>
          <cell r="Z5487">
            <v>0</v>
          </cell>
          <cell r="AA5487">
            <v>0</v>
          </cell>
          <cell r="AB5487">
            <v>-4.6900000000000004</v>
          </cell>
          <cell r="AC5487">
            <v>0</v>
          </cell>
          <cell r="AD5487">
            <v>-14.53</v>
          </cell>
          <cell r="AE5487">
            <v>0</v>
          </cell>
          <cell r="AF5487">
            <v>-24.99</v>
          </cell>
          <cell r="AG5487">
            <v>-427.38</v>
          </cell>
          <cell r="AH5487">
            <v>591.54</v>
          </cell>
          <cell r="AI5487">
            <v>-39.51</v>
          </cell>
          <cell r="AJ5487">
            <v>1009.74</v>
          </cell>
          <cell r="AK5487">
            <v>1203.23</v>
          </cell>
          <cell r="AL5487">
            <v>-39.21</v>
          </cell>
          <cell r="AM5487">
            <v>411.66</v>
          </cell>
          <cell r="AN5487">
            <v>-9.68</v>
          </cell>
          <cell r="AO5487">
            <v>-13.06</v>
          </cell>
          <cell r="AP5487">
            <v>1067.6099999999999</v>
          </cell>
          <cell r="AQ5487">
            <v>-20.239999999999998</v>
          </cell>
          <cell r="AR5487">
            <v>603.04</v>
          </cell>
          <cell r="AS5487">
            <v>-6.68</v>
          </cell>
          <cell r="AT5487">
            <v>0</v>
          </cell>
          <cell r="AU5487">
            <v>0</v>
          </cell>
          <cell r="AV5487">
            <v>-28.73</v>
          </cell>
        </row>
        <row r="5488">
          <cell r="A5488" t="str">
            <v>Outros</v>
          </cell>
          <cell r="B5488" t="str">
            <v>PS</v>
          </cell>
          <cell r="C5488" t="str">
            <v>Varejo PS</v>
          </cell>
          <cell r="D5488" t="str">
            <v>CX</v>
          </cell>
          <cell r="E5488" t="str">
            <v>Outros</v>
          </cell>
          <cell r="F5488" t="str">
            <v>Outros</v>
          </cell>
          <cell r="G5488" t="str">
            <v>Sales</v>
          </cell>
          <cell r="H5488">
            <v>1</v>
          </cell>
          <cell r="I5488" t="str">
            <v>CI - DIVERSOS</v>
          </cell>
          <cell r="J5488" t="str">
            <v>100T4</v>
          </cell>
          <cell r="K5488" t="str">
            <v>DAG2</v>
          </cell>
          <cell r="L5488" t="str">
            <v>ADVANTIX 4100IX CAMERA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  <cell r="AB5488">
            <v>0</v>
          </cell>
          <cell r="AC5488">
            <v>0</v>
          </cell>
          <cell r="AD5488">
            <v>0</v>
          </cell>
          <cell r="AE5488">
            <v>153.59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0</v>
          </cell>
          <cell r="AU5488">
            <v>0</v>
          </cell>
          <cell r="AV5488">
            <v>0</v>
          </cell>
        </row>
        <row r="5489">
          <cell r="A5489" t="str">
            <v>Outros</v>
          </cell>
          <cell r="B5489" t="str">
            <v>PS</v>
          </cell>
          <cell r="C5489" t="str">
            <v>Varejo PS</v>
          </cell>
          <cell r="D5489" t="str">
            <v>CX</v>
          </cell>
          <cell r="E5489" t="str">
            <v>Outros</v>
          </cell>
          <cell r="F5489" t="str">
            <v>Outros</v>
          </cell>
          <cell r="G5489" t="str">
            <v>Sales</v>
          </cell>
          <cell r="H5489">
            <v>1</v>
          </cell>
          <cell r="I5489" t="str">
            <v>CI - DIVERSOS</v>
          </cell>
          <cell r="J5489">
            <v>12001</v>
          </cell>
          <cell r="K5489" t="str">
            <v>DAG2</v>
          </cell>
          <cell r="L5489" t="str">
            <v>ADVANTIX 4100IX CAMERA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208.86</v>
          </cell>
          <cell r="Z5489">
            <v>0</v>
          </cell>
          <cell r="AA5489">
            <v>0</v>
          </cell>
          <cell r="AB5489">
            <v>0</v>
          </cell>
          <cell r="AC5489">
            <v>0</v>
          </cell>
          <cell r="AD5489">
            <v>0</v>
          </cell>
          <cell r="AE5489">
            <v>0</v>
          </cell>
          <cell r="AF5489">
            <v>-208.86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-11.65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0</v>
          </cell>
          <cell r="AU5489">
            <v>0</v>
          </cell>
          <cell r="AV5489">
            <v>0</v>
          </cell>
        </row>
        <row r="5490">
          <cell r="A5490" t="str">
            <v>Outros</v>
          </cell>
          <cell r="B5490" t="str">
            <v>PS</v>
          </cell>
          <cell r="C5490" t="str">
            <v>Varejo PS</v>
          </cell>
          <cell r="D5490" t="str">
            <v>CX</v>
          </cell>
          <cell r="E5490" t="str">
            <v>Outros</v>
          </cell>
          <cell r="F5490" t="str">
            <v>Outros</v>
          </cell>
          <cell r="G5490" t="str">
            <v>Sales</v>
          </cell>
          <cell r="H5490">
            <v>1</v>
          </cell>
          <cell r="I5490" t="str">
            <v>CI - DIVERSOS</v>
          </cell>
          <cell r="J5490">
            <v>16000</v>
          </cell>
          <cell r="K5490" t="str">
            <v>DAG2</v>
          </cell>
          <cell r="L5490" t="str">
            <v>ADVANTIX 4100IX CAMERA</v>
          </cell>
          <cell r="M5490">
            <v>417.72</v>
          </cell>
          <cell r="N5490">
            <v>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  <cell r="AB5490">
            <v>0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626.58000000000004</v>
          </cell>
          <cell r="AI5490">
            <v>626.58000000000004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2859.32</v>
          </cell>
          <cell r="AS5490">
            <v>32.56</v>
          </cell>
          <cell r="AT5490">
            <v>0</v>
          </cell>
          <cell r="AU5490">
            <v>0</v>
          </cell>
          <cell r="AV5490">
            <v>0</v>
          </cell>
        </row>
        <row r="5491">
          <cell r="A5491" t="str">
            <v>Outros</v>
          </cell>
          <cell r="B5491" t="str">
            <v>PS</v>
          </cell>
          <cell r="C5491" t="str">
            <v>Varejo PS</v>
          </cell>
          <cell r="D5491" t="str">
            <v>CX</v>
          </cell>
          <cell r="E5491" t="str">
            <v>Outros</v>
          </cell>
          <cell r="F5491" t="str">
            <v>Outros</v>
          </cell>
          <cell r="G5491" t="str">
            <v>Sales</v>
          </cell>
          <cell r="H5491">
            <v>1</v>
          </cell>
          <cell r="I5491" t="str">
            <v>CI - DIVERSOS</v>
          </cell>
          <cell r="J5491">
            <v>32002</v>
          </cell>
          <cell r="K5491" t="str">
            <v>DAG2</v>
          </cell>
          <cell r="L5491" t="str">
            <v>ADVANTIX 4100IX CAMERA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1760.89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  <cell r="AB5491">
            <v>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0</v>
          </cell>
          <cell r="AU5491">
            <v>0</v>
          </cell>
          <cell r="AV5491">
            <v>0</v>
          </cell>
        </row>
        <row r="5492">
          <cell r="A5492" t="str">
            <v>Outros</v>
          </cell>
          <cell r="B5492" t="str">
            <v>PS</v>
          </cell>
          <cell r="C5492" t="str">
            <v>Varejo PS</v>
          </cell>
          <cell r="D5492" t="str">
            <v>CX</v>
          </cell>
          <cell r="E5492" t="str">
            <v>Outros</v>
          </cell>
          <cell r="F5492" t="str">
            <v>Outros</v>
          </cell>
          <cell r="G5492" t="str">
            <v>Sales</v>
          </cell>
          <cell r="H5492">
            <v>1</v>
          </cell>
          <cell r="I5492" t="str">
            <v>CI - DIVERSOS</v>
          </cell>
          <cell r="J5492">
            <v>99999</v>
          </cell>
          <cell r="K5492" t="str">
            <v>DAG2</v>
          </cell>
          <cell r="L5492" t="str">
            <v>ADVANTIX 4100IX CAMERA</v>
          </cell>
          <cell r="M5492">
            <v>0</v>
          </cell>
          <cell r="N5492">
            <v>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  <cell r="AB5492">
            <v>0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0</v>
          </cell>
          <cell r="AU5492">
            <v>0</v>
          </cell>
          <cell r="AV5492">
            <v>0</v>
          </cell>
        </row>
        <row r="5493">
          <cell r="A5493" t="str">
            <v>Outros</v>
          </cell>
          <cell r="B5493" t="str">
            <v>PS</v>
          </cell>
          <cell r="C5493" t="str">
            <v>Varejo PS</v>
          </cell>
          <cell r="D5493" t="str">
            <v>CX</v>
          </cell>
          <cell r="E5493" t="str">
            <v>Outros</v>
          </cell>
          <cell r="F5493" t="str">
            <v>Outros</v>
          </cell>
          <cell r="G5493" t="str">
            <v>Sales</v>
          </cell>
          <cell r="H5493">
            <v>2</v>
          </cell>
          <cell r="I5493" t="str">
            <v>CI - VALMIR REQUENA - RJ</v>
          </cell>
          <cell r="J5493" t="str">
            <v>100N5</v>
          </cell>
          <cell r="K5493" t="str">
            <v>DAG2</v>
          </cell>
          <cell r="L5493" t="str">
            <v>ADVANTIX 4100IX CAMERA</v>
          </cell>
          <cell r="M5493">
            <v>166.21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0</v>
          </cell>
          <cell r="AU5493">
            <v>0</v>
          </cell>
          <cell r="AV5493">
            <v>0</v>
          </cell>
        </row>
        <row r="5494">
          <cell r="A5494" t="str">
            <v>Outros</v>
          </cell>
          <cell r="B5494" t="str">
            <v>PS</v>
          </cell>
          <cell r="C5494" t="str">
            <v>KEX</v>
          </cell>
          <cell r="D5494" t="str">
            <v>CX</v>
          </cell>
          <cell r="E5494" t="str">
            <v>Outros</v>
          </cell>
          <cell r="F5494" t="str">
            <v>Outros</v>
          </cell>
          <cell r="G5494" t="str">
            <v>Sales</v>
          </cell>
          <cell r="H5494">
            <v>2</v>
          </cell>
          <cell r="I5494" t="str">
            <v>CI - VALMIR REQUENA - RJ</v>
          </cell>
          <cell r="J5494" t="str">
            <v>100T1</v>
          </cell>
          <cell r="K5494" t="str">
            <v>DAG2</v>
          </cell>
          <cell r="L5494" t="str">
            <v>ADVANTIX 4100IX CAMERA</v>
          </cell>
          <cell r="M5494">
            <v>1700.16</v>
          </cell>
          <cell r="N5494">
            <v>143.78</v>
          </cell>
          <cell r="O5494">
            <v>942.6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299.27999999999997</v>
          </cell>
          <cell r="U5494">
            <v>-101.04</v>
          </cell>
          <cell r="V5494">
            <v>137.94</v>
          </cell>
          <cell r="W5494">
            <v>0</v>
          </cell>
          <cell r="X5494">
            <v>286.41000000000003</v>
          </cell>
          <cell r="Y5494">
            <v>0</v>
          </cell>
          <cell r="Z5494">
            <v>0</v>
          </cell>
          <cell r="AA5494">
            <v>505.77</v>
          </cell>
          <cell r="AB5494">
            <v>0</v>
          </cell>
          <cell r="AC5494">
            <v>329.71</v>
          </cell>
          <cell r="AD5494">
            <v>167.4</v>
          </cell>
          <cell r="AE5494">
            <v>0</v>
          </cell>
          <cell r="AF5494">
            <v>199.82</v>
          </cell>
          <cell r="AG5494">
            <v>0</v>
          </cell>
          <cell r="AH5494">
            <v>0</v>
          </cell>
          <cell r="AI5494">
            <v>0</v>
          </cell>
          <cell r="AJ5494">
            <v>86.23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-221.87</v>
          </cell>
          <cell r="AS5494">
            <v>0</v>
          </cell>
          <cell r="AT5494">
            <v>0</v>
          </cell>
          <cell r="AU5494">
            <v>0</v>
          </cell>
          <cell r="AV5494">
            <v>-137.15</v>
          </cell>
        </row>
        <row r="5495">
          <cell r="A5495" t="str">
            <v>Outros</v>
          </cell>
          <cell r="B5495" t="str">
            <v>PS</v>
          </cell>
          <cell r="C5495" t="str">
            <v>Varejo PS</v>
          </cell>
          <cell r="D5495" t="str">
            <v>CX</v>
          </cell>
          <cell r="E5495" t="str">
            <v>Outros</v>
          </cell>
          <cell r="F5495" t="str">
            <v>Outros</v>
          </cell>
          <cell r="G5495" t="str">
            <v>Sales</v>
          </cell>
          <cell r="H5495">
            <v>2</v>
          </cell>
          <cell r="I5495" t="str">
            <v>CI - VALMIR REQUENA - RJ</v>
          </cell>
          <cell r="J5495" t="str">
            <v>100T2</v>
          </cell>
          <cell r="K5495" t="str">
            <v>DAG2</v>
          </cell>
          <cell r="L5495" t="str">
            <v>ADVANTIX 4100IX CAMERA</v>
          </cell>
          <cell r="M5495">
            <v>0</v>
          </cell>
          <cell r="N5495">
            <v>0</v>
          </cell>
          <cell r="O5495">
            <v>388.41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183.2</v>
          </cell>
          <cell r="W5495">
            <v>0</v>
          </cell>
          <cell r="X5495">
            <v>3061.71</v>
          </cell>
          <cell r="Y5495">
            <v>-2480.81</v>
          </cell>
          <cell r="Z5495">
            <v>0</v>
          </cell>
          <cell r="AA5495">
            <v>0</v>
          </cell>
          <cell r="AB5495">
            <v>0</v>
          </cell>
          <cell r="AC5495">
            <v>162.86000000000001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.33</v>
          </cell>
          <cell r="AS5495">
            <v>0</v>
          </cell>
          <cell r="AT5495">
            <v>0</v>
          </cell>
          <cell r="AU5495">
            <v>0</v>
          </cell>
          <cell r="AV5495">
            <v>0</v>
          </cell>
        </row>
        <row r="5496">
          <cell r="A5496" t="str">
            <v>Outros</v>
          </cell>
          <cell r="B5496" t="str">
            <v>PS</v>
          </cell>
          <cell r="C5496" t="str">
            <v>KEX</v>
          </cell>
          <cell r="D5496" t="str">
            <v>CX</v>
          </cell>
          <cell r="E5496" t="str">
            <v>Outros</v>
          </cell>
          <cell r="F5496" t="str">
            <v>Outros</v>
          </cell>
          <cell r="G5496" t="str">
            <v>Sales</v>
          </cell>
          <cell r="H5496">
            <v>3</v>
          </cell>
          <cell r="I5496" t="str">
            <v>CI - NELSON AMOROSO - POA</v>
          </cell>
          <cell r="J5496" t="str">
            <v>100T1</v>
          </cell>
          <cell r="K5496" t="str">
            <v>DAG2</v>
          </cell>
          <cell r="L5496" t="str">
            <v>ADVANTIX 4100IX CAMERA</v>
          </cell>
          <cell r="M5496">
            <v>13.52</v>
          </cell>
          <cell r="N5496">
            <v>0</v>
          </cell>
          <cell r="O5496">
            <v>-39.69</v>
          </cell>
          <cell r="P5496">
            <v>183.21</v>
          </cell>
          <cell r="Q5496">
            <v>0</v>
          </cell>
          <cell r="R5496">
            <v>362.98</v>
          </cell>
          <cell r="S5496">
            <v>-147.36000000000001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14.54</v>
          </cell>
          <cell r="AS5496">
            <v>0</v>
          </cell>
          <cell r="AT5496">
            <v>0</v>
          </cell>
          <cell r="AU5496">
            <v>0</v>
          </cell>
          <cell r="AV5496">
            <v>0</v>
          </cell>
        </row>
        <row r="5497">
          <cell r="A5497" t="str">
            <v>Outros</v>
          </cell>
          <cell r="B5497" t="str">
            <v>PS</v>
          </cell>
          <cell r="C5497" t="str">
            <v>Varejo PS</v>
          </cell>
          <cell r="D5497" t="str">
            <v>CX</v>
          </cell>
          <cell r="E5497" t="str">
            <v>Outros</v>
          </cell>
          <cell r="F5497" t="str">
            <v>Outros</v>
          </cell>
          <cell r="G5497" t="str">
            <v>Sales</v>
          </cell>
          <cell r="H5497">
            <v>3</v>
          </cell>
          <cell r="I5497" t="str">
            <v>CI - NELSON AMOROSO - POA</v>
          </cell>
          <cell r="J5497" t="str">
            <v>100T2</v>
          </cell>
          <cell r="K5497" t="str">
            <v>DAG2</v>
          </cell>
          <cell r="L5497" t="str">
            <v>ADVANTIX 4100IX CAMERA</v>
          </cell>
          <cell r="M5497">
            <v>0</v>
          </cell>
          <cell r="N5497">
            <v>850.53</v>
          </cell>
          <cell r="O5497">
            <v>-252.06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0</v>
          </cell>
          <cell r="AU5497">
            <v>0</v>
          </cell>
          <cell r="AV5497">
            <v>0</v>
          </cell>
        </row>
        <row r="5498">
          <cell r="A5498" t="str">
            <v>Outros</v>
          </cell>
          <cell r="B5498" t="str">
            <v>PS</v>
          </cell>
          <cell r="C5498" t="str">
            <v>Atacado PS</v>
          </cell>
          <cell r="D5498" t="str">
            <v>CX</v>
          </cell>
          <cell r="E5498" t="str">
            <v>Outros</v>
          </cell>
          <cell r="F5498" t="str">
            <v>Outros</v>
          </cell>
          <cell r="G5498" t="str">
            <v>Sales</v>
          </cell>
          <cell r="H5498">
            <v>3</v>
          </cell>
          <cell r="I5498" t="str">
            <v>CI - NELSON AMOROSO - POA</v>
          </cell>
          <cell r="J5498" t="str">
            <v>100T3</v>
          </cell>
          <cell r="K5498" t="str">
            <v>DAG2</v>
          </cell>
          <cell r="L5498" t="str">
            <v>ADVANTIX 4100IX CAMERA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179.06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4.09</v>
          </cell>
          <cell r="AS5498">
            <v>0</v>
          </cell>
          <cell r="AT5498">
            <v>0</v>
          </cell>
          <cell r="AU5498">
            <v>0</v>
          </cell>
          <cell r="AV5498">
            <v>0</v>
          </cell>
        </row>
        <row r="5499">
          <cell r="A5499" t="str">
            <v>Outros</v>
          </cell>
          <cell r="B5499" t="str">
            <v>PS</v>
          </cell>
          <cell r="C5499" t="str">
            <v>KEX</v>
          </cell>
          <cell r="D5499" t="str">
            <v>CX</v>
          </cell>
          <cell r="E5499" t="str">
            <v>Outros</v>
          </cell>
          <cell r="F5499" t="str">
            <v>Outros</v>
          </cell>
          <cell r="G5499" t="str">
            <v>Sales</v>
          </cell>
          <cell r="H5499">
            <v>4</v>
          </cell>
          <cell r="I5499" t="str">
            <v>CI - FELICIO CASALE FILHO - REC</v>
          </cell>
          <cell r="J5499" t="str">
            <v>100T1</v>
          </cell>
          <cell r="K5499" t="str">
            <v>DAG2</v>
          </cell>
          <cell r="L5499" t="str">
            <v>ADVANTIX 4100IX CAMERA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162.63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519.52</v>
          </cell>
          <cell r="AS5499">
            <v>0</v>
          </cell>
          <cell r="AT5499">
            <v>0</v>
          </cell>
          <cell r="AU5499">
            <v>0</v>
          </cell>
          <cell r="AV5499">
            <v>0</v>
          </cell>
        </row>
        <row r="5500">
          <cell r="A5500" t="str">
            <v>Outros</v>
          </cell>
          <cell r="B5500" t="str">
            <v>PS</v>
          </cell>
          <cell r="C5500" t="str">
            <v>Varejo PS</v>
          </cell>
          <cell r="D5500" t="str">
            <v>CX</v>
          </cell>
          <cell r="E5500" t="str">
            <v>Outros</v>
          </cell>
          <cell r="F5500" t="str">
            <v>Outros</v>
          </cell>
          <cell r="G5500" t="str">
            <v>Sales</v>
          </cell>
          <cell r="H5500">
            <v>4</v>
          </cell>
          <cell r="I5500" t="str">
            <v>CI - FELICIO CASALE FILHO - REC</v>
          </cell>
          <cell r="J5500" t="str">
            <v>100T2</v>
          </cell>
          <cell r="K5500" t="str">
            <v>DAG2</v>
          </cell>
          <cell r="L5500" t="str">
            <v>ADVANTIX 4100IX CAMERA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902.63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980.49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.65</v>
          </cell>
          <cell r="AS5500">
            <v>0</v>
          </cell>
          <cell r="AT5500">
            <v>0</v>
          </cell>
          <cell r="AU5500">
            <v>0</v>
          </cell>
          <cell r="AV5500">
            <v>0</v>
          </cell>
        </row>
        <row r="5501">
          <cell r="A5501" t="str">
            <v>Outros</v>
          </cell>
          <cell r="B5501" t="str">
            <v>PS</v>
          </cell>
          <cell r="C5501" t="str">
            <v>Atacado PS</v>
          </cell>
          <cell r="D5501" t="str">
            <v>CX</v>
          </cell>
          <cell r="E5501" t="str">
            <v>Outros</v>
          </cell>
          <cell r="F5501" t="str">
            <v>Outros</v>
          </cell>
          <cell r="G5501" t="str">
            <v>Sales</v>
          </cell>
          <cell r="H5501">
            <v>4</v>
          </cell>
          <cell r="I5501" t="str">
            <v>CI - FELICIO CASALE FILHO - REC</v>
          </cell>
          <cell r="J5501" t="str">
            <v>100T3</v>
          </cell>
          <cell r="K5501" t="str">
            <v>DAG2</v>
          </cell>
          <cell r="L5501" t="str">
            <v>ADVANTIX 4100IX CAMERA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199.29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.99</v>
          </cell>
          <cell r="AS5501">
            <v>0</v>
          </cell>
          <cell r="AT5501">
            <v>0</v>
          </cell>
          <cell r="AU5501">
            <v>0</v>
          </cell>
          <cell r="AV5501">
            <v>0</v>
          </cell>
        </row>
        <row r="5502">
          <cell r="A5502" t="str">
            <v>Outros</v>
          </cell>
          <cell r="B5502" t="str">
            <v>PS</v>
          </cell>
          <cell r="C5502" t="str">
            <v>Varejo PS</v>
          </cell>
          <cell r="D5502" t="str">
            <v>CX</v>
          </cell>
          <cell r="E5502" t="str">
            <v>Outros</v>
          </cell>
          <cell r="F5502" t="str">
            <v>Outros</v>
          </cell>
          <cell r="G5502" t="str">
            <v>Sales</v>
          </cell>
          <cell r="H5502">
            <v>4</v>
          </cell>
          <cell r="I5502" t="str">
            <v>CI - FELICIO CASALE FILHO - REC</v>
          </cell>
          <cell r="J5502" t="str">
            <v>100T4</v>
          </cell>
          <cell r="K5502" t="str">
            <v>DAG2</v>
          </cell>
          <cell r="L5502" t="str">
            <v>ADVANTIX 4100IX CAMERA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490.73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0</v>
          </cell>
          <cell r="AU5502">
            <v>0</v>
          </cell>
          <cell r="AV5502">
            <v>0</v>
          </cell>
        </row>
        <row r="5503">
          <cell r="A5503" t="str">
            <v>Outros</v>
          </cell>
          <cell r="B5503" t="str">
            <v>PS</v>
          </cell>
          <cell r="C5503" t="str">
            <v>KEX</v>
          </cell>
          <cell r="D5503" t="str">
            <v>CX</v>
          </cell>
          <cell r="E5503" t="str">
            <v>Outros</v>
          </cell>
          <cell r="F5503" t="str">
            <v>Outros</v>
          </cell>
          <cell r="G5503" t="str">
            <v>Sales</v>
          </cell>
          <cell r="H5503">
            <v>5</v>
          </cell>
          <cell r="I5503" t="str">
            <v>DANIEL SANCHES</v>
          </cell>
          <cell r="J5503" t="str">
            <v>100T1</v>
          </cell>
          <cell r="K5503" t="str">
            <v>DAG2</v>
          </cell>
          <cell r="L5503" t="str">
            <v>ADVANTIX 4100IX CAMERA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1012.64</v>
          </cell>
          <cell r="U5503">
            <v>0</v>
          </cell>
          <cell r="V5503">
            <v>0</v>
          </cell>
          <cell r="W5503">
            <v>0</v>
          </cell>
          <cell r="X5503">
            <v>533.73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1168.72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6.17</v>
          </cell>
          <cell r="AS5503">
            <v>0</v>
          </cell>
          <cell r="AT5503">
            <v>0</v>
          </cell>
          <cell r="AU5503">
            <v>0</v>
          </cell>
          <cell r="AV5503">
            <v>0</v>
          </cell>
        </row>
        <row r="5504">
          <cell r="A5504" t="str">
            <v>Outros</v>
          </cell>
          <cell r="B5504" t="str">
            <v>PS</v>
          </cell>
          <cell r="C5504" t="str">
            <v>Varejo PS</v>
          </cell>
          <cell r="D5504" t="str">
            <v>CX</v>
          </cell>
          <cell r="E5504" t="str">
            <v>Outros</v>
          </cell>
          <cell r="F5504" t="str">
            <v>Outros</v>
          </cell>
          <cell r="G5504" t="str">
            <v>Sales</v>
          </cell>
          <cell r="H5504">
            <v>5</v>
          </cell>
          <cell r="I5504" t="str">
            <v>DANIEL SANCHES</v>
          </cell>
          <cell r="J5504" t="str">
            <v>100T2</v>
          </cell>
          <cell r="K5504" t="str">
            <v>DAG2</v>
          </cell>
          <cell r="L5504" t="str">
            <v>ADVANTIX 4100IX CAMERA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.32</v>
          </cell>
          <cell r="AS5504">
            <v>0</v>
          </cell>
          <cell r="AT5504">
            <v>0</v>
          </cell>
          <cell r="AU5504">
            <v>0</v>
          </cell>
          <cell r="AV5504">
            <v>0</v>
          </cell>
        </row>
        <row r="5505">
          <cell r="A5505" t="str">
            <v>Outros</v>
          </cell>
          <cell r="B5505" t="str">
            <v>PS</v>
          </cell>
          <cell r="C5505" t="str">
            <v>Atacado PS</v>
          </cell>
          <cell r="D5505" t="str">
            <v>CX</v>
          </cell>
          <cell r="E5505" t="str">
            <v>Outros</v>
          </cell>
          <cell r="F5505" t="str">
            <v>Outros</v>
          </cell>
          <cell r="G5505" t="str">
            <v>Sales</v>
          </cell>
          <cell r="H5505">
            <v>5</v>
          </cell>
          <cell r="I5505" t="str">
            <v>DANIEL SANCHES</v>
          </cell>
          <cell r="J5505" t="str">
            <v>100T3</v>
          </cell>
          <cell r="K5505" t="str">
            <v>DAG2</v>
          </cell>
          <cell r="L5505" t="str">
            <v>ADVANTIX 4100IX CAMERA</v>
          </cell>
          <cell r="M5505">
            <v>-166.21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-118.66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-106.41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0</v>
          </cell>
          <cell r="AU5505">
            <v>0</v>
          </cell>
          <cell r="AV5505">
            <v>0</v>
          </cell>
        </row>
        <row r="5506">
          <cell r="A5506" t="str">
            <v>Outros</v>
          </cell>
          <cell r="B5506" t="str">
            <v>PS</v>
          </cell>
          <cell r="C5506" t="str">
            <v>KEX</v>
          </cell>
          <cell r="D5506" t="str">
            <v>CX</v>
          </cell>
          <cell r="E5506" t="str">
            <v>Outros</v>
          </cell>
          <cell r="F5506" t="str">
            <v>Outros</v>
          </cell>
          <cell r="G5506" t="str">
            <v>Sales</v>
          </cell>
          <cell r="H5506">
            <v>6</v>
          </cell>
          <cell r="I5506" t="str">
            <v>MANOEL FRANCO DE ASSIS</v>
          </cell>
          <cell r="J5506" t="str">
            <v>100T1</v>
          </cell>
          <cell r="K5506" t="str">
            <v>DAG2</v>
          </cell>
          <cell r="L5506" t="str">
            <v>ADVANTIX 4100IX CAMERA</v>
          </cell>
          <cell r="M5506">
            <v>5795.2</v>
          </cell>
          <cell r="N5506">
            <v>-947.27</v>
          </cell>
          <cell r="O5506">
            <v>0</v>
          </cell>
          <cell r="P5506">
            <v>0</v>
          </cell>
          <cell r="Q5506">
            <v>0</v>
          </cell>
          <cell r="R5506">
            <v>-186.29</v>
          </cell>
          <cell r="S5506">
            <v>0</v>
          </cell>
          <cell r="T5506">
            <v>153.91999999999999</v>
          </cell>
          <cell r="U5506">
            <v>511.99</v>
          </cell>
          <cell r="V5506">
            <v>166.02</v>
          </cell>
          <cell r="W5506">
            <v>0</v>
          </cell>
          <cell r="X5506">
            <v>0</v>
          </cell>
          <cell r="Y5506">
            <v>92.59</v>
          </cell>
          <cell r="Z5506">
            <v>0</v>
          </cell>
          <cell r="AA5506">
            <v>541.15</v>
          </cell>
          <cell r="AB5506">
            <v>0</v>
          </cell>
          <cell r="AC5506">
            <v>0</v>
          </cell>
          <cell r="AD5506">
            <v>276.33999999999997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681.74</v>
          </cell>
          <cell r="AK5506">
            <v>0</v>
          </cell>
          <cell r="AL5506">
            <v>85.73</v>
          </cell>
          <cell r="AM5506">
            <v>0</v>
          </cell>
          <cell r="AN5506">
            <v>78.180000000000007</v>
          </cell>
          <cell r="AO5506">
            <v>307.60000000000002</v>
          </cell>
          <cell r="AP5506">
            <v>0</v>
          </cell>
          <cell r="AQ5506">
            <v>0</v>
          </cell>
          <cell r="AR5506">
            <v>192.71</v>
          </cell>
          <cell r="AS5506">
            <v>-0.28000000000000003</v>
          </cell>
          <cell r="AT5506">
            <v>0</v>
          </cell>
          <cell r="AU5506">
            <v>0</v>
          </cell>
          <cell r="AV5506">
            <v>0</v>
          </cell>
        </row>
        <row r="5507">
          <cell r="A5507" t="str">
            <v>Outros</v>
          </cell>
          <cell r="B5507" t="str">
            <v>PS</v>
          </cell>
          <cell r="C5507" t="str">
            <v>Varejo PS</v>
          </cell>
          <cell r="D5507" t="str">
            <v>CX</v>
          </cell>
          <cell r="E5507" t="str">
            <v>Outros</v>
          </cell>
          <cell r="F5507" t="str">
            <v>Outros</v>
          </cell>
          <cell r="G5507" t="str">
            <v>Sales</v>
          </cell>
          <cell r="H5507">
            <v>6</v>
          </cell>
          <cell r="I5507" t="str">
            <v>MANOEL FRANCO DE ASSIS</v>
          </cell>
          <cell r="J5507" t="str">
            <v>100T2</v>
          </cell>
          <cell r="K5507" t="str">
            <v>DAG2</v>
          </cell>
          <cell r="L5507" t="str">
            <v>ADVANTIX 4100IX CAMERA</v>
          </cell>
          <cell r="M5507">
            <v>178.37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.28999999999999998</v>
          </cell>
          <cell r="AS5507">
            <v>0</v>
          </cell>
          <cell r="AT5507">
            <v>0</v>
          </cell>
          <cell r="AU5507">
            <v>0</v>
          </cell>
          <cell r="AV5507">
            <v>0</v>
          </cell>
        </row>
        <row r="5508">
          <cell r="A5508" t="str">
            <v>Outros</v>
          </cell>
          <cell r="B5508" t="str">
            <v>PS</v>
          </cell>
          <cell r="C5508" t="str">
            <v>Atacado PS</v>
          </cell>
          <cell r="D5508" t="str">
            <v>CX</v>
          </cell>
          <cell r="E5508" t="str">
            <v>Outros</v>
          </cell>
          <cell r="F5508" t="str">
            <v>Outros</v>
          </cell>
          <cell r="G5508" t="str">
            <v>Sales</v>
          </cell>
          <cell r="H5508">
            <v>6</v>
          </cell>
          <cell r="I5508" t="str">
            <v>MANOEL FRANCO DE ASSIS</v>
          </cell>
          <cell r="J5508" t="str">
            <v>100T3</v>
          </cell>
          <cell r="K5508" t="str">
            <v>DAG2</v>
          </cell>
          <cell r="L5508" t="str">
            <v>ADVANTIX 4100IX CAMERA</v>
          </cell>
          <cell r="M5508">
            <v>0</v>
          </cell>
          <cell r="N5508">
            <v>932.32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2342.25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1.18</v>
          </cell>
          <cell r="AS5508">
            <v>0</v>
          </cell>
          <cell r="AT5508">
            <v>0</v>
          </cell>
          <cell r="AU5508">
            <v>0</v>
          </cell>
          <cell r="AV5508">
            <v>0</v>
          </cell>
        </row>
        <row r="5509">
          <cell r="A5509" t="str">
            <v>Outros</v>
          </cell>
          <cell r="B5509" t="str">
            <v>PS</v>
          </cell>
          <cell r="C5509" t="str">
            <v>Varejo PS</v>
          </cell>
          <cell r="D5509" t="str">
            <v>CX</v>
          </cell>
          <cell r="E5509" t="str">
            <v>Outros</v>
          </cell>
          <cell r="F5509" t="str">
            <v>Outros</v>
          </cell>
          <cell r="G5509" t="str">
            <v>Sales</v>
          </cell>
          <cell r="H5509">
            <v>6</v>
          </cell>
          <cell r="I5509" t="str">
            <v>MANOEL FRANCO DE ASSIS</v>
          </cell>
          <cell r="J5509">
            <v>12001</v>
          </cell>
          <cell r="K5509" t="str">
            <v>DAG2</v>
          </cell>
          <cell r="L5509" t="str">
            <v>ADVANTIX 4100IX CAMERA</v>
          </cell>
          <cell r="M5509">
            <v>0</v>
          </cell>
          <cell r="N5509">
            <v>-417.72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0</v>
          </cell>
          <cell r="AU5509">
            <v>0</v>
          </cell>
          <cell r="AV5509">
            <v>0</v>
          </cell>
        </row>
        <row r="5510">
          <cell r="A5510" t="str">
            <v>Outros</v>
          </cell>
          <cell r="B5510" t="str">
            <v>NT</v>
          </cell>
          <cell r="C5510" t="str">
            <v>Atacado NT</v>
          </cell>
          <cell r="D5510" t="str">
            <v>CX</v>
          </cell>
          <cell r="E5510" t="str">
            <v>Outros</v>
          </cell>
          <cell r="F5510" t="str">
            <v>Outros</v>
          </cell>
          <cell r="G5510" t="str">
            <v>Sales</v>
          </cell>
          <cell r="H5510">
            <v>7</v>
          </cell>
          <cell r="I5510" t="str">
            <v>ANDRE LAMBERT</v>
          </cell>
          <cell r="J5510" t="str">
            <v>100N4</v>
          </cell>
          <cell r="K5510" t="str">
            <v>DAG2</v>
          </cell>
          <cell r="L5510" t="str">
            <v>ADVANTIX 4100IX CAMERA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191.48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199.38</v>
          </cell>
          <cell r="AU5510">
            <v>0</v>
          </cell>
          <cell r="AV5510">
            <v>0</v>
          </cell>
        </row>
        <row r="5511">
          <cell r="A5511" t="str">
            <v>Outros</v>
          </cell>
          <cell r="B5511" t="str">
            <v>NT</v>
          </cell>
          <cell r="C5511" t="str">
            <v>Varejo NT</v>
          </cell>
          <cell r="D5511" t="str">
            <v>CX</v>
          </cell>
          <cell r="E5511" t="str">
            <v>Outros</v>
          </cell>
          <cell r="F5511" t="str">
            <v>Outros</v>
          </cell>
          <cell r="G5511" t="str">
            <v>Sales</v>
          </cell>
          <cell r="H5511">
            <v>8</v>
          </cell>
          <cell r="I5511" t="str">
            <v>FABIANA C CUNHA</v>
          </cell>
          <cell r="J5511" t="str">
            <v>100N1</v>
          </cell>
          <cell r="K5511" t="str">
            <v>DAG2</v>
          </cell>
          <cell r="L5511" t="str">
            <v>ADVANTIX 4100IX CAMERA</v>
          </cell>
          <cell r="M5511">
            <v>-582.19000000000005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0</v>
          </cell>
          <cell r="AU5511">
            <v>0</v>
          </cell>
          <cell r="AV5511">
            <v>0</v>
          </cell>
        </row>
        <row r="5512">
          <cell r="A5512" t="str">
            <v>Outros</v>
          </cell>
          <cell r="B5512" t="str">
            <v>NT</v>
          </cell>
          <cell r="C5512" t="str">
            <v>Varejo NT</v>
          </cell>
          <cell r="D5512" t="str">
            <v>CX</v>
          </cell>
          <cell r="E5512" t="str">
            <v>Outros</v>
          </cell>
          <cell r="F5512" t="str">
            <v>Outros</v>
          </cell>
          <cell r="G5512" t="str">
            <v>Sales</v>
          </cell>
          <cell r="H5512">
            <v>8</v>
          </cell>
          <cell r="I5512" t="str">
            <v>FABIANA C CUNHA</v>
          </cell>
          <cell r="J5512" t="str">
            <v>100N5</v>
          </cell>
          <cell r="K5512" t="str">
            <v>DAG2</v>
          </cell>
          <cell r="L5512" t="str">
            <v>ADVANTIX 4100IX CAMERA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648.80999999999995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0</v>
          </cell>
          <cell r="AU5512">
            <v>0</v>
          </cell>
          <cell r="AV5512">
            <v>0</v>
          </cell>
        </row>
        <row r="5513">
          <cell r="A5513" t="str">
            <v>Outros</v>
          </cell>
          <cell r="B5513" t="str">
            <v>PS</v>
          </cell>
          <cell r="C5513" t="str">
            <v>KEX</v>
          </cell>
          <cell r="D5513" t="str">
            <v>CX</v>
          </cell>
          <cell r="E5513" t="str">
            <v>Outros</v>
          </cell>
          <cell r="F5513" t="str">
            <v>Outros</v>
          </cell>
          <cell r="G5513" t="str">
            <v>Sales</v>
          </cell>
          <cell r="H5513" t="str">
            <v>A</v>
          </cell>
          <cell r="I5513" t="str">
            <v>CARLOS KREMER</v>
          </cell>
          <cell r="J5513" t="str">
            <v>100T1</v>
          </cell>
          <cell r="K5513" t="str">
            <v>DAG2</v>
          </cell>
          <cell r="L5513" t="str">
            <v>ADVANTIX 4100IX CAMERA</v>
          </cell>
          <cell r="M5513">
            <v>628.39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  <cell r="AU5513">
            <v>0</v>
          </cell>
          <cell r="AV5513">
            <v>0</v>
          </cell>
        </row>
        <row r="5514">
          <cell r="A5514" t="str">
            <v>Outros</v>
          </cell>
          <cell r="B5514" t="str">
            <v>PS</v>
          </cell>
          <cell r="C5514" t="str">
            <v>Varejo PS</v>
          </cell>
          <cell r="D5514" t="str">
            <v>CX</v>
          </cell>
          <cell r="E5514" t="str">
            <v>Outros</v>
          </cell>
          <cell r="F5514" t="str">
            <v>Outros</v>
          </cell>
          <cell r="G5514" t="str">
            <v>Sales</v>
          </cell>
          <cell r="H5514" t="str">
            <v>A</v>
          </cell>
          <cell r="I5514" t="str">
            <v>CARLOS KREMER</v>
          </cell>
          <cell r="J5514" t="str">
            <v>100T2</v>
          </cell>
          <cell r="K5514" t="str">
            <v>DAG2</v>
          </cell>
          <cell r="L5514" t="str">
            <v>ADVANTIX 4100IX CAMERA</v>
          </cell>
          <cell r="M5514">
            <v>0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169.16</v>
          </cell>
          <cell r="AG5514">
            <v>360.95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503.06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0</v>
          </cell>
          <cell r="AU5514">
            <v>0</v>
          </cell>
          <cell r="AV5514">
            <v>0</v>
          </cell>
        </row>
        <row r="5515">
          <cell r="A5515" t="str">
            <v>Outros</v>
          </cell>
          <cell r="B5515" t="str">
            <v>PS</v>
          </cell>
          <cell r="C5515" t="str">
            <v>Atacado PS</v>
          </cell>
          <cell r="D5515" t="str">
            <v>CX</v>
          </cell>
          <cell r="E5515" t="str">
            <v>Outros</v>
          </cell>
          <cell r="F5515" t="str">
            <v>Outros</v>
          </cell>
          <cell r="G5515" t="str">
            <v>Sales</v>
          </cell>
          <cell r="H5515" t="str">
            <v>A</v>
          </cell>
          <cell r="I5515" t="str">
            <v>CARLOS KREMER</v>
          </cell>
          <cell r="J5515" t="str">
            <v>100T3</v>
          </cell>
          <cell r="K5515" t="str">
            <v>DAG2</v>
          </cell>
          <cell r="L5515" t="str">
            <v>ADVANTIX 4100IX CAMERA</v>
          </cell>
          <cell r="M5515">
            <v>1977.4</v>
          </cell>
          <cell r="N5515">
            <v>0</v>
          </cell>
          <cell r="O5515">
            <v>-241.17</v>
          </cell>
          <cell r="P5515">
            <v>0</v>
          </cell>
          <cell r="Q5515">
            <v>0</v>
          </cell>
          <cell r="R5515">
            <v>-26.84</v>
          </cell>
          <cell r="S5515">
            <v>-64.94</v>
          </cell>
          <cell r="T5515">
            <v>1006.52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0</v>
          </cell>
          <cell r="AU5515">
            <v>0</v>
          </cell>
          <cell r="AV5515">
            <v>0</v>
          </cell>
        </row>
        <row r="5516">
          <cell r="A5516" t="str">
            <v>Outros</v>
          </cell>
          <cell r="B5516" t="str">
            <v>PS</v>
          </cell>
          <cell r="C5516" t="str">
            <v>Varejo PS</v>
          </cell>
          <cell r="D5516" t="str">
            <v xml:space="preserve"> </v>
          </cell>
          <cell r="E5516" t="str">
            <v>Outros</v>
          </cell>
          <cell r="F5516" t="str">
            <v>Outros</v>
          </cell>
          <cell r="G5516" t="str">
            <v>Sales</v>
          </cell>
          <cell r="H5516">
            <v>1</v>
          </cell>
          <cell r="I5516" t="str">
            <v>CI - DIVERSOS</v>
          </cell>
          <cell r="J5516">
            <v>16000</v>
          </cell>
          <cell r="K5516" t="str">
            <v>DAG6</v>
          </cell>
          <cell r="L5516" t="str">
            <v>ADVANTIX 5800IX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1268.5999999999999</v>
          </cell>
          <cell r="AS5516">
            <v>0</v>
          </cell>
          <cell r="AT5516">
            <v>0</v>
          </cell>
          <cell r="AU5516">
            <v>0</v>
          </cell>
          <cell r="AV5516">
            <v>0</v>
          </cell>
        </row>
        <row r="5517">
          <cell r="A5517" t="str">
            <v>Outros</v>
          </cell>
          <cell r="B5517" t="str">
            <v>PS</v>
          </cell>
          <cell r="C5517" t="str">
            <v>KEX</v>
          </cell>
          <cell r="D5517" t="str">
            <v>CX</v>
          </cell>
          <cell r="E5517" t="str">
            <v>Outros</v>
          </cell>
          <cell r="F5517" t="str">
            <v>Outros</v>
          </cell>
          <cell r="G5517" t="str">
            <v>Sales</v>
          </cell>
          <cell r="H5517">
            <v>1</v>
          </cell>
          <cell r="I5517" t="str">
            <v>CI - DIVERSOS</v>
          </cell>
          <cell r="J5517" t="str">
            <v>100T1</v>
          </cell>
          <cell r="K5517" t="str">
            <v>DAG7</v>
          </cell>
          <cell r="L5517" t="str">
            <v>ADVANTIX 4700</v>
          </cell>
          <cell r="M5517">
            <v>11.61</v>
          </cell>
          <cell r="N5517">
            <v>-23.14</v>
          </cell>
          <cell r="O5517">
            <v>-39.700000000000003</v>
          </cell>
          <cell r="P5517">
            <v>3588.36</v>
          </cell>
          <cell r="Q5517">
            <v>0</v>
          </cell>
          <cell r="R5517">
            <v>-14.09</v>
          </cell>
          <cell r="S5517">
            <v>-32.950000000000003</v>
          </cell>
          <cell r="T5517">
            <v>-27.93</v>
          </cell>
          <cell r="U5517">
            <v>0</v>
          </cell>
          <cell r="V5517">
            <v>-57.11</v>
          </cell>
          <cell r="W5517">
            <v>0</v>
          </cell>
          <cell r="X5517">
            <v>-74.66</v>
          </cell>
          <cell r="Y5517">
            <v>-34.78</v>
          </cell>
          <cell r="Z5517">
            <v>-17.88</v>
          </cell>
          <cell r="AA5517">
            <v>0</v>
          </cell>
          <cell r="AB5517">
            <v>0</v>
          </cell>
          <cell r="AC5517">
            <v>0</v>
          </cell>
          <cell r="AD5517">
            <v>-15.4</v>
          </cell>
          <cell r="AE5517">
            <v>0</v>
          </cell>
          <cell r="AF5517">
            <v>0</v>
          </cell>
          <cell r="AG5517">
            <v>-480.46</v>
          </cell>
          <cell r="AH5517">
            <v>-16.8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-480.46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-480.46</v>
          </cell>
          <cell r="AS5517">
            <v>0</v>
          </cell>
          <cell r="AT5517">
            <v>0</v>
          </cell>
          <cell r="AU5517">
            <v>0</v>
          </cell>
          <cell r="AV5517">
            <v>0</v>
          </cell>
        </row>
        <row r="5518">
          <cell r="A5518" t="str">
            <v>Outros</v>
          </cell>
          <cell r="B5518" t="str">
            <v>PS</v>
          </cell>
          <cell r="C5518" t="str">
            <v>Varejo PS</v>
          </cell>
          <cell r="D5518" t="str">
            <v>CX</v>
          </cell>
          <cell r="E5518" t="str">
            <v>Outros</v>
          </cell>
          <cell r="F5518" t="str">
            <v>Outros</v>
          </cell>
          <cell r="G5518" t="str">
            <v>Sales</v>
          </cell>
          <cell r="H5518">
            <v>1</v>
          </cell>
          <cell r="I5518" t="str">
            <v>CI - DIVERSOS</v>
          </cell>
          <cell r="J5518" t="str">
            <v>100T2</v>
          </cell>
          <cell r="K5518" t="str">
            <v>DAG7</v>
          </cell>
          <cell r="L5518" t="str">
            <v>ADVANTIX 4700</v>
          </cell>
          <cell r="M5518">
            <v>191.97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0</v>
          </cell>
          <cell r="AU5518">
            <v>0</v>
          </cell>
          <cell r="AV5518">
            <v>0</v>
          </cell>
        </row>
        <row r="5519">
          <cell r="A5519" t="str">
            <v>Outros</v>
          </cell>
          <cell r="B5519" t="str">
            <v>PS</v>
          </cell>
          <cell r="C5519" t="str">
            <v>Varejo PS</v>
          </cell>
          <cell r="D5519" t="str">
            <v>CX</v>
          </cell>
          <cell r="E5519" t="str">
            <v>Outros</v>
          </cell>
          <cell r="F5519" t="str">
            <v>Outros</v>
          </cell>
          <cell r="G5519" t="str">
            <v>Sales</v>
          </cell>
          <cell r="H5519">
            <v>1</v>
          </cell>
          <cell r="I5519" t="str">
            <v>CI - DIVERSOS</v>
          </cell>
          <cell r="J5519" t="str">
            <v>100T4</v>
          </cell>
          <cell r="K5519" t="str">
            <v>DAG7</v>
          </cell>
          <cell r="L5519" t="str">
            <v>ADVANTIX 470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128.86000000000001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0</v>
          </cell>
          <cell r="AU5519">
            <v>0</v>
          </cell>
          <cell r="AV5519">
            <v>0</v>
          </cell>
        </row>
        <row r="5520">
          <cell r="A5520" t="str">
            <v>Outros</v>
          </cell>
          <cell r="B5520" t="str">
            <v>PS</v>
          </cell>
          <cell r="C5520" t="str">
            <v>Varejo PS</v>
          </cell>
          <cell r="D5520" t="str">
            <v>CX</v>
          </cell>
          <cell r="E5520" t="str">
            <v>Outros</v>
          </cell>
          <cell r="F5520" t="str">
            <v>Outros</v>
          </cell>
          <cell r="G5520" t="str">
            <v>Sales</v>
          </cell>
          <cell r="H5520">
            <v>1</v>
          </cell>
          <cell r="I5520" t="str">
            <v>CI - DIVERSOS</v>
          </cell>
          <cell r="J5520">
            <v>32002</v>
          </cell>
          <cell r="K5520" t="str">
            <v>DAG7</v>
          </cell>
          <cell r="L5520" t="str">
            <v>ADVANTIX 470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696.78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0</v>
          </cell>
          <cell r="AU5520">
            <v>0</v>
          </cell>
          <cell r="AV5520">
            <v>0</v>
          </cell>
        </row>
        <row r="5521">
          <cell r="A5521" t="str">
            <v>Outros</v>
          </cell>
          <cell r="B5521" t="str">
            <v>PS</v>
          </cell>
          <cell r="C5521" t="str">
            <v>Varejo PS</v>
          </cell>
          <cell r="D5521" t="str">
            <v>CX</v>
          </cell>
          <cell r="E5521" t="str">
            <v>Outros</v>
          </cell>
          <cell r="F5521" t="str">
            <v>Outros</v>
          </cell>
          <cell r="G5521" t="str">
            <v>Sales</v>
          </cell>
          <cell r="H5521">
            <v>1</v>
          </cell>
          <cell r="I5521" t="str">
            <v>CI - DIVERSOS</v>
          </cell>
          <cell r="J5521">
            <v>99999</v>
          </cell>
          <cell r="K5521" t="str">
            <v>DAG7</v>
          </cell>
          <cell r="L5521" t="str">
            <v>ADVANTIX 470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0</v>
          </cell>
          <cell r="AU5521">
            <v>0</v>
          </cell>
          <cell r="AV5521">
            <v>0</v>
          </cell>
        </row>
        <row r="5522">
          <cell r="A5522" t="str">
            <v>Outros</v>
          </cell>
          <cell r="B5522" t="str">
            <v>PS</v>
          </cell>
          <cell r="C5522" t="str">
            <v>KEX</v>
          </cell>
          <cell r="D5522" t="str">
            <v>CX</v>
          </cell>
          <cell r="E5522" t="str">
            <v>Outros</v>
          </cell>
          <cell r="F5522" t="str">
            <v>Outros</v>
          </cell>
          <cell r="G5522" t="str">
            <v>Sales</v>
          </cell>
          <cell r="H5522">
            <v>2</v>
          </cell>
          <cell r="I5522" t="str">
            <v>CI - VALMIR REQUENA - RJ</v>
          </cell>
          <cell r="J5522" t="str">
            <v>100T1</v>
          </cell>
          <cell r="K5522" t="str">
            <v>DAG7</v>
          </cell>
          <cell r="L5522" t="str">
            <v>ADVANTIX 4700</v>
          </cell>
          <cell r="M5522">
            <v>0</v>
          </cell>
          <cell r="N5522">
            <v>496.11</v>
          </cell>
          <cell r="O5522">
            <v>0</v>
          </cell>
          <cell r="P5522">
            <v>0</v>
          </cell>
          <cell r="Q5522">
            <v>108.62</v>
          </cell>
          <cell r="R5522">
            <v>352.13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1211.74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0</v>
          </cell>
          <cell r="AU5522">
            <v>0</v>
          </cell>
          <cell r="AV5522">
            <v>0</v>
          </cell>
        </row>
        <row r="5523">
          <cell r="A5523" t="str">
            <v>Outros</v>
          </cell>
          <cell r="B5523" t="str">
            <v>PS</v>
          </cell>
          <cell r="C5523" t="str">
            <v>Varejo PS</v>
          </cell>
          <cell r="D5523" t="str">
            <v>CX</v>
          </cell>
          <cell r="E5523" t="str">
            <v>Outros</v>
          </cell>
          <cell r="F5523" t="str">
            <v>Outros</v>
          </cell>
          <cell r="G5523" t="str">
            <v>Sales</v>
          </cell>
          <cell r="H5523">
            <v>2</v>
          </cell>
          <cell r="I5523" t="str">
            <v>CI - VALMIR REQUENA - RJ</v>
          </cell>
          <cell r="J5523" t="str">
            <v>100T2</v>
          </cell>
          <cell r="K5523" t="str">
            <v>DAG7</v>
          </cell>
          <cell r="L5523" t="str">
            <v>ADVANTIX 470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611.1</v>
          </cell>
          <cell r="V5523">
            <v>0</v>
          </cell>
          <cell r="W5523">
            <v>0</v>
          </cell>
          <cell r="X5523">
            <v>4058.63</v>
          </cell>
          <cell r="Y5523">
            <v>-3276.52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0</v>
          </cell>
          <cell r="AU5523">
            <v>0</v>
          </cell>
          <cell r="AV5523">
            <v>0</v>
          </cell>
        </row>
        <row r="5524">
          <cell r="A5524" t="str">
            <v>Outros</v>
          </cell>
          <cell r="B5524" t="str">
            <v>PS</v>
          </cell>
          <cell r="C5524" t="str">
            <v>KEX</v>
          </cell>
          <cell r="D5524" t="str">
            <v>CX</v>
          </cell>
          <cell r="E5524" t="str">
            <v>Outros</v>
          </cell>
          <cell r="F5524" t="str">
            <v>Outros</v>
          </cell>
          <cell r="G5524" t="str">
            <v>Sales</v>
          </cell>
          <cell r="H5524">
            <v>3</v>
          </cell>
          <cell r="I5524" t="str">
            <v>CI - NELSON AMOROSO - POA</v>
          </cell>
          <cell r="J5524" t="str">
            <v>100T1</v>
          </cell>
          <cell r="K5524" t="str">
            <v>DAG7</v>
          </cell>
          <cell r="L5524" t="str">
            <v>ADVANTIX 4700</v>
          </cell>
          <cell r="M5524">
            <v>207.7</v>
          </cell>
          <cell r="N5524">
            <v>0</v>
          </cell>
          <cell r="O5524">
            <v>-45.66</v>
          </cell>
          <cell r="P5524">
            <v>0</v>
          </cell>
          <cell r="Q5524">
            <v>0</v>
          </cell>
          <cell r="R5524">
            <v>195.83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184.32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0</v>
          </cell>
          <cell r="AU5524">
            <v>0</v>
          </cell>
          <cell r="AV5524">
            <v>0</v>
          </cell>
        </row>
        <row r="5525">
          <cell r="A5525" t="str">
            <v>Outros</v>
          </cell>
          <cell r="B5525" t="str">
            <v>PS</v>
          </cell>
          <cell r="C5525" t="str">
            <v>Varejo PS</v>
          </cell>
          <cell r="D5525" t="str">
            <v>CX</v>
          </cell>
          <cell r="E5525" t="str">
            <v>Outros</v>
          </cell>
          <cell r="F5525" t="str">
            <v>Outros</v>
          </cell>
          <cell r="G5525" t="str">
            <v>Sales</v>
          </cell>
          <cell r="H5525">
            <v>3</v>
          </cell>
          <cell r="I5525" t="str">
            <v>CI - NELSON AMOROSO - POA</v>
          </cell>
          <cell r="J5525" t="str">
            <v>100T2</v>
          </cell>
          <cell r="K5525" t="str">
            <v>DAG7</v>
          </cell>
          <cell r="L5525" t="str">
            <v>ADVANTIX 4700</v>
          </cell>
          <cell r="M5525">
            <v>0</v>
          </cell>
          <cell r="N5525">
            <v>215.8</v>
          </cell>
          <cell r="O5525">
            <v>-96.46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0</v>
          </cell>
          <cell r="AU5525">
            <v>0</v>
          </cell>
          <cell r="AV5525">
            <v>0</v>
          </cell>
        </row>
        <row r="5526">
          <cell r="A5526" t="str">
            <v>Outros</v>
          </cell>
          <cell r="B5526" t="str">
            <v>PS</v>
          </cell>
          <cell r="C5526" t="str">
            <v>KEX</v>
          </cell>
          <cell r="D5526" t="str">
            <v>CX</v>
          </cell>
          <cell r="E5526" t="str">
            <v>Outros</v>
          </cell>
          <cell r="F5526" t="str">
            <v>Outros</v>
          </cell>
          <cell r="G5526" t="str">
            <v>Sales</v>
          </cell>
          <cell r="H5526">
            <v>4</v>
          </cell>
          <cell r="I5526" t="str">
            <v>CI - FELICIO CASALE FILHO - REC</v>
          </cell>
          <cell r="J5526" t="str">
            <v>100T1</v>
          </cell>
          <cell r="K5526" t="str">
            <v>DAG7</v>
          </cell>
          <cell r="L5526" t="str">
            <v>ADVANTIX 470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389.32</v>
          </cell>
          <cell r="AS5526">
            <v>0</v>
          </cell>
          <cell r="AT5526">
            <v>0</v>
          </cell>
          <cell r="AU5526">
            <v>0</v>
          </cell>
          <cell r="AV5526">
            <v>0</v>
          </cell>
        </row>
        <row r="5527">
          <cell r="A5527" t="str">
            <v>Outros</v>
          </cell>
          <cell r="B5527" t="str">
            <v>PS</v>
          </cell>
          <cell r="C5527" t="str">
            <v>Varejo PS</v>
          </cell>
          <cell r="D5527" t="str">
            <v>CX</v>
          </cell>
          <cell r="E5527" t="str">
            <v>Outros</v>
          </cell>
          <cell r="F5527" t="str">
            <v>Outros</v>
          </cell>
          <cell r="G5527" t="str">
            <v>Sales</v>
          </cell>
          <cell r="H5527">
            <v>4</v>
          </cell>
          <cell r="I5527" t="str">
            <v>CI - FELICIO CASALE FILHO - REC</v>
          </cell>
          <cell r="J5527" t="str">
            <v>100T4</v>
          </cell>
          <cell r="K5527" t="str">
            <v>DAG7</v>
          </cell>
          <cell r="L5527" t="str">
            <v>ADVANTIX 470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376.27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  <cell r="AU5527">
            <v>0</v>
          </cell>
          <cell r="AV5527">
            <v>0</v>
          </cell>
        </row>
        <row r="5528">
          <cell r="A5528" t="str">
            <v>Outros</v>
          </cell>
          <cell r="B5528" t="str">
            <v>PS</v>
          </cell>
          <cell r="C5528" t="str">
            <v>KEX</v>
          </cell>
          <cell r="D5528" t="str">
            <v>CX</v>
          </cell>
          <cell r="E5528" t="str">
            <v>Outros</v>
          </cell>
          <cell r="F5528" t="str">
            <v>Outros</v>
          </cell>
          <cell r="G5528" t="str">
            <v>Sales</v>
          </cell>
          <cell r="H5528">
            <v>5</v>
          </cell>
          <cell r="I5528" t="str">
            <v>DANIEL SANCHES</v>
          </cell>
          <cell r="J5528" t="str">
            <v>100T1</v>
          </cell>
          <cell r="K5528" t="str">
            <v>DAG7</v>
          </cell>
          <cell r="L5528" t="str">
            <v>ADVANTIX 4700</v>
          </cell>
          <cell r="M5528">
            <v>0</v>
          </cell>
          <cell r="N5528">
            <v>0</v>
          </cell>
          <cell r="O5528">
            <v>0</v>
          </cell>
          <cell r="P5528">
            <v>223.09</v>
          </cell>
          <cell r="Q5528">
            <v>376.32</v>
          </cell>
          <cell r="R5528">
            <v>0</v>
          </cell>
          <cell r="S5528">
            <v>2290.92</v>
          </cell>
          <cell r="T5528">
            <v>0</v>
          </cell>
          <cell r="U5528">
            <v>0</v>
          </cell>
          <cell r="V5528">
            <v>0</v>
          </cell>
          <cell r="W5528">
            <v>232.9</v>
          </cell>
          <cell r="X5528">
            <v>1285.3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  <cell r="AU5528">
            <v>0</v>
          </cell>
          <cell r="AV5528">
            <v>0</v>
          </cell>
        </row>
        <row r="5529">
          <cell r="A5529" t="str">
            <v>Outros</v>
          </cell>
          <cell r="B5529" t="str">
            <v>PS</v>
          </cell>
          <cell r="C5529" t="str">
            <v>Atacado PS</v>
          </cell>
          <cell r="D5529" t="str">
            <v>CX</v>
          </cell>
          <cell r="E5529" t="str">
            <v>Outros</v>
          </cell>
          <cell r="F5529" t="str">
            <v>Outros</v>
          </cell>
          <cell r="G5529" t="str">
            <v>Sales</v>
          </cell>
          <cell r="H5529">
            <v>5</v>
          </cell>
          <cell r="I5529" t="str">
            <v>DANIEL SANCHES</v>
          </cell>
          <cell r="J5529" t="str">
            <v>100T3</v>
          </cell>
          <cell r="K5529" t="str">
            <v>DAG7</v>
          </cell>
          <cell r="L5529" t="str">
            <v>ADVANTIX 4700</v>
          </cell>
          <cell r="M5529">
            <v>-191.17</v>
          </cell>
          <cell r="N5529">
            <v>940.96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-580.37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0</v>
          </cell>
          <cell r="AU5529">
            <v>0</v>
          </cell>
          <cell r="AV5529">
            <v>0</v>
          </cell>
        </row>
        <row r="5530">
          <cell r="A5530" t="str">
            <v>Outros</v>
          </cell>
          <cell r="B5530" t="str">
            <v>PS</v>
          </cell>
          <cell r="C5530" t="str">
            <v>KEX</v>
          </cell>
          <cell r="D5530" t="str">
            <v>CX</v>
          </cell>
          <cell r="E5530" t="str">
            <v>Outros</v>
          </cell>
          <cell r="F5530" t="str">
            <v>Outros</v>
          </cell>
          <cell r="G5530" t="str">
            <v>Sales</v>
          </cell>
          <cell r="H5530">
            <v>6</v>
          </cell>
          <cell r="I5530" t="str">
            <v>MANOEL FRANCO DE ASSIS</v>
          </cell>
          <cell r="J5530" t="str">
            <v>100T1</v>
          </cell>
          <cell r="K5530" t="str">
            <v>DAG7</v>
          </cell>
          <cell r="L5530" t="str">
            <v>ADVANTIX 4700</v>
          </cell>
          <cell r="M5530">
            <v>5268.13</v>
          </cell>
          <cell r="N5530">
            <v>-861.79</v>
          </cell>
          <cell r="O5530">
            <v>0</v>
          </cell>
          <cell r="P5530">
            <v>0</v>
          </cell>
          <cell r="Q5530">
            <v>185.92</v>
          </cell>
          <cell r="R5530">
            <v>-407.22</v>
          </cell>
          <cell r="S5530">
            <v>188.71</v>
          </cell>
          <cell r="T5530">
            <v>177.04</v>
          </cell>
          <cell r="U5530">
            <v>0</v>
          </cell>
          <cell r="V5530">
            <v>0</v>
          </cell>
          <cell r="W5530">
            <v>0</v>
          </cell>
          <cell r="X5530">
            <v>2899.88</v>
          </cell>
          <cell r="Y5530">
            <v>0</v>
          </cell>
          <cell r="Z5530">
            <v>0</v>
          </cell>
          <cell r="AA5530">
            <v>-137.9</v>
          </cell>
          <cell r="AB5530">
            <v>578.86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  <cell r="AU5530">
            <v>0</v>
          </cell>
          <cell r="AV5530">
            <v>0</v>
          </cell>
        </row>
        <row r="5531">
          <cell r="A5531" t="str">
            <v>Outros</v>
          </cell>
          <cell r="B5531" t="str">
            <v>PS</v>
          </cell>
          <cell r="C5531" t="str">
            <v>Varejo PS</v>
          </cell>
          <cell r="D5531" t="str">
            <v>CX</v>
          </cell>
          <cell r="E5531" t="str">
            <v>Outros</v>
          </cell>
          <cell r="F5531" t="str">
            <v>Outros</v>
          </cell>
          <cell r="G5531" t="str">
            <v>Sales</v>
          </cell>
          <cell r="H5531">
            <v>6</v>
          </cell>
          <cell r="I5531" t="str">
            <v>MANOEL FRANCO DE ASSIS</v>
          </cell>
          <cell r="J5531" t="str">
            <v>100T2</v>
          </cell>
          <cell r="K5531" t="str">
            <v>DAG7</v>
          </cell>
          <cell r="L5531" t="str">
            <v>ADVANTIX 4700</v>
          </cell>
          <cell r="M5531">
            <v>922.17</v>
          </cell>
          <cell r="N5531">
            <v>0</v>
          </cell>
          <cell r="O5531">
            <v>0</v>
          </cell>
          <cell r="P5531">
            <v>0</v>
          </cell>
          <cell r="Q5531">
            <v>208.15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259.52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-168.76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  <cell r="AU5531">
            <v>0</v>
          </cell>
          <cell r="AV5531">
            <v>0</v>
          </cell>
        </row>
        <row r="5532">
          <cell r="A5532" t="str">
            <v>Outros</v>
          </cell>
          <cell r="B5532" t="str">
            <v>PS</v>
          </cell>
          <cell r="C5532" t="str">
            <v>Atacado PS</v>
          </cell>
          <cell r="D5532" t="str">
            <v>CX</v>
          </cell>
          <cell r="E5532" t="str">
            <v>Outros</v>
          </cell>
          <cell r="F5532" t="str">
            <v>Outros</v>
          </cell>
          <cell r="G5532" t="str">
            <v>Sales</v>
          </cell>
          <cell r="H5532">
            <v>6</v>
          </cell>
          <cell r="I5532" t="str">
            <v>MANOEL FRANCO DE ASSIS</v>
          </cell>
          <cell r="J5532" t="str">
            <v>100T3</v>
          </cell>
          <cell r="K5532" t="str">
            <v>DAG7</v>
          </cell>
          <cell r="L5532" t="str">
            <v>ADVANTIX 470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1347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0</v>
          </cell>
          <cell r="AU5532">
            <v>0</v>
          </cell>
          <cell r="AV5532">
            <v>0</v>
          </cell>
        </row>
        <row r="5533">
          <cell r="A5533" t="str">
            <v>Outros</v>
          </cell>
          <cell r="B5533" t="str">
            <v>PS</v>
          </cell>
          <cell r="C5533" t="str">
            <v>Varejo PS</v>
          </cell>
          <cell r="D5533" t="str">
            <v>CX</v>
          </cell>
          <cell r="E5533" t="str">
            <v>Outros</v>
          </cell>
          <cell r="F5533" t="str">
            <v>Outros</v>
          </cell>
          <cell r="G5533" t="str">
            <v>Sales</v>
          </cell>
          <cell r="H5533">
            <v>6</v>
          </cell>
          <cell r="I5533" t="str">
            <v>MANOEL FRANCO DE ASSIS</v>
          </cell>
          <cell r="J5533">
            <v>12001</v>
          </cell>
          <cell r="K5533" t="str">
            <v>DAG7</v>
          </cell>
          <cell r="L5533" t="str">
            <v>ADVANTIX 4700</v>
          </cell>
          <cell r="M5533">
            <v>0</v>
          </cell>
          <cell r="N5533">
            <v>-480.46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0</v>
          </cell>
          <cell r="AB5533">
            <v>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0</v>
          </cell>
          <cell r="AU5533">
            <v>0</v>
          </cell>
          <cell r="AV5533">
            <v>0</v>
          </cell>
        </row>
        <row r="5534">
          <cell r="A5534" t="str">
            <v>Outros</v>
          </cell>
          <cell r="B5534" t="str">
            <v>NT</v>
          </cell>
          <cell r="C5534" t="str">
            <v>Varejo NT</v>
          </cell>
          <cell r="D5534" t="str">
            <v>CX</v>
          </cell>
          <cell r="E5534" t="str">
            <v>Outros</v>
          </cell>
          <cell r="F5534" t="str">
            <v>Outros</v>
          </cell>
          <cell r="G5534" t="str">
            <v>Sales</v>
          </cell>
          <cell r="H5534">
            <v>8</v>
          </cell>
          <cell r="I5534" t="str">
            <v>FABIANA C CUNHA</v>
          </cell>
          <cell r="J5534" t="str">
            <v>100N1</v>
          </cell>
          <cell r="K5534" t="str">
            <v>DAG7</v>
          </cell>
          <cell r="L5534" t="str">
            <v>ADVANTIX 4700</v>
          </cell>
          <cell r="M5534">
            <v>-446.42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0</v>
          </cell>
          <cell r="AU5534">
            <v>0</v>
          </cell>
          <cell r="AV5534">
            <v>0</v>
          </cell>
        </row>
        <row r="5535">
          <cell r="A5535" t="str">
            <v>Outros</v>
          </cell>
          <cell r="B5535" t="str">
            <v>PS</v>
          </cell>
          <cell r="C5535" t="str">
            <v>Varejo PS</v>
          </cell>
          <cell r="D5535" t="str">
            <v>CX</v>
          </cell>
          <cell r="E5535" t="str">
            <v>Outros</v>
          </cell>
          <cell r="F5535" t="str">
            <v>Outros</v>
          </cell>
          <cell r="G5535" t="str">
            <v>Sales</v>
          </cell>
          <cell r="H5535" t="str">
            <v>A</v>
          </cell>
          <cell r="I5535" t="str">
            <v>CARLOS KREMER</v>
          </cell>
          <cell r="J5535" t="str">
            <v>100T2</v>
          </cell>
          <cell r="K5535" t="str">
            <v>DAG7</v>
          </cell>
          <cell r="L5535" t="str">
            <v>ADVANTIX 470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415.18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  <cell r="AU5535">
            <v>0</v>
          </cell>
          <cell r="AV5535">
            <v>0</v>
          </cell>
        </row>
        <row r="5536">
          <cell r="A5536" t="str">
            <v>Outros</v>
          </cell>
          <cell r="B5536" t="str">
            <v>PS</v>
          </cell>
          <cell r="C5536" t="str">
            <v>Atacado PS</v>
          </cell>
          <cell r="D5536" t="str">
            <v>CX</v>
          </cell>
          <cell r="E5536" t="str">
            <v>Outros</v>
          </cell>
          <cell r="F5536" t="str">
            <v>Outros</v>
          </cell>
          <cell r="G5536" t="str">
            <v>Sales</v>
          </cell>
          <cell r="H5536" t="str">
            <v>A</v>
          </cell>
          <cell r="I5536" t="str">
            <v>CARLOS KREMER</v>
          </cell>
          <cell r="J5536" t="str">
            <v>100T3</v>
          </cell>
          <cell r="K5536" t="str">
            <v>DAG7</v>
          </cell>
          <cell r="L5536" t="str">
            <v>ADVANTIX 4700</v>
          </cell>
          <cell r="M5536">
            <v>878.09</v>
          </cell>
          <cell r="N5536">
            <v>0</v>
          </cell>
          <cell r="O5536">
            <v>-137.81</v>
          </cell>
          <cell r="P5536">
            <v>0</v>
          </cell>
          <cell r="Q5536">
            <v>0</v>
          </cell>
          <cell r="R5536">
            <v>-30.89</v>
          </cell>
          <cell r="S5536">
            <v>1083.02</v>
          </cell>
          <cell r="T5536">
            <v>391.16</v>
          </cell>
          <cell r="U5536">
            <v>177.57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  <cell r="AU5536">
            <v>0</v>
          </cell>
          <cell r="AV5536">
            <v>0</v>
          </cell>
        </row>
        <row r="5537">
          <cell r="A5537" t="str">
            <v>Outros</v>
          </cell>
          <cell r="B5537" t="str">
            <v>PS</v>
          </cell>
          <cell r="C5537" t="str">
            <v>KEX</v>
          </cell>
          <cell r="D5537" t="str">
            <v>CX</v>
          </cell>
          <cell r="E5537" t="str">
            <v>Outros</v>
          </cell>
          <cell r="F5537" t="str">
            <v>Outros</v>
          </cell>
          <cell r="G5537" t="str">
            <v>Sales</v>
          </cell>
          <cell r="H5537">
            <v>1</v>
          </cell>
          <cell r="I5537" t="str">
            <v>CI - DIVERSOS</v>
          </cell>
          <cell r="J5537" t="str">
            <v>100T1</v>
          </cell>
          <cell r="K5537" t="str">
            <v>F323</v>
          </cell>
          <cell r="L5537" t="str">
            <v>ADVANTIX C400 AUTOFOCUS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-26.56</v>
          </cell>
          <cell r="AK5537">
            <v>-15.41</v>
          </cell>
          <cell r="AL5537">
            <v>-26.09</v>
          </cell>
          <cell r="AM5537">
            <v>-12.21</v>
          </cell>
          <cell r="AN5537">
            <v>-2.42</v>
          </cell>
          <cell r="AO5537">
            <v>-7.93</v>
          </cell>
          <cell r="AP5537">
            <v>-4.3600000000000003</v>
          </cell>
          <cell r="AQ5537">
            <v>10.220000000000001</v>
          </cell>
          <cell r="AR5537">
            <v>-11.98</v>
          </cell>
          <cell r="AS5537">
            <v>0</v>
          </cell>
          <cell r="AT5537">
            <v>0</v>
          </cell>
          <cell r="AU5537">
            <v>0</v>
          </cell>
          <cell r="AV5537">
            <v>-16.47</v>
          </cell>
        </row>
        <row r="5538">
          <cell r="A5538" t="str">
            <v>Outros</v>
          </cell>
          <cell r="B5538" t="str">
            <v>PS</v>
          </cell>
          <cell r="C5538" t="str">
            <v>Varejo PS</v>
          </cell>
          <cell r="D5538" t="str">
            <v>CX</v>
          </cell>
          <cell r="E5538" t="str">
            <v>Outros</v>
          </cell>
          <cell r="F5538" t="str">
            <v>Outros</v>
          </cell>
          <cell r="G5538" t="str">
            <v>Sales</v>
          </cell>
          <cell r="H5538">
            <v>1</v>
          </cell>
          <cell r="I5538" t="str">
            <v>CI - DIVERSOS</v>
          </cell>
          <cell r="J5538" t="str">
            <v>100T4</v>
          </cell>
          <cell r="K5538" t="str">
            <v>F323</v>
          </cell>
          <cell r="L5538" t="str">
            <v>ADVANTIX C400 AUTOFOCUS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216.81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  <cell r="AU5538">
            <v>0</v>
          </cell>
          <cell r="AV5538">
            <v>0</v>
          </cell>
        </row>
        <row r="5539">
          <cell r="A5539" t="str">
            <v>Outros</v>
          </cell>
          <cell r="B5539" t="str">
            <v>PS</v>
          </cell>
          <cell r="C5539" t="str">
            <v>Varejo PS</v>
          </cell>
          <cell r="D5539" t="str">
            <v>CX</v>
          </cell>
          <cell r="E5539" t="str">
            <v>Outros</v>
          </cell>
          <cell r="F5539" t="str">
            <v>Outros</v>
          </cell>
          <cell r="G5539" t="str">
            <v>Sales</v>
          </cell>
          <cell r="H5539">
            <v>1</v>
          </cell>
          <cell r="I5539" t="str">
            <v>CI - DIVERSOS</v>
          </cell>
          <cell r="J5539">
            <v>12001</v>
          </cell>
          <cell r="K5539" t="str">
            <v>F323</v>
          </cell>
          <cell r="L5539" t="str">
            <v>ADVANTIX C400 AUTOFOCUS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-11.65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  <cell r="AU5539">
            <v>0</v>
          </cell>
          <cell r="AV5539">
            <v>0</v>
          </cell>
        </row>
        <row r="5540">
          <cell r="A5540" t="str">
            <v>Outros</v>
          </cell>
          <cell r="B5540" t="str">
            <v>PS</v>
          </cell>
          <cell r="C5540" t="str">
            <v>Varejo PS</v>
          </cell>
          <cell r="D5540" t="str">
            <v>CX</v>
          </cell>
          <cell r="E5540" t="str">
            <v>Outros</v>
          </cell>
          <cell r="F5540" t="str">
            <v>Outros</v>
          </cell>
          <cell r="G5540" t="str">
            <v>Sales</v>
          </cell>
          <cell r="H5540">
            <v>1</v>
          </cell>
          <cell r="I5540" t="str">
            <v>CI - DIVERSOS</v>
          </cell>
          <cell r="J5540">
            <v>32001</v>
          </cell>
          <cell r="K5540" t="str">
            <v>F323</v>
          </cell>
          <cell r="L5540" t="str">
            <v>ADVANTIX C400 AUTOFOCUS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  <cell r="AU5540">
            <v>1422.54</v>
          </cell>
          <cell r="AV5540">
            <v>0</v>
          </cell>
        </row>
        <row r="5541">
          <cell r="A5541" t="str">
            <v>Outros</v>
          </cell>
          <cell r="B5541" t="str">
            <v>PS</v>
          </cell>
          <cell r="C5541" t="str">
            <v>KEX</v>
          </cell>
          <cell r="D5541" t="str">
            <v>CX</v>
          </cell>
          <cell r="E5541" t="str">
            <v>Outros</v>
          </cell>
          <cell r="F5541" t="str">
            <v>Outros</v>
          </cell>
          <cell r="G5541" t="str">
            <v>Sales</v>
          </cell>
          <cell r="H5541">
            <v>2</v>
          </cell>
          <cell r="I5541" t="str">
            <v>CI - VALMIR REQUENA - RJ</v>
          </cell>
          <cell r="J5541" t="str">
            <v>100T1</v>
          </cell>
          <cell r="K5541" t="str">
            <v>F323</v>
          </cell>
          <cell r="L5541" t="str">
            <v>ADVANTIX C400 AUTOFOCUS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92.26</v>
          </cell>
          <cell r="AB5541">
            <v>0</v>
          </cell>
          <cell r="AC5541">
            <v>1341.57</v>
          </cell>
          <cell r="AD5541">
            <v>596.75</v>
          </cell>
          <cell r="AE5541">
            <v>90.66</v>
          </cell>
          <cell r="AF5541">
            <v>231.01</v>
          </cell>
          <cell r="AG5541">
            <v>625.45000000000005</v>
          </cell>
          <cell r="AH5541">
            <v>0</v>
          </cell>
          <cell r="AI5541">
            <v>179.16</v>
          </cell>
          <cell r="AJ5541">
            <v>2361.48</v>
          </cell>
          <cell r="AK5541">
            <v>0</v>
          </cell>
          <cell r="AL5541">
            <v>624.65</v>
          </cell>
          <cell r="AM5541">
            <v>124.34</v>
          </cell>
          <cell r="AN5541">
            <v>0</v>
          </cell>
          <cell r="AO5541">
            <v>94.68</v>
          </cell>
          <cell r="AP5541">
            <v>0</v>
          </cell>
          <cell r="AQ5541">
            <v>44.76</v>
          </cell>
          <cell r="AR5541">
            <v>384.61</v>
          </cell>
          <cell r="AS5541">
            <v>0</v>
          </cell>
          <cell r="AT5541">
            <v>0</v>
          </cell>
          <cell r="AU5541">
            <v>11.96</v>
          </cell>
          <cell r="AV5541">
            <v>0</v>
          </cell>
        </row>
        <row r="5542">
          <cell r="A5542" t="str">
            <v>Outros</v>
          </cell>
          <cell r="B5542" t="str">
            <v>PS</v>
          </cell>
          <cell r="C5542" t="str">
            <v>Varejo PS</v>
          </cell>
          <cell r="D5542" t="str">
            <v>CX</v>
          </cell>
          <cell r="E5542" t="str">
            <v>Outros</v>
          </cell>
          <cell r="F5542" t="str">
            <v>Outros</v>
          </cell>
          <cell r="G5542" t="str">
            <v>Sales</v>
          </cell>
          <cell r="H5542">
            <v>2</v>
          </cell>
          <cell r="I5542" t="str">
            <v>CI - VALMIR REQUENA - RJ</v>
          </cell>
          <cell r="J5542" t="str">
            <v>100T2</v>
          </cell>
          <cell r="K5542" t="str">
            <v>F323</v>
          </cell>
          <cell r="L5542" t="str">
            <v>ADVANTIX C400 AUTOFOCUS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133.4</v>
          </cell>
          <cell r="AD5542">
            <v>182.84</v>
          </cell>
          <cell r="AE5542">
            <v>-134.83000000000001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  <cell r="AU5542">
            <v>0</v>
          </cell>
          <cell r="AV5542">
            <v>0</v>
          </cell>
        </row>
        <row r="5543">
          <cell r="A5543" t="str">
            <v>Outros</v>
          </cell>
          <cell r="B5543" t="str">
            <v>PS</v>
          </cell>
          <cell r="C5543" t="str">
            <v>KEX</v>
          </cell>
          <cell r="D5543" t="str">
            <v>CX</v>
          </cell>
          <cell r="E5543" t="str">
            <v>Outros</v>
          </cell>
          <cell r="F5543" t="str">
            <v>Outros</v>
          </cell>
          <cell r="G5543" t="str">
            <v>Sales</v>
          </cell>
          <cell r="H5543">
            <v>3</v>
          </cell>
          <cell r="I5543" t="str">
            <v>CI - NELSON AMOROSO - POA</v>
          </cell>
          <cell r="J5543" t="str">
            <v>100T1</v>
          </cell>
          <cell r="K5543" t="str">
            <v>F323</v>
          </cell>
          <cell r="L5543" t="str">
            <v>ADVANTIX C400 AUTOFOCUS</v>
          </cell>
          <cell r="M5543">
            <v>0</v>
          </cell>
          <cell r="N5543">
            <v>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  <cell r="AB5543">
            <v>0</v>
          </cell>
          <cell r="AC5543">
            <v>0</v>
          </cell>
          <cell r="AD5543">
            <v>195.81</v>
          </cell>
          <cell r="AE5543">
            <v>0</v>
          </cell>
          <cell r="AF5543">
            <v>134.86000000000001</v>
          </cell>
          <cell r="AG5543">
            <v>0</v>
          </cell>
          <cell r="AH5543">
            <v>0</v>
          </cell>
          <cell r="AI5543">
            <v>0</v>
          </cell>
          <cell r="AJ5543">
            <v>562.49</v>
          </cell>
          <cell r="AK5543">
            <v>137.83000000000001</v>
          </cell>
          <cell r="AL5543">
            <v>0</v>
          </cell>
          <cell r="AM5543">
            <v>0</v>
          </cell>
          <cell r="AN5543">
            <v>39.630000000000003</v>
          </cell>
          <cell r="AO5543">
            <v>0</v>
          </cell>
          <cell r="AP5543">
            <v>81.900000000000006</v>
          </cell>
          <cell r="AQ5543">
            <v>0</v>
          </cell>
          <cell r="AR5543">
            <v>84.27</v>
          </cell>
          <cell r="AS5543">
            <v>0</v>
          </cell>
          <cell r="AT5543">
            <v>0</v>
          </cell>
          <cell r="AU5543">
            <v>248.95</v>
          </cell>
          <cell r="AV5543">
            <v>0</v>
          </cell>
        </row>
        <row r="5544">
          <cell r="A5544" t="str">
            <v>Outros</v>
          </cell>
          <cell r="B5544" t="str">
            <v>PS</v>
          </cell>
          <cell r="C5544" t="str">
            <v>Varejo PS</v>
          </cell>
          <cell r="D5544" t="str">
            <v>CX</v>
          </cell>
          <cell r="E5544" t="str">
            <v>Outros</v>
          </cell>
          <cell r="F5544" t="str">
            <v>Outros</v>
          </cell>
          <cell r="G5544" t="str">
            <v>Sales</v>
          </cell>
          <cell r="H5544">
            <v>3</v>
          </cell>
          <cell r="I5544" t="str">
            <v>CI - NELSON AMOROSO - POA</v>
          </cell>
          <cell r="J5544" t="str">
            <v>100T2</v>
          </cell>
          <cell r="K5544" t="str">
            <v>F323</v>
          </cell>
          <cell r="L5544" t="str">
            <v>ADVANTIX C400 AUTOFOCUS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  <cell r="AB5544">
            <v>0</v>
          </cell>
          <cell r="AC5544">
            <v>193.72</v>
          </cell>
          <cell r="AD5544">
            <v>365.68</v>
          </cell>
          <cell r="AE5544">
            <v>545.47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0</v>
          </cell>
          <cell r="AU5544">
            <v>0</v>
          </cell>
          <cell r="AV5544">
            <v>0</v>
          </cell>
        </row>
        <row r="5545">
          <cell r="A5545" t="str">
            <v>Outros</v>
          </cell>
          <cell r="B5545" t="str">
            <v>PS</v>
          </cell>
          <cell r="C5545" t="str">
            <v>Atacado PS</v>
          </cell>
          <cell r="D5545" t="str">
            <v>CX</v>
          </cell>
          <cell r="E5545" t="str">
            <v>Outros</v>
          </cell>
          <cell r="F5545" t="str">
            <v>Outros</v>
          </cell>
          <cell r="G5545" t="str">
            <v>Sales</v>
          </cell>
          <cell r="H5545">
            <v>3</v>
          </cell>
          <cell r="I5545" t="str">
            <v>CI - NELSON AMOROSO - POA</v>
          </cell>
          <cell r="J5545" t="str">
            <v>100T3</v>
          </cell>
          <cell r="K5545" t="str">
            <v>F323</v>
          </cell>
          <cell r="L5545" t="str">
            <v>ADVANTIX C400 AUTOFOCUS</v>
          </cell>
          <cell r="M5545">
            <v>0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0</v>
          </cell>
          <cell r="AB5545">
            <v>301.64</v>
          </cell>
          <cell r="AC5545">
            <v>0</v>
          </cell>
          <cell r="AD5545">
            <v>146.68</v>
          </cell>
          <cell r="AE5545">
            <v>0</v>
          </cell>
          <cell r="AF5545">
            <v>228.54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0</v>
          </cell>
          <cell r="AU5545">
            <v>0</v>
          </cell>
          <cell r="AV5545">
            <v>0</v>
          </cell>
        </row>
        <row r="5546">
          <cell r="A5546" t="str">
            <v>Outros</v>
          </cell>
          <cell r="B5546" t="str">
            <v>PS</v>
          </cell>
          <cell r="C5546" t="str">
            <v>KEX</v>
          </cell>
          <cell r="D5546" t="str">
            <v>CX</v>
          </cell>
          <cell r="E5546" t="str">
            <v>Outros</v>
          </cell>
          <cell r="F5546" t="str">
            <v>Outros</v>
          </cell>
          <cell r="G5546" t="str">
            <v>Sales</v>
          </cell>
          <cell r="H5546">
            <v>4</v>
          </cell>
          <cell r="I5546" t="str">
            <v>CI - FELICIO CASALE FILHO - REC</v>
          </cell>
          <cell r="J5546" t="str">
            <v>100T1</v>
          </cell>
          <cell r="K5546" t="str">
            <v>F323</v>
          </cell>
          <cell r="L5546" t="str">
            <v>ADVANTIX C400 AUTOFOCUS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  <cell r="AB5546">
            <v>0</v>
          </cell>
          <cell r="AC5546">
            <v>356.09</v>
          </cell>
          <cell r="AD5546">
            <v>1355.15</v>
          </cell>
          <cell r="AE5546">
            <v>-179.73</v>
          </cell>
          <cell r="AF5546">
            <v>0</v>
          </cell>
          <cell r="AG5546">
            <v>0</v>
          </cell>
          <cell r="AH5546">
            <v>173.29</v>
          </cell>
          <cell r="AI5546">
            <v>339.1</v>
          </cell>
          <cell r="AJ5546">
            <v>252.43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301.05</v>
          </cell>
          <cell r="AP5546">
            <v>0</v>
          </cell>
          <cell r="AQ5546">
            <v>0</v>
          </cell>
          <cell r="AR5546">
            <v>431.69</v>
          </cell>
          <cell r="AS5546">
            <v>320.43</v>
          </cell>
          <cell r="AT5546">
            <v>332.72</v>
          </cell>
          <cell r="AU5546">
            <v>0</v>
          </cell>
          <cell r="AV5546">
            <v>595.58000000000004</v>
          </cell>
        </row>
        <row r="5547">
          <cell r="A5547" t="str">
            <v>Outros</v>
          </cell>
          <cell r="B5547" t="str">
            <v>PS</v>
          </cell>
          <cell r="C5547" t="str">
            <v>Varejo PS</v>
          </cell>
          <cell r="D5547" t="str">
            <v>CX</v>
          </cell>
          <cell r="E5547" t="str">
            <v>Outros</v>
          </cell>
          <cell r="F5547" t="str">
            <v>Outros</v>
          </cell>
          <cell r="G5547" t="str">
            <v>Sales</v>
          </cell>
          <cell r="H5547">
            <v>4</v>
          </cell>
          <cell r="I5547" t="str">
            <v>CI - FELICIO CASALE FILHO - REC</v>
          </cell>
          <cell r="J5547" t="str">
            <v>100T2</v>
          </cell>
          <cell r="K5547" t="str">
            <v>F323</v>
          </cell>
          <cell r="L5547" t="str">
            <v>ADVANTIX C400 AUTOFOCUS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  <cell r="AB5547">
            <v>0</v>
          </cell>
          <cell r="AC5547">
            <v>55.13</v>
          </cell>
          <cell r="AD5547">
            <v>0</v>
          </cell>
          <cell r="AE5547">
            <v>0</v>
          </cell>
          <cell r="AF5547">
            <v>0</v>
          </cell>
          <cell r="AG5547">
            <v>584.12</v>
          </cell>
          <cell r="AH5547">
            <v>0</v>
          </cell>
          <cell r="AI5547">
            <v>0</v>
          </cell>
          <cell r="AJ5547">
            <v>50.65</v>
          </cell>
          <cell r="AK5547">
            <v>138.16999999999999</v>
          </cell>
          <cell r="AL5547">
            <v>0</v>
          </cell>
          <cell r="AM5547">
            <v>153.88</v>
          </cell>
          <cell r="AN5547">
            <v>0</v>
          </cell>
          <cell r="AO5547">
            <v>148.33000000000001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556.16</v>
          </cell>
          <cell r="AU5547">
            <v>0</v>
          </cell>
          <cell r="AV5547">
            <v>0</v>
          </cell>
        </row>
        <row r="5548">
          <cell r="A5548" t="str">
            <v>Outros</v>
          </cell>
          <cell r="B5548" t="str">
            <v>PS</v>
          </cell>
          <cell r="C5548" t="str">
            <v>Atacado PS</v>
          </cell>
          <cell r="D5548" t="str">
            <v>CX</v>
          </cell>
          <cell r="E5548" t="str">
            <v>Outros</v>
          </cell>
          <cell r="F5548" t="str">
            <v>Outros</v>
          </cell>
          <cell r="G5548" t="str">
            <v>Sales</v>
          </cell>
          <cell r="H5548">
            <v>4</v>
          </cell>
          <cell r="I5548" t="str">
            <v>CI - FELICIO CASALE FILHO - REC</v>
          </cell>
          <cell r="J5548" t="str">
            <v>100T3</v>
          </cell>
          <cell r="K5548" t="str">
            <v>F323</v>
          </cell>
          <cell r="L5548" t="str">
            <v>ADVANTIX C400 AUTOFOCUS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0</v>
          </cell>
          <cell r="AB5548">
            <v>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51.84</v>
          </cell>
          <cell r="AR5548">
            <v>0</v>
          </cell>
          <cell r="AS5548">
            <v>0</v>
          </cell>
          <cell r="AT5548">
            <v>0</v>
          </cell>
          <cell r="AU5548">
            <v>0</v>
          </cell>
          <cell r="AV5548">
            <v>0</v>
          </cell>
        </row>
        <row r="5549">
          <cell r="A5549" t="str">
            <v>Outros</v>
          </cell>
          <cell r="B5549" t="str">
            <v>PS</v>
          </cell>
          <cell r="C5549" t="str">
            <v>KEX</v>
          </cell>
          <cell r="D5549" t="str">
            <v>CX</v>
          </cell>
          <cell r="E5549" t="str">
            <v>Outros</v>
          </cell>
          <cell r="F5549" t="str">
            <v>Outros</v>
          </cell>
          <cell r="G5549" t="str">
            <v>Sales</v>
          </cell>
          <cell r="H5549">
            <v>5</v>
          </cell>
          <cell r="I5549" t="str">
            <v>DANIEL SANCHES</v>
          </cell>
          <cell r="J5549" t="str">
            <v>100T1</v>
          </cell>
          <cell r="K5549" t="str">
            <v>F323</v>
          </cell>
          <cell r="L5549" t="str">
            <v>ADVANTIX C400 AUTOFOCUS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163.43</v>
          </cell>
          <cell r="AD5549">
            <v>402.98</v>
          </cell>
          <cell r="AE5549">
            <v>273.45999999999998</v>
          </cell>
          <cell r="AF5549">
            <v>549.98</v>
          </cell>
          <cell r="AG5549">
            <v>0</v>
          </cell>
          <cell r="AH5549">
            <v>441.05</v>
          </cell>
          <cell r="AI5549">
            <v>0</v>
          </cell>
          <cell r="AJ5549">
            <v>1291.5899999999999</v>
          </cell>
          <cell r="AK5549">
            <v>507.45</v>
          </cell>
          <cell r="AL5549">
            <v>0</v>
          </cell>
          <cell r="AM5549">
            <v>0</v>
          </cell>
          <cell r="AN5549">
            <v>365.81</v>
          </cell>
          <cell r="AO5549">
            <v>478.96</v>
          </cell>
          <cell r="AP5549">
            <v>0</v>
          </cell>
          <cell r="AQ5549">
            <v>414.1</v>
          </cell>
          <cell r="AR5549">
            <v>0</v>
          </cell>
          <cell r="AS5549">
            <v>0</v>
          </cell>
          <cell r="AT5549">
            <v>0</v>
          </cell>
          <cell r="AU5549">
            <v>0</v>
          </cell>
          <cell r="AV5549">
            <v>0</v>
          </cell>
        </row>
        <row r="5550">
          <cell r="A5550" t="str">
            <v>Outros</v>
          </cell>
          <cell r="B5550" t="str">
            <v>PS</v>
          </cell>
          <cell r="C5550" t="str">
            <v>Varejo PS</v>
          </cell>
          <cell r="D5550" t="str">
            <v>CX</v>
          </cell>
          <cell r="E5550" t="str">
            <v>Outros</v>
          </cell>
          <cell r="F5550" t="str">
            <v>Outros</v>
          </cell>
          <cell r="G5550" t="str">
            <v>Sales</v>
          </cell>
          <cell r="H5550">
            <v>5</v>
          </cell>
          <cell r="I5550" t="str">
            <v>DANIEL SANCHES</v>
          </cell>
          <cell r="J5550" t="str">
            <v>100T2</v>
          </cell>
          <cell r="K5550" t="str">
            <v>F323</v>
          </cell>
          <cell r="L5550" t="str">
            <v>ADVANTIX C400 AUTOFOCUS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201.45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  <cell r="AU5550">
            <v>0</v>
          </cell>
          <cell r="AV5550">
            <v>0</v>
          </cell>
        </row>
        <row r="5551">
          <cell r="A5551" t="str">
            <v>Outros</v>
          </cell>
          <cell r="B5551" t="str">
            <v>PS</v>
          </cell>
          <cell r="C5551" t="str">
            <v>KEX</v>
          </cell>
          <cell r="D5551" t="str">
            <v>CX</v>
          </cell>
          <cell r="E5551" t="str">
            <v>Outros</v>
          </cell>
          <cell r="F5551" t="str">
            <v>Outros</v>
          </cell>
          <cell r="G5551" t="str">
            <v>Sales</v>
          </cell>
          <cell r="H5551">
            <v>6</v>
          </cell>
          <cell r="I5551" t="str">
            <v>MANOEL FRANCO DE ASSIS</v>
          </cell>
          <cell r="J5551" t="str">
            <v>100T1</v>
          </cell>
          <cell r="K5551" t="str">
            <v>F323</v>
          </cell>
          <cell r="L5551" t="str">
            <v>ADVANTIX C400 AUTOFOCUS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338.17</v>
          </cell>
          <cell r="AB5551">
            <v>275.49</v>
          </cell>
          <cell r="AC5551">
            <v>1747.72</v>
          </cell>
          <cell r="AD5551">
            <v>1065.02</v>
          </cell>
          <cell r="AE5551">
            <v>993.42</v>
          </cell>
          <cell r="AF5551">
            <v>521.36</v>
          </cell>
          <cell r="AG5551">
            <v>1367.93</v>
          </cell>
          <cell r="AH5551">
            <v>1150.3</v>
          </cell>
          <cell r="AI5551">
            <v>526.03</v>
          </cell>
          <cell r="AJ5551">
            <v>5101.28</v>
          </cell>
          <cell r="AK5551">
            <v>976.63</v>
          </cell>
          <cell r="AL5551">
            <v>0</v>
          </cell>
          <cell r="AM5551">
            <v>318.72000000000003</v>
          </cell>
          <cell r="AN5551">
            <v>120.59</v>
          </cell>
          <cell r="AO5551">
            <v>949.66</v>
          </cell>
          <cell r="AP5551">
            <v>798.61</v>
          </cell>
          <cell r="AQ5551">
            <v>1365.9</v>
          </cell>
          <cell r="AR5551">
            <v>589.04999999999995</v>
          </cell>
          <cell r="AS5551">
            <v>372.33</v>
          </cell>
          <cell r="AT5551">
            <v>298.98</v>
          </cell>
          <cell r="AU5551">
            <v>914.56</v>
          </cell>
          <cell r="AV5551">
            <v>2220.81</v>
          </cell>
        </row>
        <row r="5552">
          <cell r="A5552" t="str">
            <v>Outros</v>
          </cell>
          <cell r="B5552" t="str">
            <v>PS</v>
          </cell>
          <cell r="C5552" t="str">
            <v>Varejo PS</v>
          </cell>
          <cell r="D5552" t="str">
            <v>CX</v>
          </cell>
          <cell r="E5552" t="str">
            <v>Outros</v>
          </cell>
          <cell r="F5552" t="str">
            <v>Outros</v>
          </cell>
          <cell r="G5552" t="str">
            <v>Sales</v>
          </cell>
          <cell r="H5552">
            <v>6</v>
          </cell>
          <cell r="I5552" t="str">
            <v>MANOEL FRANCO DE ASSIS</v>
          </cell>
          <cell r="J5552" t="str">
            <v>100T2</v>
          </cell>
          <cell r="K5552" t="str">
            <v>F323</v>
          </cell>
          <cell r="L5552" t="str">
            <v>ADVANTIX C400 AUTOFOCUS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191.9</v>
          </cell>
          <cell r="AD5552">
            <v>239.88</v>
          </cell>
          <cell r="AE5552">
            <v>0</v>
          </cell>
          <cell r="AF5552">
            <v>136.66</v>
          </cell>
          <cell r="AG5552">
            <v>0</v>
          </cell>
          <cell r="AH5552">
            <v>0</v>
          </cell>
          <cell r="AI5552">
            <v>0</v>
          </cell>
          <cell r="AJ5552">
            <v>400.6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209.87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  <cell r="AU5552">
            <v>0</v>
          </cell>
          <cell r="AV5552">
            <v>0</v>
          </cell>
        </row>
        <row r="5553">
          <cell r="A5553" t="str">
            <v>Outros</v>
          </cell>
          <cell r="B5553" t="str">
            <v>PS</v>
          </cell>
          <cell r="C5553" t="str">
            <v>Atacado PS</v>
          </cell>
          <cell r="D5553" t="str">
            <v>CX</v>
          </cell>
          <cell r="E5553" t="str">
            <v>Outros</v>
          </cell>
          <cell r="F5553" t="str">
            <v>Outros</v>
          </cell>
          <cell r="G5553" t="str">
            <v>Sales</v>
          </cell>
          <cell r="H5553">
            <v>6</v>
          </cell>
          <cell r="I5553" t="str">
            <v>MANOEL FRANCO DE ASSIS</v>
          </cell>
          <cell r="J5553" t="str">
            <v>100T3</v>
          </cell>
          <cell r="K5553" t="str">
            <v>F323</v>
          </cell>
          <cell r="L5553" t="str">
            <v>ADVANTIX C400 AUTOFOCUS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27.98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  <cell r="AU5553">
            <v>0</v>
          </cell>
          <cell r="AV5553">
            <v>0</v>
          </cell>
        </row>
        <row r="5554">
          <cell r="A5554" t="str">
            <v>Outros</v>
          </cell>
          <cell r="B5554" t="str">
            <v>PS</v>
          </cell>
          <cell r="C5554" t="str">
            <v>Varejo PS</v>
          </cell>
          <cell r="D5554" t="str">
            <v>CX</v>
          </cell>
          <cell r="E5554" t="str">
            <v>Outros</v>
          </cell>
          <cell r="F5554" t="str">
            <v>Outros</v>
          </cell>
          <cell r="G5554" t="str">
            <v>Sales</v>
          </cell>
          <cell r="H5554">
            <v>6</v>
          </cell>
          <cell r="I5554" t="str">
            <v>MANOEL FRANCO DE ASSIS</v>
          </cell>
          <cell r="J5554" t="str">
            <v>100T4</v>
          </cell>
          <cell r="K5554" t="str">
            <v>F323</v>
          </cell>
          <cell r="L5554" t="str">
            <v>ADVANTIX C400 AUTOFOCUS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48.97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  <cell r="AU5554">
            <v>0</v>
          </cell>
          <cell r="AV5554">
            <v>0</v>
          </cell>
        </row>
        <row r="5555">
          <cell r="A5555" t="str">
            <v>Outros</v>
          </cell>
          <cell r="B5555" t="str">
            <v>NT</v>
          </cell>
          <cell r="C5555" t="str">
            <v>Atacado NT</v>
          </cell>
          <cell r="D5555" t="str">
            <v>CX</v>
          </cell>
          <cell r="E5555" t="str">
            <v>Outros</v>
          </cell>
          <cell r="F5555" t="str">
            <v>Outros</v>
          </cell>
          <cell r="G5555" t="str">
            <v>Sales</v>
          </cell>
          <cell r="H5555">
            <v>7</v>
          </cell>
          <cell r="I5555" t="str">
            <v>ANDRE LAMBERT</v>
          </cell>
          <cell r="J5555" t="str">
            <v>100N4</v>
          </cell>
          <cell r="K5555" t="str">
            <v>F323</v>
          </cell>
          <cell r="L5555" t="str">
            <v>ADVANTIX C400 AUTOFOCUS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406.54</v>
          </cell>
          <cell r="AU5555">
            <v>0</v>
          </cell>
          <cell r="AV5555">
            <v>0</v>
          </cell>
        </row>
        <row r="5556">
          <cell r="A5556" t="str">
            <v>Outros</v>
          </cell>
          <cell r="B5556" t="str">
            <v>NT</v>
          </cell>
          <cell r="C5556" t="str">
            <v>Varejo NT</v>
          </cell>
          <cell r="D5556" t="str">
            <v>CX</v>
          </cell>
          <cell r="E5556" t="str">
            <v>Outros</v>
          </cell>
          <cell r="F5556" t="str">
            <v>Outros</v>
          </cell>
          <cell r="G5556" t="str">
            <v>Sales</v>
          </cell>
          <cell r="H5556">
            <v>8</v>
          </cell>
          <cell r="I5556" t="str">
            <v>FABIANA C CUNHA</v>
          </cell>
          <cell r="J5556" t="str">
            <v>100N1</v>
          </cell>
          <cell r="K5556" t="str">
            <v>F323</v>
          </cell>
          <cell r="L5556" t="str">
            <v>ADVANTIX C400 AUTOFOCUS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6899.14</v>
          </cell>
          <cell r="AK5556">
            <v>0</v>
          </cell>
          <cell r="AL5556">
            <v>0</v>
          </cell>
          <cell r="AM5556">
            <v>0</v>
          </cell>
          <cell r="AN5556">
            <v>1471.94</v>
          </cell>
          <cell r="AO5556">
            <v>1398.57</v>
          </cell>
          <cell r="AP5556">
            <v>0</v>
          </cell>
          <cell r="AQ5556">
            <v>141.41</v>
          </cell>
          <cell r="AR5556">
            <v>286.32</v>
          </cell>
          <cell r="AS5556">
            <v>134.47</v>
          </cell>
          <cell r="AT5556">
            <v>188.76</v>
          </cell>
          <cell r="AU5556">
            <v>422.54</v>
          </cell>
          <cell r="AV5556">
            <v>0</v>
          </cell>
        </row>
        <row r="5557">
          <cell r="A5557" t="str">
            <v>Outros</v>
          </cell>
          <cell r="B5557" t="str">
            <v>NT</v>
          </cell>
          <cell r="C5557" t="str">
            <v>Varejo NT</v>
          </cell>
          <cell r="D5557" t="str">
            <v>CX</v>
          </cell>
          <cell r="E5557" t="str">
            <v>Outros</v>
          </cell>
          <cell r="F5557" t="str">
            <v>Outros</v>
          </cell>
          <cell r="G5557" t="str">
            <v>Sales</v>
          </cell>
          <cell r="H5557">
            <v>8</v>
          </cell>
          <cell r="I5557" t="str">
            <v>FABIANA C CUNHA</v>
          </cell>
          <cell r="J5557" t="str">
            <v>100N3</v>
          </cell>
          <cell r="K5557" t="str">
            <v>F323</v>
          </cell>
          <cell r="L5557" t="str">
            <v>ADVANTIX C400 AUTOFOCUS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-1.1000000000000001</v>
          </cell>
          <cell r="AR5557">
            <v>-0.79</v>
          </cell>
          <cell r="AS5557">
            <v>0</v>
          </cell>
          <cell r="AT5557">
            <v>0</v>
          </cell>
          <cell r="AU5557">
            <v>-6.75</v>
          </cell>
          <cell r="AV5557">
            <v>0</v>
          </cell>
        </row>
        <row r="5558">
          <cell r="A5558" t="str">
            <v>Outros</v>
          </cell>
          <cell r="B5558" t="str">
            <v>NT</v>
          </cell>
          <cell r="C5558" t="str">
            <v>Varejo NT</v>
          </cell>
          <cell r="D5558" t="str">
            <v>CX</v>
          </cell>
          <cell r="E5558" t="str">
            <v>Outros</v>
          </cell>
          <cell r="F5558" t="str">
            <v>Outros</v>
          </cell>
          <cell r="G5558" t="str">
            <v>Sales</v>
          </cell>
          <cell r="H5558">
            <v>8</v>
          </cell>
          <cell r="I5558" t="str">
            <v>FABIANA C CUNHA</v>
          </cell>
          <cell r="J5558" t="str">
            <v>100N4</v>
          </cell>
          <cell r="K5558" t="str">
            <v>F323</v>
          </cell>
          <cell r="L5558" t="str">
            <v>ADVANTIX C400 AUTOFOCUS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1263.81</v>
          </cell>
          <cell r="AS5558">
            <v>0</v>
          </cell>
          <cell r="AT5558">
            <v>0</v>
          </cell>
          <cell r="AU5558">
            <v>1016.82</v>
          </cell>
          <cell r="AV5558">
            <v>1531.29</v>
          </cell>
        </row>
        <row r="5559">
          <cell r="A5559" t="str">
            <v>Outros</v>
          </cell>
          <cell r="B5559" t="str">
            <v>NT</v>
          </cell>
          <cell r="C5559" t="str">
            <v>Varejo NT</v>
          </cell>
          <cell r="D5559" t="str">
            <v>CX</v>
          </cell>
          <cell r="E5559" t="str">
            <v>Outros</v>
          </cell>
          <cell r="F5559" t="str">
            <v>Outros</v>
          </cell>
          <cell r="G5559" t="str">
            <v>Sales</v>
          </cell>
          <cell r="H5559">
            <v>8</v>
          </cell>
          <cell r="I5559" t="str">
            <v>FABIANA C CUNHA</v>
          </cell>
          <cell r="J5559" t="str">
            <v>100N5</v>
          </cell>
          <cell r="K5559" t="str">
            <v>F323</v>
          </cell>
          <cell r="L5559" t="str">
            <v>ADVANTIX C400 AUTOFOCUS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364.65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354.1</v>
          </cell>
          <cell r="AT5559">
            <v>0</v>
          </cell>
          <cell r="AU5559">
            <v>0</v>
          </cell>
          <cell r="AV5559">
            <v>0</v>
          </cell>
        </row>
        <row r="5560">
          <cell r="A5560" t="str">
            <v>Outros</v>
          </cell>
          <cell r="B5560" t="str">
            <v>PS</v>
          </cell>
          <cell r="C5560" t="str">
            <v>Varejo PS</v>
          </cell>
          <cell r="D5560" t="str">
            <v>CX</v>
          </cell>
          <cell r="E5560" t="str">
            <v>Outros</v>
          </cell>
          <cell r="F5560" t="str">
            <v>Outros</v>
          </cell>
          <cell r="G5560" t="str">
            <v>Sales</v>
          </cell>
          <cell r="H5560" t="str">
            <v>A</v>
          </cell>
          <cell r="I5560" t="str">
            <v>CARLOS KREMER</v>
          </cell>
          <cell r="J5560" t="str">
            <v>100T2</v>
          </cell>
          <cell r="K5560" t="str">
            <v>F323</v>
          </cell>
          <cell r="L5560" t="str">
            <v>ADVANTIX C400 AUTOFOCUS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99.98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183.16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  <cell r="AU5560">
            <v>0</v>
          </cell>
          <cell r="AV5560">
            <v>0</v>
          </cell>
        </row>
        <row r="5561">
          <cell r="A5561" t="str">
            <v>Outros</v>
          </cell>
          <cell r="B5561" t="str">
            <v>PS</v>
          </cell>
          <cell r="C5561" t="str">
            <v>Atacado PS</v>
          </cell>
          <cell r="D5561" t="str">
            <v>CX</v>
          </cell>
          <cell r="E5561" t="str">
            <v>Outros</v>
          </cell>
          <cell r="F5561" t="str">
            <v>Outros</v>
          </cell>
          <cell r="G5561" t="str">
            <v>Sales</v>
          </cell>
          <cell r="H5561" t="str">
            <v>A</v>
          </cell>
          <cell r="I5561" t="str">
            <v>CARLOS KREMER</v>
          </cell>
          <cell r="J5561" t="str">
            <v>100T3</v>
          </cell>
          <cell r="K5561" t="str">
            <v>F323</v>
          </cell>
          <cell r="L5561" t="str">
            <v>ADVANTIX C400 AUTOFOCUS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8025.37</v>
          </cell>
          <cell r="AD5561">
            <v>240.07</v>
          </cell>
          <cell r="AE5561">
            <v>597.82000000000005</v>
          </cell>
          <cell r="AF5561">
            <v>0</v>
          </cell>
          <cell r="AG5561">
            <v>0</v>
          </cell>
          <cell r="AH5561">
            <v>1841.15</v>
          </cell>
          <cell r="AI5561">
            <v>0</v>
          </cell>
          <cell r="AJ5561">
            <v>469.09</v>
          </cell>
          <cell r="AK5561">
            <v>0</v>
          </cell>
          <cell r="AL5561">
            <v>0</v>
          </cell>
          <cell r="AM5561">
            <v>387.78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25.25</v>
          </cell>
          <cell r="AS5561">
            <v>0</v>
          </cell>
          <cell r="AT5561">
            <v>0</v>
          </cell>
          <cell r="AU5561">
            <v>592.79</v>
          </cell>
          <cell r="AV5561">
            <v>0</v>
          </cell>
        </row>
        <row r="5562">
          <cell r="A5562" t="str">
            <v>Outros</v>
          </cell>
          <cell r="B5562" t="str">
            <v>PS</v>
          </cell>
          <cell r="C5562" t="str">
            <v>KEX</v>
          </cell>
          <cell r="D5562" t="str">
            <v>CX</v>
          </cell>
          <cell r="E5562" t="str">
            <v>Outros</v>
          </cell>
          <cell r="F5562" t="str">
            <v>Outros</v>
          </cell>
          <cell r="G5562" t="str">
            <v>Sales</v>
          </cell>
          <cell r="H5562">
            <v>2</v>
          </cell>
          <cell r="I5562" t="str">
            <v>CI - VALMIR REQUENA - RJ</v>
          </cell>
          <cell r="J5562" t="str">
            <v>100T1</v>
          </cell>
          <cell r="K5562" t="str">
            <v>F324</v>
          </cell>
          <cell r="L5562" t="str">
            <v>APS F35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  <cell r="AU5562">
            <v>80.44</v>
          </cell>
          <cell r="AV5562">
            <v>52.08</v>
          </cell>
        </row>
        <row r="5563">
          <cell r="A5563" t="str">
            <v>Outros</v>
          </cell>
          <cell r="B5563" t="str">
            <v>PS</v>
          </cell>
          <cell r="C5563" t="str">
            <v>KEX</v>
          </cell>
          <cell r="D5563" t="str">
            <v>CX</v>
          </cell>
          <cell r="E5563" t="str">
            <v>Outros</v>
          </cell>
          <cell r="F5563" t="str">
            <v>Outros</v>
          </cell>
          <cell r="G5563" t="str">
            <v>Sales</v>
          </cell>
          <cell r="H5563">
            <v>3</v>
          </cell>
          <cell r="I5563" t="str">
            <v>CI - NELSON AMOROSO - POA</v>
          </cell>
          <cell r="J5563" t="str">
            <v>100T1</v>
          </cell>
          <cell r="K5563" t="str">
            <v>F324</v>
          </cell>
          <cell r="L5563" t="str">
            <v>APS F35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  <cell r="AU5563">
            <v>284.32</v>
          </cell>
          <cell r="AV5563">
            <v>0</v>
          </cell>
        </row>
        <row r="5564">
          <cell r="A5564" t="str">
            <v>Outros</v>
          </cell>
          <cell r="B5564" t="str">
            <v>PS</v>
          </cell>
          <cell r="C5564" t="str">
            <v>KEX</v>
          </cell>
          <cell r="D5564" t="str">
            <v>CX</v>
          </cell>
          <cell r="E5564" t="str">
            <v>Outros</v>
          </cell>
          <cell r="F5564" t="str">
            <v>Outros</v>
          </cell>
          <cell r="G5564" t="str">
            <v>Sales</v>
          </cell>
          <cell r="H5564">
            <v>6</v>
          </cell>
          <cell r="I5564" t="str">
            <v>MANOEL FRANCO DE ASSIS</v>
          </cell>
          <cell r="J5564" t="str">
            <v>100T1</v>
          </cell>
          <cell r="K5564" t="str">
            <v>F324</v>
          </cell>
          <cell r="L5564" t="str">
            <v>APS F35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110.05</v>
          </cell>
          <cell r="AU5564">
            <v>76.94</v>
          </cell>
          <cell r="AV5564">
            <v>1913.46</v>
          </cell>
        </row>
        <row r="5565">
          <cell r="A5565" t="str">
            <v>Outros</v>
          </cell>
          <cell r="B5565" t="str">
            <v>PS</v>
          </cell>
          <cell r="C5565" t="str">
            <v>Varejo PS</v>
          </cell>
          <cell r="D5565" t="str">
            <v>CX</v>
          </cell>
          <cell r="E5565" t="str">
            <v>Outros</v>
          </cell>
          <cell r="F5565" t="str">
            <v>Outros</v>
          </cell>
          <cell r="G5565" t="str">
            <v>Sales</v>
          </cell>
          <cell r="H5565">
            <v>6</v>
          </cell>
          <cell r="I5565" t="str">
            <v>MANOEL FRANCO DE ASSIS</v>
          </cell>
          <cell r="J5565" t="str">
            <v>100T2</v>
          </cell>
          <cell r="K5565" t="str">
            <v>F324</v>
          </cell>
          <cell r="L5565" t="str">
            <v>APS F35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  <cell r="AU5565">
            <v>0</v>
          </cell>
          <cell r="AV5565">
            <v>43.24</v>
          </cell>
        </row>
        <row r="5566">
          <cell r="A5566" t="str">
            <v>Outros</v>
          </cell>
          <cell r="B5566" t="str">
            <v>PS</v>
          </cell>
          <cell r="C5566" t="str">
            <v>KEX</v>
          </cell>
          <cell r="D5566" t="str">
            <v>CX</v>
          </cell>
          <cell r="E5566" t="str">
            <v>Outros</v>
          </cell>
          <cell r="F5566" t="str">
            <v>Outros</v>
          </cell>
          <cell r="G5566" t="str">
            <v>Sales</v>
          </cell>
          <cell r="H5566">
            <v>1</v>
          </cell>
          <cell r="I5566" t="str">
            <v>CI - DIVERSOS</v>
          </cell>
          <cell r="J5566" t="str">
            <v>100T1</v>
          </cell>
          <cell r="K5566" t="str">
            <v>PCV2</v>
          </cell>
          <cell r="L5566" t="str">
            <v>ADVANTIX T550 AF W COBRA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-1.73</v>
          </cell>
          <cell r="AT5566">
            <v>-9.31</v>
          </cell>
          <cell r="AU5566">
            <v>0</v>
          </cell>
          <cell r="AV5566">
            <v>-47.38</v>
          </cell>
        </row>
        <row r="5567">
          <cell r="A5567" t="str">
            <v>Outros</v>
          </cell>
          <cell r="B5567" t="str">
            <v>PS</v>
          </cell>
          <cell r="C5567" t="str">
            <v>Varejo PS</v>
          </cell>
          <cell r="D5567" t="str">
            <v>CX</v>
          </cell>
          <cell r="E5567" t="str">
            <v>Outros</v>
          </cell>
          <cell r="F5567" t="str">
            <v>Outros</v>
          </cell>
          <cell r="G5567" t="str">
            <v>Sales</v>
          </cell>
          <cell r="H5567">
            <v>1</v>
          </cell>
          <cell r="I5567" t="str">
            <v>CI - DIVERSOS</v>
          </cell>
          <cell r="J5567" t="str">
            <v>100T4</v>
          </cell>
          <cell r="K5567" t="str">
            <v>PCV2</v>
          </cell>
          <cell r="L5567" t="str">
            <v>ADVANTIX T550 AF W COBRA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1011.28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  <cell r="AU5567">
            <v>0</v>
          </cell>
          <cell r="AV5567">
            <v>0</v>
          </cell>
        </row>
        <row r="5568">
          <cell r="A5568" t="str">
            <v>Outros</v>
          </cell>
          <cell r="B5568" t="str">
            <v>PS</v>
          </cell>
          <cell r="C5568" t="str">
            <v>KEX</v>
          </cell>
          <cell r="D5568" t="str">
            <v>CX</v>
          </cell>
          <cell r="E5568" t="str">
            <v>Outros</v>
          </cell>
          <cell r="F5568" t="str">
            <v>Outros</v>
          </cell>
          <cell r="G5568" t="str">
            <v>Sales</v>
          </cell>
          <cell r="H5568">
            <v>2</v>
          </cell>
          <cell r="I5568" t="str">
            <v>CI - VALMIR REQUENA - RJ</v>
          </cell>
          <cell r="J5568" t="str">
            <v>100T1</v>
          </cell>
          <cell r="K5568" t="str">
            <v>PCV2</v>
          </cell>
          <cell r="L5568" t="str">
            <v>ADVANTIX T550 AF W COBRA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99.18</v>
          </cell>
          <cell r="AB5568">
            <v>0</v>
          </cell>
          <cell r="AC5568">
            <v>2577.87</v>
          </cell>
          <cell r="AD5568">
            <v>263.51</v>
          </cell>
          <cell r="AE5568">
            <v>1310.47</v>
          </cell>
          <cell r="AF5568">
            <v>559.02</v>
          </cell>
          <cell r="AG5568">
            <v>936.61</v>
          </cell>
          <cell r="AH5568">
            <v>0</v>
          </cell>
          <cell r="AI5568">
            <v>648.75</v>
          </cell>
          <cell r="AJ5568">
            <v>1604.94</v>
          </cell>
          <cell r="AK5568">
            <v>488.15</v>
          </cell>
          <cell r="AL5568">
            <v>1200.2</v>
          </cell>
          <cell r="AM5568">
            <v>0</v>
          </cell>
          <cell r="AN5568">
            <v>59.19</v>
          </cell>
          <cell r="AO5568">
            <v>179.47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44.2</v>
          </cell>
          <cell r="AU5568">
            <v>-92.43</v>
          </cell>
          <cell r="AV5568">
            <v>0</v>
          </cell>
        </row>
        <row r="5569">
          <cell r="A5569" t="str">
            <v>Outros</v>
          </cell>
          <cell r="B5569" t="str">
            <v>PS</v>
          </cell>
          <cell r="C5569" t="str">
            <v>Varejo PS</v>
          </cell>
          <cell r="D5569" t="str">
            <v>CX</v>
          </cell>
          <cell r="E5569" t="str">
            <v>Outros</v>
          </cell>
          <cell r="F5569" t="str">
            <v>Outros</v>
          </cell>
          <cell r="G5569" t="str">
            <v>Sales</v>
          </cell>
          <cell r="H5569">
            <v>2</v>
          </cell>
          <cell r="I5569" t="str">
            <v>CI - VALMIR REQUENA - RJ</v>
          </cell>
          <cell r="J5569" t="str">
            <v>100T2</v>
          </cell>
          <cell r="K5569" t="str">
            <v>PCV2</v>
          </cell>
          <cell r="L5569" t="str">
            <v>ADVANTIX T550 AF W COBRA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256.35000000000002</v>
          </cell>
          <cell r="AD5569">
            <v>351.34</v>
          </cell>
          <cell r="AE5569">
            <v>-259.10000000000002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324.48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  <cell r="AU5569">
            <v>0</v>
          </cell>
          <cell r="AV5569">
            <v>0</v>
          </cell>
        </row>
        <row r="5570">
          <cell r="A5570" t="str">
            <v>Outros</v>
          </cell>
          <cell r="B5570" t="str">
            <v>PS</v>
          </cell>
          <cell r="C5570" t="str">
            <v>KEX</v>
          </cell>
          <cell r="D5570" t="str">
            <v>CX</v>
          </cell>
          <cell r="E5570" t="str">
            <v>Outros</v>
          </cell>
          <cell r="F5570" t="str">
            <v>Outros</v>
          </cell>
          <cell r="G5570" t="str">
            <v>Sales</v>
          </cell>
          <cell r="H5570">
            <v>3</v>
          </cell>
          <cell r="I5570" t="str">
            <v>CI - NELSON AMOROSO - POA</v>
          </cell>
          <cell r="J5570" t="str">
            <v>100T1</v>
          </cell>
          <cell r="K5570" t="str">
            <v>PCV2</v>
          </cell>
          <cell r="L5570" t="str">
            <v>ADVANTIX T550 AF W COBRA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376.3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2274.83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  <cell r="AU5570">
            <v>0</v>
          </cell>
          <cell r="AV5570">
            <v>0</v>
          </cell>
        </row>
        <row r="5571">
          <cell r="A5571" t="str">
            <v>Outros</v>
          </cell>
          <cell r="B5571" t="str">
            <v>PS</v>
          </cell>
          <cell r="C5571" t="str">
            <v>Varejo PS</v>
          </cell>
          <cell r="D5571" t="str">
            <v>CX</v>
          </cell>
          <cell r="E5571" t="str">
            <v>Outros</v>
          </cell>
          <cell r="F5571" t="str">
            <v>Outros</v>
          </cell>
          <cell r="G5571" t="str">
            <v>Sales</v>
          </cell>
          <cell r="H5571">
            <v>3</v>
          </cell>
          <cell r="I5571" t="str">
            <v>CI - NELSON AMOROSO - POA</v>
          </cell>
          <cell r="J5571" t="str">
            <v>100T2</v>
          </cell>
          <cell r="K5571" t="str">
            <v>PCV2</v>
          </cell>
          <cell r="L5571" t="str">
            <v>ADVANTIX T550 AF W COBRA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372.24</v>
          </cell>
          <cell r="AD5571">
            <v>702.68</v>
          </cell>
          <cell r="AE5571">
            <v>524.09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  <cell r="AU5571">
            <v>0</v>
          </cell>
          <cell r="AV5571">
            <v>0</v>
          </cell>
        </row>
        <row r="5572">
          <cell r="A5572" t="str">
            <v>Outros</v>
          </cell>
          <cell r="B5572" t="str">
            <v>PS</v>
          </cell>
          <cell r="C5572" t="str">
            <v>Atacado PS</v>
          </cell>
          <cell r="D5572" t="str">
            <v>CX</v>
          </cell>
          <cell r="E5572" t="str">
            <v>Outros</v>
          </cell>
          <cell r="F5572" t="str">
            <v>Outros</v>
          </cell>
          <cell r="G5572" t="str">
            <v>Sales</v>
          </cell>
          <cell r="H5572">
            <v>3</v>
          </cell>
          <cell r="I5572" t="str">
            <v>CI - NELSON AMOROSO - POA</v>
          </cell>
          <cell r="J5572" t="str">
            <v>100T3</v>
          </cell>
          <cell r="K5572" t="str">
            <v>PCV2</v>
          </cell>
          <cell r="L5572" t="str">
            <v>ADVANTIX T550 AF W COBRA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281.87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  <cell r="AU5572">
            <v>0</v>
          </cell>
          <cell r="AV5572">
            <v>0</v>
          </cell>
        </row>
        <row r="5573">
          <cell r="A5573" t="str">
            <v>Outros</v>
          </cell>
          <cell r="B5573" t="str">
            <v>PS</v>
          </cell>
          <cell r="C5573" t="str">
            <v>KEX</v>
          </cell>
          <cell r="D5573" t="str">
            <v>CX</v>
          </cell>
          <cell r="E5573" t="str">
            <v>Outros</v>
          </cell>
          <cell r="F5573" t="str">
            <v>Outros</v>
          </cell>
          <cell r="G5573" t="str">
            <v>Sales</v>
          </cell>
          <cell r="H5573">
            <v>4</v>
          </cell>
          <cell r="I5573" t="str">
            <v>CI - FELICIO CASALE FILHO - REC</v>
          </cell>
          <cell r="J5573" t="str">
            <v>100T1</v>
          </cell>
          <cell r="K5573" t="str">
            <v>PCV2</v>
          </cell>
          <cell r="L5573" t="str">
            <v>ADVANTIX T550 AF W COBRA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684.21</v>
          </cell>
          <cell r="AD5573">
            <v>1913.87</v>
          </cell>
          <cell r="AE5573">
            <v>351.37</v>
          </cell>
          <cell r="AF5573">
            <v>0</v>
          </cell>
          <cell r="AG5573">
            <v>0</v>
          </cell>
          <cell r="AH5573">
            <v>0</v>
          </cell>
          <cell r="AI5573">
            <v>325.77999999999997</v>
          </cell>
          <cell r="AJ5573">
            <v>242.51</v>
          </cell>
          <cell r="AK5573">
            <v>0</v>
          </cell>
          <cell r="AL5573">
            <v>0</v>
          </cell>
          <cell r="AM5573">
            <v>242.85</v>
          </cell>
          <cell r="AN5573">
            <v>0</v>
          </cell>
          <cell r="AO5573">
            <v>578.45000000000005</v>
          </cell>
          <cell r="AP5573">
            <v>306.3</v>
          </cell>
          <cell r="AQ5573">
            <v>157.9</v>
          </cell>
          <cell r="AR5573">
            <v>0</v>
          </cell>
          <cell r="AS5573">
            <v>615.69000000000005</v>
          </cell>
          <cell r="AT5573">
            <v>0</v>
          </cell>
          <cell r="AU5573">
            <v>91.9</v>
          </cell>
          <cell r="AV5573">
            <v>1503.48</v>
          </cell>
        </row>
        <row r="5574">
          <cell r="A5574" t="str">
            <v>Outros</v>
          </cell>
          <cell r="B5574" t="str">
            <v>PS</v>
          </cell>
          <cell r="C5574" t="str">
            <v>Varejo PS</v>
          </cell>
          <cell r="D5574" t="str">
            <v>CX</v>
          </cell>
          <cell r="E5574" t="str">
            <v>Outros</v>
          </cell>
          <cell r="F5574" t="str">
            <v>Outros</v>
          </cell>
          <cell r="G5574" t="str">
            <v>Sales</v>
          </cell>
          <cell r="H5574">
            <v>4</v>
          </cell>
          <cell r="I5574" t="str">
            <v>CI - FELICIO CASALE FILHO - REC</v>
          </cell>
          <cell r="J5574" t="str">
            <v>100T2</v>
          </cell>
          <cell r="K5574" t="str">
            <v>PCV2</v>
          </cell>
          <cell r="L5574" t="str">
            <v>ADVANTIX T550 AF W COBRA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673.42</v>
          </cell>
          <cell r="AH5574">
            <v>0</v>
          </cell>
          <cell r="AI5574">
            <v>326.05</v>
          </cell>
          <cell r="AJ5574">
            <v>925.98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854.9</v>
          </cell>
          <cell r="AU5574">
            <v>-79.61</v>
          </cell>
          <cell r="AV5574">
            <v>0</v>
          </cell>
        </row>
        <row r="5575">
          <cell r="A5575" t="str">
            <v>Outros</v>
          </cell>
          <cell r="B5575" t="str">
            <v>PS</v>
          </cell>
          <cell r="C5575" t="str">
            <v>Atacado PS</v>
          </cell>
          <cell r="D5575" t="str">
            <v>CX</v>
          </cell>
          <cell r="E5575" t="str">
            <v>Outros</v>
          </cell>
          <cell r="F5575" t="str">
            <v>Outros</v>
          </cell>
          <cell r="G5575" t="str">
            <v>Sales</v>
          </cell>
          <cell r="H5575">
            <v>4</v>
          </cell>
          <cell r="I5575" t="str">
            <v>CI - FELICIO CASALE FILHO - REC</v>
          </cell>
          <cell r="J5575" t="str">
            <v>100T3</v>
          </cell>
          <cell r="K5575" t="str">
            <v>PCV2</v>
          </cell>
          <cell r="L5575" t="str">
            <v>ADVANTIX T550 AF W COBRA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  <cell r="AU5575">
            <v>46.88</v>
          </cell>
          <cell r="AV5575">
            <v>0</v>
          </cell>
        </row>
        <row r="5576">
          <cell r="A5576" t="str">
            <v>Outros</v>
          </cell>
          <cell r="B5576" t="str">
            <v>PS</v>
          </cell>
          <cell r="C5576" t="str">
            <v>KEX</v>
          </cell>
          <cell r="D5576" t="str">
            <v>CX</v>
          </cell>
          <cell r="E5576" t="str">
            <v>Outros</v>
          </cell>
          <cell r="F5576" t="str">
            <v>Outros</v>
          </cell>
          <cell r="G5576" t="str">
            <v>Sales</v>
          </cell>
          <cell r="H5576">
            <v>5</v>
          </cell>
          <cell r="I5576" t="str">
            <v>DANIEL SANCHES</v>
          </cell>
          <cell r="J5576" t="str">
            <v>100T1</v>
          </cell>
          <cell r="K5576" t="str">
            <v>PCV2</v>
          </cell>
          <cell r="L5576" t="str">
            <v>ADVANTIX T550 AF W COBRA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314.05</v>
          </cell>
          <cell r="AD5576">
            <v>689.08</v>
          </cell>
          <cell r="AE5576">
            <v>262.70999999999998</v>
          </cell>
          <cell r="AF5576">
            <v>783.78</v>
          </cell>
          <cell r="AG5576">
            <v>0</v>
          </cell>
          <cell r="AH5576">
            <v>0</v>
          </cell>
          <cell r="AI5576">
            <v>1939.53</v>
          </cell>
          <cell r="AJ5576">
            <v>2504.83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666.16</v>
          </cell>
          <cell r="AP5576">
            <v>0</v>
          </cell>
          <cell r="AQ5576">
            <v>795.7</v>
          </cell>
          <cell r="AR5576">
            <v>0</v>
          </cell>
          <cell r="AS5576">
            <v>0</v>
          </cell>
          <cell r="AT5576">
            <v>0</v>
          </cell>
          <cell r="AU5576">
            <v>0</v>
          </cell>
          <cell r="AV5576">
            <v>0</v>
          </cell>
        </row>
        <row r="5577">
          <cell r="A5577" t="str">
            <v>Outros</v>
          </cell>
          <cell r="B5577" t="str">
            <v>PS</v>
          </cell>
          <cell r="C5577" t="str">
            <v>Varejo PS</v>
          </cell>
          <cell r="D5577" t="str">
            <v>CX</v>
          </cell>
          <cell r="E5577" t="str">
            <v>Outros</v>
          </cell>
          <cell r="F5577" t="str">
            <v>Outros</v>
          </cell>
          <cell r="G5577" t="str">
            <v>Sales</v>
          </cell>
          <cell r="H5577">
            <v>5</v>
          </cell>
          <cell r="I5577" t="str">
            <v>DANIEL SANCHES</v>
          </cell>
          <cell r="J5577" t="str">
            <v>100T2</v>
          </cell>
          <cell r="K5577" t="str">
            <v>PCV2</v>
          </cell>
          <cell r="L5577" t="str">
            <v>ADVANTIX T550 AF W COBRA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387.05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  <cell r="AU5577">
            <v>0</v>
          </cell>
          <cell r="AV5577">
            <v>0</v>
          </cell>
        </row>
        <row r="5578">
          <cell r="A5578" t="str">
            <v>Outros</v>
          </cell>
          <cell r="B5578" t="str">
            <v>PS</v>
          </cell>
          <cell r="C5578" t="str">
            <v>KEX</v>
          </cell>
          <cell r="D5578" t="str">
            <v>CX</v>
          </cell>
          <cell r="E5578" t="str">
            <v>Outros</v>
          </cell>
          <cell r="F5578" t="str">
            <v>Outros</v>
          </cell>
          <cell r="G5578" t="str">
            <v>Sales</v>
          </cell>
          <cell r="H5578">
            <v>6</v>
          </cell>
          <cell r="I5578" t="str">
            <v>MANOEL FRANCO DE ASSIS</v>
          </cell>
          <cell r="J5578" t="str">
            <v>100T1</v>
          </cell>
          <cell r="K5578" t="str">
            <v>PCV2</v>
          </cell>
          <cell r="L5578" t="str">
            <v>ADVANTIX T550 AF W COBRA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99.07</v>
          </cell>
          <cell r="AB5578">
            <v>370.72</v>
          </cell>
          <cell r="AC5578">
            <v>3446.9</v>
          </cell>
          <cell r="AD5578">
            <v>1658.25</v>
          </cell>
          <cell r="AE5578">
            <v>1062.99</v>
          </cell>
          <cell r="AF5578">
            <v>574.46</v>
          </cell>
          <cell r="AG5578">
            <v>2879</v>
          </cell>
          <cell r="AH5578">
            <v>745.98</v>
          </cell>
          <cell r="AI5578">
            <v>4292.01</v>
          </cell>
          <cell r="AJ5578">
            <v>12899.14</v>
          </cell>
          <cell r="AK5578">
            <v>638.29999999999995</v>
          </cell>
          <cell r="AL5578">
            <v>324</v>
          </cell>
          <cell r="AM5578">
            <v>57.74</v>
          </cell>
          <cell r="AN5578">
            <v>2462.2199999999998</v>
          </cell>
          <cell r="AO5578">
            <v>638.46</v>
          </cell>
          <cell r="AP5578">
            <v>1590.65</v>
          </cell>
          <cell r="AQ5578">
            <v>889.07</v>
          </cell>
          <cell r="AR5578">
            <v>367.95</v>
          </cell>
          <cell r="AS5578">
            <v>240.16</v>
          </cell>
          <cell r="AT5578">
            <v>128.44999999999999</v>
          </cell>
          <cell r="AU5578">
            <v>157.24</v>
          </cell>
          <cell r="AV5578">
            <v>2327.04</v>
          </cell>
        </row>
        <row r="5579">
          <cell r="A5579" t="str">
            <v>Outros</v>
          </cell>
          <cell r="B5579" t="str">
            <v>PS</v>
          </cell>
          <cell r="C5579" t="str">
            <v>Varejo PS</v>
          </cell>
          <cell r="D5579" t="str">
            <v>CX</v>
          </cell>
          <cell r="E5579" t="str">
            <v>Outros</v>
          </cell>
          <cell r="F5579" t="str">
            <v>Outros</v>
          </cell>
          <cell r="G5579" t="str">
            <v>Sales</v>
          </cell>
          <cell r="H5579">
            <v>6</v>
          </cell>
          <cell r="I5579" t="str">
            <v>MANOEL FRANCO DE ASSIS</v>
          </cell>
          <cell r="J5579" t="str">
            <v>100T2</v>
          </cell>
          <cell r="K5579" t="str">
            <v>PCV2</v>
          </cell>
          <cell r="L5579" t="str">
            <v>ADVANTIX T550 AF W COBRA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368.71</v>
          </cell>
          <cell r="AD5579">
            <v>0</v>
          </cell>
          <cell r="AE5579">
            <v>463.45</v>
          </cell>
          <cell r="AF5579">
            <v>262.58999999999997</v>
          </cell>
          <cell r="AG5579">
            <v>0</v>
          </cell>
          <cell r="AH5579">
            <v>417.2</v>
          </cell>
          <cell r="AI5579">
            <v>0</v>
          </cell>
          <cell r="AJ5579">
            <v>348.21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  <cell r="AU5579">
            <v>0</v>
          </cell>
          <cell r="AV5579">
            <v>0</v>
          </cell>
        </row>
        <row r="5580">
          <cell r="A5580" t="str">
            <v>Outros</v>
          </cell>
          <cell r="B5580" t="str">
            <v>PS</v>
          </cell>
          <cell r="C5580" t="str">
            <v>Atacado PS</v>
          </cell>
          <cell r="D5580" t="str">
            <v>CX</v>
          </cell>
          <cell r="E5580" t="str">
            <v>Outros</v>
          </cell>
          <cell r="F5580" t="str">
            <v>Outros</v>
          </cell>
          <cell r="G5580" t="str">
            <v>Sales</v>
          </cell>
          <cell r="H5580">
            <v>6</v>
          </cell>
          <cell r="I5580" t="str">
            <v>MANOEL FRANCO DE ASSIS</v>
          </cell>
          <cell r="J5580" t="str">
            <v>100T3</v>
          </cell>
          <cell r="K5580" t="str">
            <v>PCV2</v>
          </cell>
          <cell r="L5580" t="str">
            <v>ADVANTIX T550 AF W COBRA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2559.75</v>
          </cell>
          <cell r="AK5580">
            <v>0</v>
          </cell>
          <cell r="AL5580">
            <v>0</v>
          </cell>
          <cell r="AM5580">
            <v>57.74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  <cell r="AU5580">
            <v>0</v>
          </cell>
          <cell r="AV5580">
            <v>0</v>
          </cell>
        </row>
        <row r="5581">
          <cell r="A5581" t="str">
            <v>Outros</v>
          </cell>
          <cell r="B5581" t="str">
            <v>NT</v>
          </cell>
          <cell r="C5581" t="str">
            <v>Atacado NT</v>
          </cell>
          <cell r="D5581" t="str">
            <v>CX</v>
          </cell>
          <cell r="E5581" t="str">
            <v>Outros</v>
          </cell>
          <cell r="F5581" t="str">
            <v>Outros</v>
          </cell>
          <cell r="G5581" t="str">
            <v>Sales</v>
          </cell>
          <cell r="H5581">
            <v>7</v>
          </cell>
          <cell r="I5581" t="str">
            <v>ANDRE LAMBERT</v>
          </cell>
          <cell r="J5581" t="str">
            <v>100N4</v>
          </cell>
          <cell r="K5581" t="str">
            <v>PCV2</v>
          </cell>
          <cell r="L5581" t="str">
            <v>ADVANTIX T550 AF W COBRA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103.14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196.11</v>
          </cell>
          <cell r="AU5581">
            <v>0</v>
          </cell>
          <cell r="AV5581">
            <v>0</v>
          </cell>
        </row>
        <row r="5582">
          <cell r="A5582" t="str">
            <v>Outros</v>
          </cell>
          <cell r="B5582" t="str">
            <v>NT</v>
          </cell>
          <cell r="C5582" t="str">
            <v>Varejo NT</v>
          </cell>
          <cell r="D5582" t="str">
            <v>CX</v>
          </cell>
          <cell r="E5582" t="str">
            <v>Outros</v>
          </cell>
          <cell r="F5582" t="str">
            <v>Outros</v>
          </cell>
          <cell r="G5582" t="str">
            <v>Sales</v>
          </cell>
          <cell r="H5582">
            <v>8</v>
          </cell>
          <cell r="I5582" t="str">
            <v>FABIANA C CUNHA</v>
          </cell>
          <cell r="J5582" t="str">
            <v>100N1</v>
          </cell>
          <cell r="K5582" t="str">
            <v>PCV2</v>
          </cell>
          <cell r="L5582" t="str">
            <v>ADVANTIX T550 AF W COBRA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1371.81</v>
          </cell>
          <cell r="AG5582">
            <v>1793.91</v>
          </cell>
          <cell r="AH5582">
            <v>0</v>
          </cell>
          <cell r="AI5582">
            <v>-1280.3499999999999</v>
          </cell>
          <cell r="AJ5582">
            <v>15239.93</v>
          </cell>
          <cell r="AK5582">
            <v>0</v>
          </cell>
          <cell r="AL5582">
            <v>0</v>
          </cell>
          <cell r="AM5582">
            <v>0</v>
          </cell>
          <cell r="AN5582">
            <v>2548.81</v>
          </cell>
          <cell r="AO5582">
            <v>806.16</v>
          </cell>
          <cell r="AP5582">
            <v>0</v>
          </cell>
          <cell r="AQ5582">
            <v>0</v>
          </cell>
          <cell r="AR5582">
            <v>1349.13</v>
          </cell>
          <cell r="AS5582">
            <v>0</v>
          </cell>
          <cell r="AT5582">
            <v>0</v>
          </cell>
          <cell r="AU5582">
            <v>187.97</v>
          </cell>
          <cell r="AV5582">
            <v>-213.4</v>
          </cell>
        </row>
        <row r="5583">
          <cell r="A5583" t="str">
            <v>Outros</v>
          </cell>
          <cell r="B5583" t="str">
            <v>NT</v>
          </cell>
          <cell r="C5583" t="str">
            <v>Varejo NT</v>
          </cell>
          <cell r="D5583" t="str">
            <v>CX</v>
          </cell>
          <cell r="E5583" t="str">
            <v>Outros</v>
          </cell>
          <cell r="F5583" t="str">
            <v>Outros</v>
          </cell>
          <cell r="G5583" t="str">
            <v>Sales</v>
          </cell>
          <cell r="H5583">
            <v>8</v>
          </cell>
          <cell r="I5583" t="str">
            <v>FABIANA C CUNHA</v>
          </cell>
          <cell r="J5583" t="str">
            <v>100N4</v>
          </cell>
          <cell r="K5583" t="str">
            <v>PCV2</v>
          </cell>
          <cell r="L5583" t="str">
            <v>ADVANTIX T550 AF W COBRA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2698.25</v>
          </cell>
          <cell r="AS5583">
            <v>0</v>
          </cell>
          <cell r="AT5583">
            <v>0</v>
          </cell>
          <cell r="AU5583">
            <v>0</v>
          </cell>
          <cell r="AV5583">
            <v>0</v>
          </cell>
        </row>
        <row r="5584">
          <cell r="A5584" t="str">
            <v>Outros</v>
          </cell>
          <cell r="B5584" t="str">
            <v>PS</v>
          </cell>
          <cell r="C5584" t="str">
            <v>Varejo PS</v>
          </cell>
          <cell r="D5584" t="str">
            <v>CX</v>
          </cell>
          <cell r="E5584" t="str">
            <v>Outros</v>
          </cell>
          <cell r="F5584" t="str">
            <v>Outros</v>
          </cell>
          <cell r="G5584" t="str">
            <v>Sales</v>
          </cell>
          <cell r="H5584" t="str">
            <v>A</v>
          </cell>
          <cell r="I5584" t="str">
            <v>CARLOS KREMER</v>
          </cell>
          <cell r="J5584" t="str">
            <v>100T2</v>
          </cell>
          <cell r="K5584" t="str">
            <v>PCV2</v>
          </cell>
          <cell r="L5584" t="str">
            <v>ADVANTIX T550 AF W COBRA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  <cell r="AU5584">
            <v>5484.2</v>
          </cell>
          <cell r="AV5584">
            <v>8611.2800000000007</v>
          </cell>
        </row>
        <row r="5585">
          <cell r="A5585" t="str">
            <v>Outros</v>
          </cell>
          <cell r="B5585" t="str">
            <v>PS</v>
          </cell>
          <cell r="C5585" t="str">
            <v>Atacado PS</v>
          </cell>
          <cell r="D5585" t="str">
            <v>CX</v>
          </cell>
          <cell r="E5585" t="str">
            <v>Outros</v>
          </cell>
          <cell r="F5585" t="str">
            <v>Outros</v>
          </cell>
          <cell r="G5585" t="str">
            <v>Sales</v>
          </cell>
          <cell r="H5585" t="str">
            <v>A</v>
          </cell>
          <cell r="I5585" t="str">
            <v>CARLOS KREMER</v>
          </cell>
          <cell r="J5585" t="str">
            <v>100T3</v>
          </cell>
          <cell r="K5585" t="str">
            <v>PCV2</v>
          </cell>
          <cell r="L5585" t="str">
            <v>ADVANTIX T550 AF W COBRA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15421.59</v>
          </cell>
          <cell r="AD5585">
            <v>461.34</v>
          </cell>
          <cell r="AE5585">
            <v>574.41999999999996</v>
          </cell>
          <cell r="AF5585">
            <v>0</v>
          </cell>
          <cell r="AG5585">
            <v>90.4</v>
          </cell>
          <cell r="AH5585">
            <v>3499.1</v>
          </cell>
          <cell r="AI5585">
            <v>0</v>
          </cell>
          <cell r="AJ5585">
            <v>11266</v>
          </cell>
          <cell r="AK5585">
            <v>0</v>
          </cell>
          <cell r="AL5585">
            <v>0</v>
          </cell>
          <cell r="AM5585">
            <v>0</v>
          </cell>
          <cell r="AN5585">
            <v>756.92</v>
          </cell>
          <cell r="AO5585">
            <v>52.12</v>
          </cell>
          <cell r="AP5585">
            <v>0</v>
          </cell>
          <cell r="AQ5585">
            <v>45.34</v>
          </cell>
          <cell r="AR5585">
            <v>0</v>
          </cell>
          <cell r="AS5585">
            <v>0</v>
          </cell>
          <cell r="AT5585">
            <v>0</v>
          </cell>
          <cell r="AU5585">
            <v>1139.1199999999999</v>
          </cell>
          <cell r="AV5585">
            <v>0</v>
          </cell>
        </row>
        <row r="5586">
          <cell r="A5586" t="str">
            <v>Outros</v>
          </cell>
          <cell r="B5586" t="str">
            <v>PS</v>
          </cell>
          <cell r="C5586" t="str">
            <v>KEX</v>
          </cell>
          <cell r="D5586" t="str">
            <v>CX</v>
          </cell>
          <cell r="E5586" t="str">
            <v>Outros</v>
          </cell>
          <cell r="F5586" t="str">
            <v>Outros</v>
          </cell>
          <cell r="G5586" t="str">
            <v>Sales</v>
          </cell>
          <cell r="H5586">
            <v>1</v>
          </cell>
          <cell r="I5586" t="str">
            <v>CI - DIVERSOS</v>
          </cell>
          <cell r="J5586" t="str">
            <v>100T1</v>
          </cell>
          <cell r="K5586" t="str">
            <v>Q241</v>
          </cell>
          <cell r="L5586" t="str">
            <v>ADVANTIX 1600</v>
          </cell>
          <cell r="M5586">
            <v>-15.7</v>
          </cell>
          <cell r="N5586">
            <v>-167.93</v>
          </cell>
          <cell r="O5586">
            <v>436.86</v>
          </cell>
          <cell r="P5586">
            <v>1087.9000000000001</v>
          </cell>
          <cell r="Q5586">
            <v>-31.18</v>
          </cell>
          <cell r="R5586">
            <v>-45.71</v>
          </cell>
          <cell r="S5586">
            <v>-7.17</v>
          </cell>
          <cell r="T5586">
            <v>-18.010000000000002</v>
          </cell>
          <cell r="U5586">
            <v>-23.26</v>
          </cell>
          <cell r="V5586">
            <v>-154.46</v>
          </cell>
          <cell r="W5586">
            <v>-5.36</v>
          </cell>
          <cell r="X5586">
            <v>-34.54</v>
          </cell>
          <cell r="Y5586">
            <v>-7.51</v>
          </cell>
          <cell r="Z5586">
            <v>-14.33</v>
          </cell>
          <cell r="AA5586">
            <v>-11.81</v>
          </cell>
          <cell r="AB5586">
            <v>-8.75</v>
          </cell>
          <cell r="AC5586">
            <v>-3.24</v>
          </cell>
          <cell r="AD5586">
            <v>-24.68</v>
          </cell>
          <cell r="AE5586">
            <v>-9.7799999999999994</v>
          </cell>
          <cell r="AF5586">
            <v>-191.09</v>
          </cell>
          <cell r="AG5586">
            <v>-3.22</v>
          </cell>
          <cell r="AH5586">
            <v>-3.06</v>
          </cell>
          <cell r="AI5586">
            <v>-1.8</v>
          </cell>
          <cell r="AJ5586">
            <v>-23.65</v>
          </cell>
          <cell r="AK5586">
            <v>-24.95</v>
          </cell>
          <cell r="AL5586">
            <v>-10.6</v>
          </cell>
          <cell r="AM5586">
            <v>-2.02</v>
          </cell>
          <cell r="AN5586">
            <v>-1.4</v>
          </cell>
          <cell r="AO5586">
            <v>-4.0599999999999996</v>
          </cell>
          <cell r="AP5586">
            <v>-2.0699999999999998</v>
          </cell>
          <cell r="AQ5586">
            <v>2.75</v>
          </cell>
          <cell r="AR5586">
            <v>-101</v>
          </cell>
          <cell r="AS5586">
            <v>-3.46</v>
          </cell>
          <cell r="AT5586">
            <v>-1.92</v>
          </cell>
          <cell r="AU5586">
            <v>-2.06</v>
          </cell>
          <cell r="AV5586">
            <v>-10.45</v>
          </cell>
        </row>
        <row r="5587">
          <cell r="A5587" t="str">
            <v>Outros</v>
          </cell>
          <cell r="B5587" t="str">
            <v>PS</v>
          </cell>
          <cell r="C5587" t="str">
            <v>Varejo PS</v>
          </cell>
          <cell r="D5587" t="str">
            <v>CX</v>
          </cell>
          <cell r="E5587" t="str">
            <v>Outros</v>
          </cell>
          <cell r="F5587" t="str">
            <v>Outros</v>
          </cell>
          <cell r="G5587" t="str">
            <v>Sales</v>
          </cell>
          <cell r="H5587">
            <v>1</v>
          </cell>
          <cell r="I5587" t="str">
            <v>CI - DIVERSOS</v>
          </cell>
          <cell r="J5587" t="str">
            <v>100T2</v>
          </cell>
          <cell r="K5587" t="str">
            <v>Q241</v>
          </cell>
          <cell r="L5587" t="str">
            <v>ADVANTIX 1600</v>
          </cell>
          <cell r="M5587">
            <v>183.05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63.43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65.34</v>
          </cell>
          <cell r="AS5587">
            <v>0</v>
          </cell>
          <cell r="AT5587">
            <v>0</v>
          </cell>
          <cell r="AU5587">
            <v>0</v>
          </cell>
          <cell r="AV5587">
            <v>0</v>
          </cell>
        </row>
        <row r="5588">
          <cell r="A5588" t="str">
            <v>Outros</v>
          </cell>
          <cell r="B5588" t="str">
            <v>PS</v>
          </cell>
          <cell r="C5588" t="str">
            <v>Atacado PS</v>
          </cell>
          <cell r="D5588" t="str">
            <v>CX</v>
          </cell>
          <cell r="E5588" t="str">
            <v>Outros</v>
          </cell>
          <cell r="F5588" t="str">
            <v>Outros</v>
          </cell>
          <cell r="G5588" t="str">
            <v>Sales</v>
          </cell>
          <cell r="H5588">
            <v>1</v>
          </cell>
          <cell r="I5588" t="str">
            <v>CI - DIVERSOS</v>
          </cell>
          <cell r="J5588" t="str">
            <v>100T3</v>
          </cell>
          <cell r="K5588" t="str">
            <v>Q241</v>
          </cell>
          <cell r="L5588" t="str">
            <v>ADVANTIX 1600</v>
          </cell>
          <cell r="M5588">
            <v>74.05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  <cell r="AU5588">
            <v>0</v>
          </cell>
          <cell r="AV5588">
            <v>0</v>
          </cell>
        </row>
        <row r="5589">
          <cell r="A5589" t="str">
            <v>Outros</v>
          </cell>
          <cell r="B5589" t="str">
            <v>PS</v>
          </cell>
          <cell r="C5589" t="str">
            <v>Varejo PS</v>
          </cell>
          <cell r="D5589" t="str">
            <v>CX</v>
          </cell>
          <cell r="E5589" t="str">
            <v>Outros</v>
          </cell>
          <cell r="F5589" t="str">
            <v>Outros</v>
          </cell>
          <cell r="G5589" t="str">
            <v>Sales</v>
          </cell>
          <cell r="H5589">
            <v>1</v>
          </cell>
          <cell r="I5589" t="str">
            <v>CI - DIVERSOS</v>
          </cell>
          <cell r="J5589" t="str">
            <v>100T4</v>
          </cell>
          <cell r="K5589" t="str">
            <v>Q241</v>
          </cell>
          <cell r="L5589" t="str">
            <v>ADVANTIX 160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306.60000000000002</v>
          </cell>
          <cell r="U5589">
            <v>0</v>
          </cell>
          <cell r="V5589">
            <v>0</v>
          </cell>
          <cell r="W5589">
            <v>0</v>
          </cell>
          <cell r="X5589">
            <v>99.32</v>
          </cell>
          <cell r="Y5589">
            <v>0</v>
          </cell>
          <cell r="Z5589">
            <v>0</v>
          </cell>
          <cell r="AA5589">
            <v>0</v>
          </cell>
          <cell r="AB5589">
            <v>126.76</v>
          </cell>
          <cell r="AC5589">
            <v>0</v>
          </cell>
          <cell r="AD5589">
            <v>0</v>
          </cell>
          <cell r="AE5589">
            <v>272.87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  <cell r="AU5589">
            <v>0</v>
          </cell>
          <cell r="AV5589">
            <v>0</v>
          </cell>
        </row>
        <row r="5590">
          <cell r="A5590" t="str">
            <v>Outros</v>
          </cell>
          <cell r="B5590" t="str">
            <v>PS</v>
          </cell>
          <cell r="C5590" t="str">
            <v>Varejo PS</v>
          </cell>
          <cell r="D5590" t="str">
            <v>CX</v>
          </cell>
          <cell r="E5590" t="str">
            <v>Outros</v>
          </cell>
          <cell r="F5590" t="str">
            <v>Outros</v>
          </cell>
          <cell r="G5590" t="str">
            <v>Sales</v>
          </cell>
          <cell r="H5590">
            <v>1</v>
          </cell>
          <cell r="I5590" t="str">
            <v>CI - DIVERSOS</v>
          </cell>
          <cell r="J5590">
            <v>12001</v>
          </cell>
          <cell r="K5590" t="str">
            <v>Q241</v>
          </cell>
          <cell r="L5590" t="str">
            <v>ADVANTIX 1600</v>
          </cell>
          <cell r="M5590">
            <v>279.12</v>
          </cell>
          <cell r="N5590">
            <v>0</v>
          </cell>
          <cell r="O5590">
            <v>0</v>
          </cell>
          <cell r="P5590">
            <v>141.28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-139.56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  <cell r="AU5590">
            <v>0</v>
          </cell>
          <cell r="AV5590">
            <v>0</v>
          </cell>
        </row>
        <row r="5591">
          <cell r="A5591" t="str">
            <v>Outros</v>
          </cell>
          <cell r="B5591" t="str">
            <v>PS</v>
          </cell>
          <cell r="C5591" t="str">
            <v>Varejo PS</v>
          </cell>
          <cell r="D5591" t="str">
            <v>CX</v>
          </cell>
          <cell r="E5591" t="str">
            <v>Outros</v>
          </cell>
          <cell r="F5591" t="str">
            <v>Outros</v>
          </cell>
          <cell r="G5591" t="str">
            <v>Sales</v>
          </cell>
          <cell r="H5591">
            <v>1</v>
          </cell>
          <cell r="I5591" t="str">
            <v>CI - DIVERSOS</v>
          </cell>
          <cell r="J5591">
            <v>16000</v>
          </cell>
          <cell r="K5591" t="str">
            <v>Q241</v>
          </cell>
          <cell r="L5591" t="str">
            <v>ADVANTIX 1600</v>
          </cell>
          <cell r="M5591">
            <v>-279.12</v>
          </cell>
          <cell r="N5591">
            <v>0</v>
          </cell>
          <cell r="O5591">
            <v>0</v>
          </cell>
          <cell r="P5591">
            <v>46.52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177.85</v>
          </cell>
          <cell r="AS5591">
            <v>0</v>
          </cell>
          <cell r="AT5591">
            <v>0</v>
          </cell>
          <cell r="AU5591">
            <v>0</v>
          </cell>
          <cell r="AV5591">
            <v>0</v>
          </cell>
        </row>
        <row r="5592">
          <cell r="A5592" t="str">
            <v>Outros</v>
          </cell>
          <cell r="B5592" t="str">
            <v>PS</v>
          </cell>
          <cell r="C5592" t="str">
            <v>Varejo PS</v>
          </cell>
          <cell r="D5592" t="str">
            <v>CX</v>
          </cell>
          <cell r="E5592" t="str">
            <v>Outros</v>
          </cell>
          <cell r="F5592" t="str">
            <v>Outros</v>
          </cell>
          <cell r="G5592" t="str">
            <v>Sales</v>
          </cell>
          <cell r="H5592">
            <v>1</v>
          </cell>
          <cell r="I5592" t="str">
            <v>CI - DIVERSOS</v>
          </cell>
          <cell r="J5592">
            <v>32002</v>
          </cell>
          <cell r="K5592" t="str">
            <v>Q241</v>
          </cell>
          <cell r="L5592" t="str">
            <v>ADVANTIX 1600</v>
          </cell>
          <cell r="M5592">
            <v>1009.53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607.24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  <cell r="AU5592">
            <v>0</v>
          </cell>
          <cell r="AV5592">
            <v>0</v>
          </cell>
        </row>
        <row r="5593">
          <cell r="A5593" t="str">
            <v>Outros</v>
          </cell>
          <cell r="B5593" t="str">
            <v>PS</v>
          </cell>
          <cell r="C5593" t="str">
            <v>KEX</v>
          </cell>
          <cell r="D5593" t="str">
            <v>CX</v>
          </cell>
          <cell r="E5593" t="str">
            <v>Outros</v>
          </cell>
          <cell r="F5593" t="str">
            <v>Outros</v>
          </cell>
          <cell r="G5593" t="str">
            <v>Sales</v>
          </cell>
          <cell r="H5593">
            <v>2</v>
          </cell>
          <cell r="I5593" t="str">
            <v>CI - VALMIR REQUENA - RJ</v>
          </cell>
          <cell r="J5593" t="str">
            <v>100T1</v>
          </cell>
          <cell r="K5593" t="str">
            <v>Q241</v>
          </cell>
          <cell r="L5593" t="str">
            <v>ADVANTIX 1600</v>
          </cell>
          <cell r="M5593">
            <v>647.01</v>
          </cell>
          <cell r="N5593">
            <v>246.79</v>
          </cell>
          <cell r="O5593">
            <v>648.70000000000005</v>
          </cell>
          <cell r="P5593">
            <v>113.01</v>
          </cell>
          <cell r="Q5593">
            <v>110.02</v>
          </cell>
          <cell r="R5593">
            <v>41.27</v>
          </cell>
          <cell r="S5593">
            <v>164.46</v>
          </cell>
          <cell r="T5593">
            <v>101.36</v>
          </cell>
          <cell r="U5593">
            <v>132.09</v>
          </cell>
          <cell r="V5593">
            <v>459.78</v>
          </cell>
          <cell r="W5593">
            <v>-205.65</v>
          </cell>
          <cell r="X5593">
            <v>761.52</v>
          </cell>
          <cell r="Y5593">
            <v>36.56</v>
          </cell>
          <cell r="Z5593">
            <v>0</v>
          </cell>
          <cell r="AA5593">
            <v>0</v>
          </cell>
          <cell r="AB5593">
            <v>0</v>
          </cell>
          <cell r="AC5593">
            <v>949.07</v>
          </cell>
          <cell r="AD5593">
            <v>296.39999999999998</v>
          </cell>
          <cell r="AE5593">
            <v>73.94</v>
          </cell>
          <cell r="AF5593">
            <v>0</v>
          </cell>
          <cell r="AG5593">
            <v>1651.55</v>
          </cell>
          <cell r="AH5593">
            <v>94.46</v>
          </cell>
          <cell r="AI5593">
            <v>421.05</v>
          </cell>
          <cell r="AJ5593">
            <v>594.41</v>
          </cell>
          <cell r="AK5593">
            <v>0</v>
          </cell>
          <cell r="AL5593">
            <v>407.63</v>
          </cell>
          <cell r="AM5593">
            <v>145.06</v>
          </cell>
          <cell r="AN5593">
            <v>0</v>
          </cell>
          <cell r="AO5593">
            <v>77.239999999999995</v>
          </cell>
          <cell r="AP5593">
            <v>0</v>
          </cell>
          <cell r="AQ5593">
            <v>0</v>
          </cell>
          <cell r="AR5593">
            <v>62.7</v>
          </cell>
          <cell r="AS5593">
            <v>0</v>
          </cell>
          <cell r="AT5593">
            <v>0</v>
          </cell>
          <cell r="AU5593">
            <v>0</v>
          </cell>
          <cell r="AV5593">
            <v>0</v>
          </cell>
        </row>
        <row r="5594">
          <cell r="A5594" t="str">
            <v>Outros</v>
          </cell>
          <cell r="B5594" t="str">
            <v>PS</v>
          </cell>
          <cell r="C5594" t="str">
            <v>Varejo PS</v>
          </cell>
          <cell r="D5594" t="str">
            <v>CX</v>
          </cell>
          <cell r="E5594" t="str">
            <v>Outros</v>
          </cell>
          <cell r="F5594" t="str">
            <v>Outros</v>
          </cell>
          <cell r="G5594" t="str">
            <v>Sales</v>
          </cell>
          <cell r="H5594">
            <v>2</v>
          </cell>
          <cell r="I5594" t="str">
            <v>CI - VALMIR REQUENA - RJ</v>
          </cell>
          <cell r="J5594" t="str">
            <v>100T2</v>
          </cell>
          <cell r="K5594" t="str">
            <v>Q241</v>
          </cell>
          <cell r="L5594" t="str">
            <v>ADVANTIX 1600</v>
          </cell>
          <cell r="M5594">
            <v>42.65</v>
          </cell>
          <cell r="N5594">
            <v>82.17</v>
          </cell>
          <cell r="O5594">
            <v>259.57</v>
          </cell>
          <cell r="P5594">
            <v>0</v>
          </cell>
          <cell r="Q5594">
            <v>0</v>
          </cell>
          <cell r="R5594">
            <v>42.13</v>
          </cell>
          <cell r="S5594">
            <v>0</v>
          </cell>
          <cell r="T5594">
            <v>86.18</v>
          </cell>
          <cell r="U5594">
            <v>0</v>
          </cell>
          <cell r="V5594">
            <v>163.24</v>
          </cell>
          <cell r="W5594">
            <v>0</v>
          </cell>
          <cell r="X5594">
            <v>0</v>
          </cell>
          <cell r="Y5594">
            <v>245.86</v>
          </cell>
          <cell r="Z5594">
            <v>0</v>
          </cell>
          <cell r="AA5594">
            <v>0</v>
          </cell>
          <cell r="AB5594">
            <v>0</v>
          </cell>
          <cell r="AC5594">
            <v>72.14</v>
          </cell>
          <cell r="AD5594">
            <v>111.85</v>
          </cell>
          <cell r="AE5594">
            <v>-37.06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  <cell r="AU5594">
            <v>0</v>
          </cell>
          <cell r="AV5594">
            <v>0</v>
          </cell>
        </row>
        <row r="5595">
          <cell r="A5595" t="str">
            <v>Outros</v>
          </cell>
          <cell r="B5595" t="str">
            <v>PS</v>
          </cell>
          <cell r="C5595" t="str">
            <v>Atacado PS</v>
          </cell>
          <cell r="D5595" t="str">
            <v>CX</v>
          </cell>
          <cell r="E5595" t="str">
            <v>Outros</v>
          </cell>
          <cell r="F5595" t="str">
            <v>Outros</v>
          </cell>
          <cell r="G5595" t="str">
            <v>Sales</v>
          </cell>
          <cell r="H5595">
            <v>2</v>
          </cell>
          <cell r="I5595" t="str">
            <v>CI - VALMIR REQUENA - RJ</v>
          </cell>
          <cell r="J5595" t="str">
            <v>100T3</v>
          </cell>
          <cell r="K5595" t="str">
            <v>Q241</v>
          </cell>
          <cell r="L5595" t="str">
            <v>ADVANTIX 160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1116</v>
          </cell>
          <cell r="AS5595">
            <v>0</v>
          </cell>
          <cell r="AT5595">
            <v>-1045.83</v>
          </cell>
          <cell r="AU5595">
            <v>0</v>
          </cell>
          <cell r="AV5595">
            <v>0</v>
          </cell>
        </row>
        <row r="5596">
          <cell r="A5596" t="str">
            <v>Outros</v>
          </cell>
          <cell r="B5596" t="str">
            <v>PS</v>
          </cell>
          <cell r="C5596" t="str">
            <v>KEX</v>
          </cell>
          <cell r="D5596" t="str">
            <v>CX</v>
          </cell>
          <cell r="E5596" t="str">
            <v>Outros</v>
          </cell>
          <cell r="F5596" t="str">
            <v>Outros</v>
          </cell>
          <cell r="G5596" t="str">
            <v>Sales</v>
          </cell>
          <cell r="H5596">
            <v>3</v>
          </cell>
          <cell r="I5596" t="str">
            <v>CI - NELSON AMOROSO - POA</v>
          </cell>
          <cell r="J5596" t="str">
            <v>100T1</v>
          </cell>
          <cell r="K5596" t="str">
            <v>Q241</v>
          </cell>
          <cell r="L5596" t="str">
            <v>ADVANTIX 1600</v>
          </cell>
          <cell r="M5596">
            <v>1577.82</v>
          </cell>
          <cell r="N5596">
            <v>266.45</v>
          </cell>
          <cell r="O5596">
            <v>-17.690000000000001</v>
          </cell>
          <cell r="P5596">
            <v>455.02</v>
          </cell>
          <cell r="Q5596">
            <v>54.82</v>
          </cell>
          <cell r="R5596">
            <v>269.77</v>
          </cell>
          <cell r="S5596">
            <v>381.78</v>
          </cell>
          <cell r="T5596">
            <v>224.98</v>
          </cell>
          <cell r="U5596">
            <v>38.6</v>
          </cell>
          <cell r="V5596">
            <v>0</v>
          </cell>
          <cell r="W5596">
            <v>139.05000000000001</v>
          </cell>
          <cell r="X5596">
            <v>39.35</v>
          </cell>
          <cell r="Y5596">
            <v>0</v>
          </cell>
          <cell r="Z5596">
            <v>0</v>
          </cell>
          <cell r="AA5596">
            <v>0</v>
          </cell>
          <cell r="AB5596">
            <v>82.12</v>
          </cell>
          <cell r="AC5596">
            <v>0</v>
          </cell>
          <cell r="AD5596">
            <v>119.8</v>
          </cell>
          <cell r="AE5596">
            <v>0</v>
          </cell>
          <cell r="AF5596">
            <v>0</v>
          </cell>
          <cell r="AG5596">
            <v>108.23</v>
          </cell>
          <cell r="AH5596">
            <v>0</v>
          </cell>
          <cell r="AI5596">
            <v>0</v>
          </cell>
          <cell r="AJ5596">
            <v>390.71</v>
          </cell>
          <cell r="AK5596">
            <v>0</v>
          </cell>
          <cell r="AL5596">
            <v>0</v>
          </cell>
          <cell r="AM5596">
            <v>0</v>
          </cell>
          <cell r="AN5596">
            <v>33.07</v>
          </cell>
          <cell r="AO5596">
            <v>0</v>
          </cell>
          <cell r="AP5596">
            <v>203.33</v>
          </cell>
          <cell r="AQ5596">
            <v>0</v>
          </cell>
          <cell r="AR5596">
            <v>68.739999999999995</v>
          </cell>
          <cell r="AS5596">
            <v>0</v>
          </cell>
          <cell r="AT5596">
            <v>0</v>
          </cell>
          <cell r="AU5596">
            <v>0</v>
          </cell>
          <cell r="AV5596">
            <v>0</v>
          </cell>
        </row>
        <row r="5597">
          <cell r="A5597" t="str">
            <v>Outros</v>
          </cell>
          <cell r="B5597" t="str">
            <v>PS</v>
          </cell>
          <cell r="C5597" t="str">
            <v>Varejo PS</v>
          </cell>
          <cell r="D5597" t="str">
            <v>CX</v>
          </cell>
          <cell r="E5597" t="str">
            <v>Outros</v>
          </cell>
          <cell r="F5597" t="str">
            <v>Outros</v>
          </cell>
          <cell r="G5597" t="str">
            <v>Sales</v>
          </cell>
          <cell r="H5597">
            <v>3</v>
          </cell>
          <cell r="I5597" t="str">
            <v>CI - NELSON AMOROSO - POA</v>
          </cell>
          <cell r="J5597" t="str">
            <v>100T2</v>
          </cell>
          <cell r="K5597" t="str">
            <v>Q241</v>
          </cell>
          <cell r="L5597" t="str">
            <v>ADVANTIX 1600</v>
          </cell>
          <cell r="M5597">
            <v>38.67</v>
          </cell>
          <cell r="N5597">
            <v>41.8</v>
          </cell>
          <cell r="O5597">
            <v>1000.37</v>
          </cell>
          <cell r="P5597">
            <v>0</v>
          </cell>
          <cell r="Q5597">
            <v>0</v>
          </cell>
          <cell r="R5597">
            <v>-7.03</v>
          </cell>
          <cell r="S5597">
            <v>69.790000000000006</v>
          </cell>
          <cell r="T5597">
            <v>0</v>
          </cell>
          <cell r="U5597">
            <v>128.24</v>
          </cell>
          <cell r="V5597">
            <v>82.78</v>
          </cell>
          <cell r="W5597">
            <v>-7.66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118.51</v>
          </cell>
          <cell r="AD5597">
            <v>223.72</v>
          </cell>
          <cell r="AE5597">
            <v>222.48</v>
          </cell>
          <cell r="AF5597">
            <v>0</v>
          </cell>
          <cell r="AG5597">
            <v>0</v>
          </cell>
          <cell r="AH5597">
            <v>39.9</v>
          </cell>
          <cell r="AI5597">
            <v>38.04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0</v>
          </cell>
          <cell r="AU5597">
            <v>0</v>
          </cell>
          <cell r="AV5597">
            <v>0</v>
          </cell>
        </row>
        <row r="5598">
          <cell r="A5598" t="str">
            <v>Outros</v>
          </cell>
          <cell r="B5598" t="str">
            <v>PS</v>
          </cell>
          <cell r="C5598" t="str">
            <v>Atacado PS</v>
          </cell>
          <cell r="D5598" t="str">
            <v>CX</v>
          </cell>
          <cell r="E5598" t="str">
            <v>Outros</v>
          </cell>
          <cell r="F5598" t="str">
            <v>Outros</v>
          </cell>
          <cell r="G5598" t="str">
            <v>Sales</v>
          </cell>
          <cell r="H5598">
            <v>3</v>
          </cell>
          <cell r="I5598" t="str">
            <v>CI - NELSON AMOROSO - POA</v>
          </cell>
          <cell r="J5598" t="str">
            <v>100T3</v>
          </cell>
          <cell r="K5598" t="str">
            <v>Q241</v>
          </cell>
          <cell r="L5598" t="str">
            <v>ADVANTIX 160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283.68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41.9</v>
          </cell>
          <cell r="AA5598">
            <v>0</v>
          </cell>
          <cell r="AB5598">
            <v>246.05</v>
          </cell>
          <cell r="AC5598">
            <v>0</v>
          </cell>
          <cell r="AD5598">
            <v>79.77</v>
          </cell>
          <cell r="AE5598">
            <v>0</v>
          </cell>
          <cell r="AF5598">
            <v>0</v>
          </cell>
          <cell r="AG5598">
            <v>119.56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  <cell r="AU5598">
            <v>0</v>
          </cell>
          <cell r="AV5598">
            <v>0</v>
          </cell>
        </row>
        <row r="5599">
          <cell r="A5599" t="str">
            <v>Outros</v>
          </cell>
          <cell r="B5599" t="str">
            <v>PS</v>
          </cell>
          <cell r="C5599" t="str">
            <v>KEX</v>
          </cell>
          <cell r="D5599" t="str">
            <v>CX</v>
          </cell>
          <cell r="E5599" t="str">
            <v>Outros</v>
          </cell>
          <cell r="F5599" t="str">
            <v>Outros</v>
          </cell>
          <cell r="G5599" t="str">
            <v>Sales</v>
          </cell>
          <cell r="H5599">
            <v>4</v>
          </cell>
          <cell r="I5599" t="str">
            <v>CI - FELICIO CASALE FILHO - REC</v>
          </cell>
          <cell r="J5599" t="str">
            <v>100T1</v>
          </cell>
          <cell r="K5599" t="str">
            <v>Q241</v>
          </cell>
          <cell r="L5599" t="str">
            <v>ADVANTIX 1600</v>
          </cell>
          <cell r="M5599">
            <v>0</v>
          </cell>
          <cell r="N5599">
            <v>0</v>
          </cell>
          <cell r="O5599">
            <v>0</v>
          </cell>
          <cell r="P5599">
            <v>283.13</v>
          </cell>
          <cell r="Q5599">
            <v>119.43</v>
          </cell>
          <cell r="R5599">
            <v>112.16</v>
          </cell>
          <cell r="S5599">
            <v>-10.67</v>
          </cell>
          <cell r="T5599">
            <v>0</v>
          </cell>
          <cell r="U5599">
            <v>107.36</v>
          </cell>
          <cell r="V5599">
            <v>0</v>
          </cell>
          <cell r="W5599">
            <v>0</v>
          </cell>
          <cell r="X5599">
            <v>0</v>
          </cell>
          <cell r="Y5599">
            <v>113.42</v>
          </cell>
          <cell r="Z5599">
            <v>0</v>
          </cell>
          <cell r="AA5599">
            <v>0</v>
          </cell>
          <cell r="AB5599">
            <v>0</v>
          </cell>
          <cell r="AC5599">
            <v>217.85</v>
          </cell>
          <cell r="AD5599">
            <v>1034.45</v>
          </cell>
          <cell r="AE5599">
            <v>-109.96</v>
          </cell>
          <cell r="AF5599">
            <v>0</v>
          </cell>
          <cell r="AG5599">
            <v>0</v>
          </cell>
          <cell r="AH5599">
            <v>0</v>
          </cell>
          <cell r="AI5599">
            <v>379.57</v>
          </cell>
          <cell r="AJ5599">
            <v>205.9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372.56</v>
          </cell>
          <cell r="AP5599">
            <v>-55.91</v>
          </cell>
          <cell r="AQ5599">
            <v>516.88</v>
          </cell>
          <cell r="AR5599">
            <v>262.95999999999998</v>
          </cell>
          <cell r="AS5599">
            <v>392.05</v>
          </cell>
          <cell r="AT5599">
            <v>0</v>
          </cell>
          <cell r="AU5599">
            <v>0</v>
          </cell>
          <cell r="AV5599">
            <v>0</v>
          </cell>
        </row>
        <row r="5600">
          <cell r="A5600" t="str">
            <v>Outros</v>
          </cell>
          <cell r="B5600" t="str">
            <v>PS</v>
          </cell>
          <cell r="C5600" t="str">
            <v>Varejo PS</v>
          </cell>
          <cell r="D5600" t="str">
            <v>CX</v>
          </cell>
          <cell r="E5600" t="str">
            <v>Outros</v>
          </cell>
          <cell r="F5600" t="str">
            <v>Outros</v>
          </cell>
          <cell r="G5600" t="str">
            <v>Sales</v>
          </cell>
          <cell r="H5600">
            <v>4</v>
          </cell>
          <cell r="I5600" t="str">
            <v>CI - FELICIO CASALE FILHO - REC</v>
          </cell>
          <cell r="J5600" t="str">
            <v>100T2</v>
          </cell>
          <cell r="K5600" t="str">
            <v>Q241</v>
          </cell>
          <cell r="L5600" t="str">
            <v>ADVANTIX 1600</v>
          </cell>
          <cell r="M5600">
            <v>0</v>
          </cell>
          <cell r="N5600">
            <v>126.34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222.27</v>
          </cell>
          <cell r="Y5600">
            <v>0</v>
          </cell>
          <cell r="Z5600">
            <v>-36.97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476.51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125.53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453.65</v>
          </cell>
          <cell r="AU5600">
            <v>0</v>
          </cell>
          <cell r="AV5600">
            <v>0</v>
          </cell>
        </row>
        <row r="5601">
          <cell r="A5601" t="str">
            <v>Outros</v>
          </cell>
          <cell r="B5601" t="str">
            <v>PS</v>
          </cell>
          <cell r="C5601" t="str">
            <v>Varejo PS</v>
          </cell>
          <cell r="D5601" t="str">
            <v>CX</v>
          </cell>
          <cell r="E5601" t="str">
            <v>Outros</v>
          </cell>
          <cell r="F5601" t="str">
            <v>Outros</v>
          </cell>
          <cell r="G5601" t="str">
            <v>Sales</v>
          </cell>
          <cell r="H5601">
            <v>4</v>
          </cell>
          <cell r="I5601" t="str">
            <v>CI - FELICIO CASALE FILHO - REC</v>
          </cell>
          <cell r="J5601" t="str">
            <v>100T4</v>
          </cell>
          <cell r="K5601" t="str">
            <v>Q241</v>
          </cell>
          <cell r="L5601" t="str">
            <v>ADVANTIX 1600</v>
          </cell>
          <cell r="M5601">
            <v>0</v>
          </cell>
          <cell r="N5601">
            <v>0</v>
          </cell>
          <cell r="O5601">
            <v>127.8</v>
          </cell>
          <cell r="P5601">
            <v>0</v>
          </cell>
          <cell r="Q5601">
            <v>120.76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145.72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  <cell r="AU5601">
            <v>0</v>
          </cell>
          <cell r="AV5601">
            <v>0</v>
          </cell>
        </row>
        <row r="5602">
          <cell r="A5602" t="str">
            <v>Outros</v>
          </cell>
          <cell r="B5602" t="str">
            <v>PS</v>
          </cell>
          <cell r="C5602" t="str">
            <v>KEX</v>
          </cell>
          <cell r="D5602" t="str">
            <v>CX</v>
          </cell>
          <cell r="E5602" t="str">
            <v>Outros</v>
          </cell>
          <cell r="F5602" t="str">
            <v>Outros</v>
          </cell>
          <cell r="G5602" t="str">
            <v>Sales</v>
          </cell>
          <cell r="H5602">
            <v>5</v>
          </cell>
          <cell r="I5602" t="str">
            <v>DANIEL SANCHES</v>
          </cell>
          <cell r="J5602" t="str">
            <v>100T1</v>
          </cell>
          <cell r="K5602" t="str">
            <v>Q241</v>
          </cell>
          <cell r="L5602" t="str">
            <v>ADVANTIX 1600</v>
          </cell>
          <cell r="M5602">
            <v>310.22000000000003</v>
          </cell>
          <cell r="N5602">
            <v>0</v>
          </cell>
          <cell r="O5602">
            <v>0</v>
          </cell>
          <cell r="P5602">
            <v>1312.59</v>
          </cell>
          <cell r="Q5602">
            <v>0</v>
          </cell>
          <cell r="R5602">
            <v>0</v>
          </cell>
          <cell r="S5602">
            <v>221.83</v>
          </cell>
          <cell r="T5602">
            <v>0</v>
          </cell>
          <cell r="U5602">
            <v>0</v>
          </cell>
          <cell r="V5602">
            <v>0</v>
          </cell>
          <cell r="W5602">
            <v>745.34</v>
          </cell>
          <cell r="X5602">
            <v>2537.08</v>
          </cell>
          <cell r="Y5602">
            <v>1022.89</v>
          </cell>
          <cell r="Z5602">
            <v>1265.72</v>
          </cell>
          <cell r="AA5602">
            <v>0</v>
          </cell>
          <cell r="AB5602">
            <v>-132.31</v>
          </cell>
          <cell r="AC5602">
            <v>304.64999999999998</v>
          </cell>
          <cell r="AD5602">
            <v>219.4</v>
          </cell>
          <cell r="AE5602">
            <v>209.78</v>
          </cell>
          <cell r="AF5602">
            <v>0</v>
          </cell>
          <cell r="AG5602">
            <v>221.82</v>
          </cell>
          <cell r="AH5602">
            <v>179.89</v>
          </cell>
          <cell r="AI5602">
            <v>309.57</v>
          </cell>
          <cell r="AJ5602">
            <v>735.93</v>
          </cell>
          <cell r="AK5602">
            <v>0</v>
          </cell>
          <cell r="AL5602">
            <v>0</v>
          </cell>
          <cell r="AM5602">
            <v>0</v>
          </cell>
          <cell r="AN5602">
            <v>23.43</v>
          </cell>
          <cell r="AO5602">
            <v>0</v>
          </cell>
          <cell r="AP5602">
            <v>122.79</v>
          </cell>
          <cell r="AQ5602">
            <v>178.77</v>
          </cell>
          <cell r="AR5602">
            <v>0</v>
          </cell>
          <cell r="AS5602">
            <v>0</v>
          </cell>
          <cell r="AT5602">
            <v>0</v>
          </cell>
          <cell r="AU5602">
            <v>0</v>
          </cell>
          <cell r="AV5602">
            <v>0</v>
          </cell>
        </row>
        <row r="5603">
          <cell r="A5603" t="str">
            <v>Outros</v>
          </cell>
          <cell r="B5603" t="str">
            <v>PS</v>
          </cell>
          <cell r="C5603" t="str">
            <v>Varejo PS</v>
          </cell>
          <cell r="D5603" t="str">
            <v>CX</v>
          </cell>
          <cell r="E5603" t="str">
            <v>Outros</v>
          </cell>
          <cell r="F5603" t="str">
            <v>Outros</v>
          </cell>
          <cell r="G5603" t="str">
            <v>Sales</v>
          </cell>
          <cell r="H5603">
            <v>5</v>
          </cell>
          <cell r="I5603" t="str">
            <v>DANIEL SANCHES</v>
          </cell>
          <cell r="J5603" t="str">
            <v>100T2</v>
          </cell>
          <cell r="K5603" t="str">
            <v>Q241</v>
          </cell>
          <cell r="L5603" t="str">
            <v>ADVANTIX 1600</v>
          </cell>
          <cell r="M5603">
            <v>108.64</v>
          </cell>
          <cell r="N5603">
            <v>0</v>
          </cell>
          <cell r="O5603">
            <v>0</v>
          </cell>
          <cell r="P5603">
            <v>0</v>
          </cell>
          <cell r="Q5603">
            <v>144.88</v>
          </cell>
          <cell r="R5603">
            <v>0</v>
          </cell>
          <cell r="S5603">
            <v>41.06</v>
          </cell>
          <cell r="T5603">
            <v>144.29</v>
          </cell>
          <cell r="U5603">
            <v>39.33</v>
          </cell>
          <cell r="V5603">
            <v>0</v>
          </cell>
          <cell r="W5603">
            <v>-111.29</v>
          </cell>
          <cell r="X5603">
            <v>0</v>
          </cell>
          <cell r="Y5603">
            <v>145.27000000000001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123.25</v>
          </cell>
          <cell r="AE5603">
            <v>0</v>
          </cell>
          <cell r="AF5603">
            <v>0</v>
          </cell>
          <cell r="AG5603">
            <v>0</v>
          </cell>
          <cell r="AH5603">
            <v>160.78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  <cell r="AU5603">
            <v>0</v>
          </cell>
          <cell r="AV5603">
            <v>0</v>
          </cell>
        </row>
        <row r="5604">
          <cell r="A5604" t="str">
            <v>Outros</v>
          </cell>
          <cell r="B5604" t="str">
            <v>PS</v>
          </cell>
          <cell r="C5604" t="str">
            <v>Atacado PS</v>
          </cell>
          <cell r="D5604" t="str">
            <v>CX</v>
          </cell>
          <cell r="E5604" t="str">
            <v>Outros</v>
          </cell>
          <cell r="F5604" t="str">
            <v>Outros</v>
          </cell>
          <cell r="G5604" t="str">
            <v>Sales</v>
          </cell>
          <cell r="H5604">
            <v>5</v>
          </cell>
          <cell r="I5604" t="str">
            <v>DANIEL SANCHES</v>
          </cell>
          <cell r="J5604" t="str">
            <v>100T3</v>
          </cell>
          <cell r="K5604" t="str">
            <v>Q241</v>
          </cell>
          <cell r="L5604" t="str">
            <v>ADVANTIX 1600</v>
          </cell>
          <cell r="M5604">
            <v>-222.16</v>
          </cell>
          <cell r="N5604">
            <v>1026.53</v>
          </cell>
          <cell r="O5604">
            <v>0</v>
          </cell>
          <cell r="P5604">
            <v>-304.16000000000003</v>
          </cell>
          <cell r="Q5604">
            <v>0</v>
          </cell>
          <cell r="R5604">
            <v>0</v>
          </cell>
          <cell r="S5604">
            <v>283.55</v>
          </cell>
          <cell r="T5604">
            <v>688.85</v>
          </cell>
          <cell r="U5604">
            <v>0</v>
          </cell>
          <cell r="V5604">
            <v>1087.6099999999999</v>
          </cell>
          <cell r="W5604">
            <v>0</v>
          </cell>
          <cell r="X5604">
            <v>0</v>
          </cell>
          <cell r="Y5604">
            <v>0</v>
          </cell>
          <cell r="Z5604">
            <v>-81.25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-37.47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  <cell r="AU5604">
            <v>0</v>
          </cell>
          <cell r="AV5604">
            <v>0</v>
          </cell>
        </row>
        <row r="5605">
          <cell r="A5605" t="str">
            <v>Outros</v>
          </cell>
          <cell r="B5605" t="str">
            <v>PS</v>
          </cell>
          <cell r="C5605" t="str">
            <v>KEX</v>
          </cell>
          <cell r="D5605" t="str">
            <v>CX</v>
          </cell>
          <cell r="E5605" t="str">
            <v>Outros</v>
          </cell>
          <cell r="F5605" t="str">
            <v>Outros</v>
          </cell>
          <cell r="G5605" t="str">
            <v>Sales</v>
          </cell>
          <cell r="H5605">
            <v>6</v>
          </cell>
          <cell r="I5605" t="str">
            <v>MANOEL FRANCO DE ASSIS</v>
          </cell>
          <cell r="J5605" t="str">
            <v>100T1</v>
          </cell>
          <cell r="K5605" t="str">
            <v>Q241</v>
          </cell>
          <cell r="L5605" t="str">
            <v>ADVANTIX 1600</v>
          </cell>
          <cell r="M5605">
            <v>4528.8</v>
          </cell>
          <cell r="N5605">
            <v>441.89</v>
          </cell>
          <cell r="O5605">
            <v>-1464.3</v>
          </cell>
          <cell r="P5605">
            <v>694.05</v>
          </cell>
          <cell r="Q5605">
            <v>400.46</v>
          </cell>
          <cell r="R5605">
            <v>-813.29</v>
          </cell>
          <cell r="S5605">
            <v>162.72999999999999</v>
          </cell>
          <cell r="T5605">
            <v>720.1</v>
          </cell>
          <cell r="U5605">
            <v>115.43</v>
          </cell>
          <cell r="V5605">
            <v>339.46</v>
          </cell>
          <cell r="W5605">
            <v>249.04</v>
          </cell>
          <cell r="X5605">
            <v>6015.42</v>
          </cell>
          <cell r="Y5605">
            <v>0</v>
          </cell>
          <cell r="Z5605">
            <v>-40.06</v>
          </cell>
          <cell r="AA5605">
            <v>92.89</v>
          </cell>
          <cell r="AB5605">
            <v>404.8</v>
          </cell>
          <cell r="AC5605">
            <v>1602.03</v>
          </cell>
          <cell r="AD5605">
            <v>551.25</v>
          </cell>
          <cell r="AE5605">
            <v>111.68</v>
          </cell>
          <cell r="AF5605">
            <v>111.47</v>
          </cell>
          <cell r="AG5605">
            <v>521.57000000000005</v>
          </cell>
          <cell r="AH5605">
            <v>226.44</v>
          </cell>
          <cell r="AI5605">
            <v>847.58</v>
          </cell>
          <cell r="AJ5605">
            <v>2716.35</v>
          </cell>
          <cell r="AK5605">
            <v>442.61</v>
          </cell>
          <cell r="AL5605">
            <v>25.3</v>
          </cell>
          <cell r="AM5605">
            <v>57.84</v>
          </cell>
          <cell r="AN5605">
            <v>390.71</v>
          </cell>
          <cell r="AO5605">
            <v>0</v>
          </cell>
          <cell r="AP5605">
            <v>252.44</v>
          </cell>
          <cell r="AQ5605">
            <v>318.93</v>
          </cell>
          <cell r="AR5605">
            <v>130.02000000000001</v>
          </cell>
          <cell r="AS5605">
            <v>303.70999999999998</v>
          </cell>
          <cell r="AT5605">
            <v>17.809999999999999</v>
          </cell>
          <cell r="AU5605">
            <v>468.38</v>
          </cell>
          <cell r="AV5605">
            <v>0</v>
          </cell>
        </row>
        <row r="5606">
          <cell r="A5606" t="str">
            <v>Outros</v>
          </cell>
          <cell r="B5606" t="str">
            <v>PS</v>
          </cell>
          <cell r="C5606" t="str">
            <v>Varejo PS</v>
          </cell>
          <cell r="D5606" t="str">
            <v>CX</v>
          </cell>
          <cell r="E5606" t="str">
            <v>Outros</v>
          </cell>
          <cell r="F5606" t="str">
            <v>Outros</v>
          </cell>
          <cell r="G5606" t="str">
            <v>Sales</v>
          </cell>
          <cell r="H5606">
            <v>6</v>
          </cell>
          <cell r="I5606" t="str">
            <v>MANOEL FRANCO DE ASSIS</v>
          </cell>
          <cell r="J5606" t="str">
            <v>100T2</v>
          </cell>
          <cell r="K5606" t="str">
            <v>Q241</v>
          </cell>
          <cell r="L5606" t="str">
            <v>ADVANTIX 1600</v>
          </cell>
          <cell r="M5606">
            <v>163.74</v>
          </cell>
          <cell r="N5606">
            <v>0</v>
          </cell>
          <cell r="O5606">
            <v>0</v>
          </cell>
          <cell r="P5606">
            <v>48.01</v>
          </cell>
          <cell r="Q5606">
            <v>168.57</v>
          </cell>
          <cell r="R5606">
            <v>0</v>
          </cell>
          <cell r="S5606">
            <v>89.26</v>
          </cell>
          <cell r="T5606">
            <v>0</v>
          </cell>
          <cell r="U5606">
            <v>0</v>
          </cell>
          <cell r="V5606">
            <v>0</v>
          </cell>
          <cell r="W5606">
            <v>114.7</v>
          </cell>
          <cell r="X5606">
            <v>441.02</v>
          </cell>
          <cell r="Y5606">
            <v>8231.2199999999993</v>
          </cell>
          <cell r="Z5606">
            <v>0</v>
          </cell>
          <cell r="AA5606">
            <v>0</v>
          </cell>
          <cell r="AB5606">
            <v>0</v>
          </cell>
          <cell r="AC5606">
            <v>228.28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101.63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  <cell r="AU5606">
            <v>0</v>
          </cell>
          <cell r="AV5606">
            <v>0</v>
          </cell>
        </row>
        <row r="5607">
          <cell r="A5607" t="str">
            <v>Outros</v>
          </cell>
          <cell r="B5607" t="str">
            <v>PS</v>
          </cell>
          <cell r="C5607" t="str">
            <v>Atacado PS</v>
          </cell>
          <cell r="D5607" t="str">
            <v>CX</v>
          </cell>
          <cell r="E5607" t="str">
            <v>Outros</v>
          </cell>
          <cell r="F5607" t="str">
            <v>Outros</v>
          </cell>
          <cell r="G5607" t="str">
            <v>Sales</v>
          </cell>
          <cell r="H5607">
            <v>6</v>
          </cell>
          <cell r="I5607" t="str">
            <v>MANOEL FRANCO DE ASSIS</v>
          </cell>
          <cell r="J5607" t="str">
            <v>100T3</v>
          </cell>
          <cell r="K5607" t="str">
            <v>Q241</v>
          </cell>
          <cell r="L5607" t="str">
            <v>ADVANTIX 1600</v>
          </cell>
          <cell r="M5607">
            <v>310.56</v>
          </cell>
          <cell r="N5607">
            <v>2000.57</v>
          </cell>
          <cell r="O5607">
            <v>16.84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1565.15</v>
          </cell>
          <cell r="V5607">
            <v>0</v>
          </cell>
          <cell r="W5607">
            <v>0</v>
          </cell>
          <cell r="X5607">
            <v>582.94000000000005</v>
          </cell>
          <cell r="Y5607">
            <v>0</v>
          </cell>
          <cell r="Z5607">
            <v>0</v>
          </cell>
          <cell r="AA5607">
            <v>41.2</v>
          </cell>
          <cell r="AB5607">
            <v>0</v>
          </cell>
          <cell r="AC5607">
            <v>0</v>
          </cell>
          <cell r="AD5607">
            <v>55.76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25.52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  <cell r="AU5607">
            <v>0</v>
          </cell>
          <cell r="AV5607">
            <v>0</v>
          </cell>
        </row>
        <row r="5608">
          <cell r="A5608" t="str">
            <v>Outros</v>
          </cell>
          <cell r="B5608" t="str">
            <v>PS</v>
          </cell>
          <cell r="C5608" t="str">
            <v>Varejo PS</v>
          </cell>
          <cell r="D5608" t="str">
            <v>CX</v>
          </cell>
          <cell r="E5608" t="str">
            <v>Outros</v>
          </cell>
          <cell r="F5608" t="str">
            <v>Outros</v>
          </cell>
          <cell r="G5608" t="str">
            <v>Sales</v>
          </cell>
          <cell r="H5608">
            <v>6</v>
          </cell>
          <cell r="I5608" t="str">
            <v>MANOEL FRANCO DE ASSIS</v>
          </cell>
          <cell r="J5608" t="str">
            <v>100T4</v>
          </cell>
          <cell r="K5608" t="str">
            <v>Q241</v>
          </cell>
          <cell r="L5608" t="str">
            <v>ADVANTIX 160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39.950000000000003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  <cell r="AU5608">
            <v>0</v>
          </cell>
          <cell r="AV5608">
            <v>0</v>
          </cell>
        </row>
        <row r="5609">
          <cell r="A5609" t="str">
            <v>Outros</v>
          </cell>
          <cell r="B5609" t="str">
            <v>PS</v>
          </cell>
          <cell r="C5609" t="str">
            <v>Varejo PS</v>
          </cell>
          <cell r="D5609" t="str">
            <v>CX</v>
          </cell>
          <cell r="E5609" t="str">
            <v>Outros</v>
          </cell>
          <cell r="F5609" t="str">
            <v>Outros</v>
          </cell>
          <cell r="G5609" t="str">
            <v>Sales</v>
          </cell>
          <cell r="H5609">
            <v>6</v>
          </cell>
          <cell r="I5609" t="str">
            <v>MANOEL FRANCO DE ASSIS</v>
          </cell>
          <cell r="J5609">
            <v>12001</v>
          </cell>
          <cell r="K5609" t="str">
            <v>Q241</v>
          </cell>
          <cell r="L5609" t="str">
            <v>ADVANTIX 1600</v>
          </cell>
          <cell r="M5609">
            <v>0</v>
          </cell>
          <cell r="N5609">
            <v>-279.12</v>
          </cell>
          <cell r="O5609">
            <v>-46.52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0</v>
          </cell>
          <cell r="AU5609">
            <v>0</v>
          </cell>
          <cell r="AV5609">
            <v>0</v>
          </cell>
        </row>
        <row r="5610">
          <cell r="A5610" t="str">
            <v>Outros</v>
          </cell>
          <cell r="B5610" t="str">
            <v>NT</v>
          </cell>
          <cell r="C5610" t="str">
            <v>Atacado NT</v>
          </cell>
          <cell r="D5610" t="str">
            <v>CX</v>
          </cell>
          <cell r="E5610" t="str">
            <v>Outros</v>
          </cell>
          <cell r="F5610" t="str">
            <v>Outros</v>
          </cell>
          <cell r="G5610" t="str">
            <v>Sales</v>
          </cell>
          <cell r="H5610">
            <v>7</v>
          </cell>
          <cell r="I5610" t="str">
            <v>ANDRE LAMBERT</v>
          </cell>
          <cell r="J5610" t="str">
            <v>100N4</v>
          </cell>
          <cell r="K5610" t="str">
            <v>Q241</v>
          </cell>
          <cell r="L5610" t="str">
            <v>ADVANTIX 1600</v>
          </cell>
          <cell r="M5610">
            <v>0</v>
          </cell>
          <cell r="N5610">
            <v>0</v>
          </cell>
          <cell r="O5610">
            <v>0</v>
          </cell>
          <cell r="P5610">
            <v>290.14</v>
          </cell>
          <cell r="Q5610">
            <v>0</v>
          </cell>
          <cell r="R5610">
            <v>545.74</v>
          </cell>
          <cell r="S5610">
            <v>0</v>
          </cell>
          <cell r="T5610">
            <v>1186.28</v>
          </cell>
          <cell r="U5610">
            <v>1416.92</v>
          </cell>
          <cell r="V5610">
            <v>493.37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133.24</v>
          </cell>
          <cell r="AU5610">
            <v>0</v>
          </cell>
          <cell r="AV5610">
            <v>0</v>
          </cell>
        </row>
        <row r="5611">
          <cell r="A5611" t="str">
            <v>Outros</v>
          </cell>
          <cell r="B5611" t="str">
            <v>NT</v>
          </cell>
          <cell r="C5611" t="str">
            <v>Varejo NT</v>
          </cell>
          <cell r="D5611" t="str">
            <v>CX</v>
          </cell>
          <cell r="E5611" t="str">
            <v>Outros</v>
          </cell>
          <cell r="F5611" t="str">
            <v>Outros</v>
          </cell>
          <cell r="G5611" t="str">
            <v>Sales</v>
          </cell>
          <cell r="H5611">
            <v>8</v>
          </cell>
          <cell r="I5611" t="str">
            <v>FABIANA C CUNHA</v>
          </cell>
          <cell r="J5611" t="str">
            <v>100N1</v>
          </cell>
          <cell r="K5611" t="str">
            <v>Q241</v>
          </cell>
          <cell r="L5611" t="str">
            <v>ADVANTIX 1600</v>
          </cell>
          <cell r="M5611">
            <v>-86.45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115.35</v>
          </cell>
          <cell r="AR5611">
            <v>233.51</v>
          </cell>
          <cell r="AS5611">
            <v>109.68</v>
          </cell>
          <cell r="AT5611">
            <v>-0.81</v>
          </cell>
          <cell r="AU5611">
            <v>-5.01</v>
          </cell>
          <cell r="AV5611">
            <v>0</v>
          </cell>
        </row>
        <row r="5612">
          <cell r="A5612" t="str">
            <v>Outros</v>
          </cell>
          <cell r="B5612" t="str">
            <v>NT</v>
          </cell>
          <cell r="C5612" t="str">
            <v>Varejo NT</v>
          </cell>
          <cell r="D5612" t="str">
            <v>CX</v>
          </cell>
          <cell r="E5612" t="str">
            <v>Outros</v>
          </cell>
          <cell r="F5612" t="str">
            <v>Outros</v>
          </cell>
          <cell r="G5612" t="str">
            <v>Sales</v>
          </cell>
          <cell r="H5612">
            <v>8</v>
          </cell>
          <cell r="I5612" t="str">
            <v>FABIANA C CUNHA</v>
          </cell>
          <cell r="J5612" t="str">
            <v>100N3</v>
          </cell>
          <cell r="K5612" t="str">
            <v>Q241</v>
          </cell>
          <cell r="L5612" t="str">
            <v>ADVANTIX 160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-1.1000000000000001</v>
          </cell>
          <cell r="AR5612">
            <v>-0.79</v>
          </cell>
          <cell r="AS5612">
            <v>0</v>
          </cell>
          <cell r="AT5612">
            <v>0</v>
          </cell>
          <cell r="AU5612">
            <v>-4.1900000000000004</v>
          </cell>
          <cell r="AV5612">
            <v>0</v>
          </cell>
        </row>
        <row r="5613">
          <cell r="A5613" t="str">
            <v>Outros</v>
          </cell>
          <cell r="B5613" t="str">
            <v>NT</v>
          </cell>
          <cell r="C5613" t="str">
            <v>Varejo NT</v>
          </cell>
          <cell r="D5613" t="str">
            <v>CX</v>
          </cell>
          <cell r="E5613" t="str">
            <v>Outros</v>
          </cell>
          <cell r="F5613" t="str">
            <v>Outros</v>
          </cell>
          <cell r="G5613" t="str">
            <v>Sales</v>
          </cell>
          <cell r="H5613">
            <v>8</v>
          </cell>
          <cell r="I5613" t="str">
            <v>FABIANA C CUNHA</v>
          </cell>
          <cell r="J5613" t="str">
            <v>100N5</v>
          </cell>
          <cell r="K5613" t="str">
            <v>Q241</v>
          </cell>
          <cell r="L5613" t="str">
            <v>ADVANTIX 160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290.20999999999998</v>
          </cell>
          <cell r="R5613">
            <v>0</v>
          </cell>
          <cell r="S5613">
            <v>0</v>
          </cell>
          <cell r="T5613">
            <v>338.51</v>
          </cell>
          <cell r="U5613">
            <v>0</v>
          </cell>
          <cell r="V5613">
            <v>0</v>
          </cell>
          <cell r="W5613">
            <v>0</v>
          </cell>
          <cell r="X5613">
            <v>807.68</v>
          </cell>
          <cell r="Y5613">
            <v>-553.66999999999996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297.49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288.83999999999997</v>
          </cell>
          <cell r="AT5613">
            <v>0</v>
          </cell>
          <cell r="AU5613">
            <v>0</v>
          </cell>
          <cell r="AV5613">
            <v>0</v>
          </cell>
        </row>
        <row r="5614">
          <cell r="A5614" t="str">
            <v>Outros</v>
          </cell>
          <cell r="B5614" t="str">
            <v>PS</v>
          </cell>
          <cell r="C5614" t="str">
            <v>Atacado PS</v>
          </cell>
          <cell r="D5614" t="str">
            <v>CX</v>
          </cell>
          <cell r="E5614" t="str">
            <v>Outros</v>
          </cell>
          <cell r="F5614" t="str">
            <v>Outros</v>
          </cell>
          <cell r="G5614" t="str">
            <v>Sales</v>
          </cell>
          <cell r="H5614" t="str">
            <v>A</v>
          </cell>
          <cell r="I5614" t="str">
            <v>CARLOS KREMER</v>
          </cell>
          <cell r="J5614" t="str">
            <v>100T3</v>
          </cell>
          <cell r="K5614" t="str">
            <v>Q241</v>
          </cell>
          <cell r="L5614" t="str">
            <v>ADVANTIX 1600</v>
          </cell>
          <cell r="M5614">
            <v>1225.71</v>
          </cell>
          <cell r="N5614">
            <v>187.74</v>
          </cell>
          <cell r="O5614">
            <v>1538.25</v>
          </cell>
          <cell r="P5614">
            <v>0</v>
          </cell>
          <cell r="Q5614">
            <v>475.9</v>
          </cell>
          <cell r="R5614">
            <v>134.49</v>
          </cell>
          <cell r="S5614">
            <v>371.88</v>
          </cell>
          <cell r="T5614">
            <v>147.29</v>
          </cell>
          <cell r="U5614">
            <v>275.12</v>
          </cell>
          <cell r="V5614">
            <v>0</v>
          </cell>
          <cell r="W5614">
            <v>3766.05</v>
          </cell>
          <cell r="X5614">
            <v>1151.5</v>
          </cell>
          <cell r="Y5614">
            <v>0</v>
          </cell>
          <cell r="Z5614">
            <v>3885.77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26.08</v>
          </cell>
          <cell r="AH5614">
            <v>0</v>
          </cell>
          <cell r="AI5614">
            <v>0</v>
          </cell>
          <cell r="AJ5614">
            <v>2152.2199999999998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0</v>
          </cell>
          <cell r="AU5614">
            <v>-16.39</v>
          </cell>
          <cell r="AV5614">
            <v>0</v>
          </cell>
        </row>
        <row r="5615">
          <cell r="A5615" t="str">
            <v xml:space="preserve">Outros </v>
          </cell>
          <cell r="B5615" t="str">
            <v>PS</v>
          </cell>
          <cell r="C5615" t="str">
            <v>KEX</v>
          </cell>
          <cell r="D5615" t="str">
            <v>CX</v>
          </cell>
          <cell r="E5615" t="str">
            <v xml:space="preserve">Outros </v>
          </cell>
          <cell r="F5615" t="str">
            <v xml:space="preserve">Outros </v>
          </cell>
          <cell r="G5615" t="str">
            <v>Sales</v>
          </cell>
          <cell r="H5615">
            <v>2</v>
          </cell>
          <cell r="I5615" t="str">
            <v>CI - VALMIR REQUENA - RJ</v>
          </cell>
          <cell r="J5615" t="str">
            <v>100T1</v>
          </cell>
          <cell r="K5615" t="str">
            <v>T821</v>
          </cell>
          <cell r="L5615" t="str">
            <v>SEM/FIN PRT APS MONTERREY</v>
          </cell>
          <cell r="M5615">
            <v>0</v>
          </cell>
          <cell r="N5615">
            <v>24.98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0</v>
          </cell>
          <cell r="AU5615">
            <v>0</v>
          </cell>
          <cell r="AV5615">
            <v>0</v>
          </cell>
        </row>
        <row r="5616">
          <cell r="A5616" t="str">
            <v xml:space="preserve">Outros </v>
          </cell>
          <cell r="B5616" t="str">
            <v>PS</v>
          </cell>
          <cell r="C5616" t="str">
            <v>KEX</v>
          </cell>
          <cell r="D5616" t="str">
            <v>CX</v>
          </cell>
          <cell r="E5616" t="str">
            <v xml:space="preserve">Outros </v>
          </cell>
          <cell r="F5616" t="str">
            <v xml:space="preserve">Outros </v>
          </cell>
          <cell r="G5616" t="str">
            <v>Sales</v>
          </cell>
          <cell r="H5616">
            <v>6</v>
          </cell>
          <cell r="I5616" t="str">
            <v>MANOEL FRANCO DE ASSIS</v>
          </cell>
          <cell r="J5616" t="str">
            <v>100T1</v>
          </cell>
          <cell r="K5616" t="str">
            <v>T821</v>
          </cell>
          <cell r="L5616" t="str">
            <v>SEM/FIN PRT APS MONTERREY</v>
          </cell>
          <cell r="M5616">
            <v>0</v>
          </cell>
          <cell r="N5616">
            <v>-77.64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0</v>
          </cell>
          <cell r="AU5616">
            <v>0</v>
          </cell>
          <cell r="AV5616">
            <v>0</v>
          </cell>
        </row>
        <row r="5617">
          <cell r="A5617" t="str">
            <v xml:space="preserve">Outros </v>
          </cell>
          <cell r="B5617" t="str">
            <v>PS</v>
          </cell>
          <cell r="C5617" t="str">
            <v>KEX</v>
          </cell>
          <cell r="D5617" t="str">
            <v>EK</v>
          </cell>
          <cell r="E5617" t="str">
            <v xml:space="preserve">Outros </v>
          </cell>
          <cell r="F5617" t="str">
            <v xml:space="preserve">Outros </v>
          </cell>
          <cell r="G5617" t="str">
            <v>Sales</v>
          </cell>
          <cell r="H5617">
            <v>3</v>
          </cell>
          <cell r="I5617" t="str">
            <v>CI - NELSON AMOROSO - POA</v>
          </cell>
          <cell r="J5617" t="str">
            <v>100T1</v>
          </cell>
          <cell r="K5617" t="str">
            <v>B341</v>
          </cell>
          <cell r="M5617">
            <v>15592.01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0</v>
          </cell>
          <cell r="AU5617">
            <v>0</v>
          </cell>
          <cell r="AV5617">
            <v>0</v>
          </cell>
        </row>
        <row r="5618">
          <cell r="A5618" t="str">
            <v xml:space="preserve">Outros </v>
          </cell>
          <cell r="B5618" t="str">
            <v>PS</v>
          </cell>
          <cell r="C5618" t="str">
            <v>KEX</v>
          </cell>
          <cell r="D5618" t="str">
            <v>EK</v>
          </cell>
          <cell r="E5618" t="str">
            <v xml:space="preserve">Outros </v>
          </cell>
          <cell r="F5618" t="str">
            <v xml:space="preserve">Outros </v>
          </cell>
          <cell r="G5618" t="str">
            <v>Sales</v>
          </cell>
          <cell r="H5618">
            <v>6</v>
          </cell>
          <cell r="I5618" t="str">
            <v>MANOEL FRANCO DE ASSIS</v>
          </cell>
          <cell r="J5618" t="str">
            <v>100T1</v>
          </cell>
          <cell r="K5618" t="str">
            <v>B341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12147.68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0</v>
          </cell>
          <cell r="AU5618">
            <v>0</v>
          </cell>
          <cell r="AV5618">
            <v>0</v>
          </cell>
        </row>
        <row r="5619">
          <cell r="A5619" t="str">
            <v xml:space="preserve">Outros </v>
          </cell>
          <cell r="B5619" t="str">
            <v>PS</v>
          </cell>
          <cell r="C5619" t="str">
            <v>KEX</v>
          </cell>
          <cell r="D5619" t="str">
            <v>EK</v>
          </cell>
          <cell r="E5619" t="str">
            <v xml:space="preserve">Outros </v>
          </cell>
          <cell r="F5619" t="str">
            <v xml:space="preserve">Outros </v>
          </cell>
          <cell r="G5619" t="str">
            <v>Sales</v>
          </cell>
          <cell r="H5619">
            <v>2</v>
          </cell>
          <cell r="I5619" t="str">
            <v>CI - VALMIR REQUENA - RJ</v>
          </cell>
          <cell r="J5619" t="str">
            <v>100T1</v>
          </cell>
          <cell r="K5619" t="str">
            <v>B342</v>
          </cell>
          <cell r="L5619" t="str">
            <v>KIM PRINT STATION GEN 2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14241.67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0</v>
          </cell>
          <cell r="AU5619">
            <v>0</v>
          </cell>
          <cell r="AV5619">
            <v>0</v>
          </cell>
        </row>
        <row r="5620">
          <cell r="A5620" t="str">
            <v xml:space="preserve">Outros </v>
          </cell>
          <cell r="B5620" t="str">
            <v>PS</v>
          </cell>
          <cell r="C5620" t="str">
            <v>KEX</v>
          </cell>
          <cell r="D5620" t="str">
            <v>EK</v>
          </cell>
          <cell r="E5620" t="str">
            <v xml:space="preserve">Outros </v>
          </cell>
          <cell r="F5620" t="str">
            <v xml:space="preserve">Outros </v>
          </cell>
          <cell r="G5620" t="str">
            <v>Sales</v>
          </cell>
          <cell r="H5620">
            <v>5</v>
          </cell>
          <cell r="I5620" t="str">
            <v>DANIEL SANCHES</v>
          </cell>
          <cell r="J5620" t="str">
            <v>100T1</v>
          </cell>
          <cell r="K5620" t="str">
            <v>B342</v>
          </cell>
          <cell r="L5620" t="str">
            <v>KIM PRINT STATION GEN 2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27168.639999999999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0</v>
          </cell>
          <cell r="AU5620">
            <v>0</v>
          </cell>
          <cell r="AV5620">
            <v>0</v>
          </cell>
        </row>
        <row r="5621">
          <cell r="A5621" t="str">
            <v xml:space="preserve">Outros </v>
          </cell>
          <cell r="B5621" t="str">
            <v>PS</v>
          </cell>
          <cell r="C5621" t="str">
            <v>KEX</v>
          </cell>
          <cell r="D5621" t="str">
            <v>EK</v>
          </cell>
          <cell r="E5621" t="str">
            <v xml:space="preserve">Outros </v>
          </cell>
          <cell r="F5621" t="str">
            <v xml:space="preserve">Outros </v>
          </cell>
          <cell r="G5621" t="str">
            <v>Sales</v>
          </cell>
          <cell r="H5621">
            <v>6</v>
          </cell>
          <cell r="I5621" t="str">
            <v>MANOEL FRANCO DE ASSIS</v>
          </cell>
          <cell r="J5621" t="str">
            <v>100T1</v>
          </cell>
          <cell r="K5621" t="str">
            <v>B342</v>
          </cell>
          <cell r="L5621" t="str">
            <v>KIM PRINT STATION GEN 2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13263.31</v>
          </cell>
          <cell r="V5621">
            <v>12924.72</v>
          </cell>
          <cell r="W5621">
            <v>0</v>
          </cell>
          <cell r="X5621">
            <v>14064.94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313.37</v>
          </cell>
          <cell r="AS5621">
            <v>0</v>
          </cell>
          <cell r="AT5621">
            <v>0</v>
          </cell>
          <cell r="AU5621">
            <v>0</v>
          </cell>
          <cell r="AV5621">
            <v>0</v>
          </cell>
        </row>
        <row r="5622">
          <cell r="A5622" t="str">
            <v xml:space="preserve">Outros </v>
          </cell>
          <cell r="B5622" t="str">
            <v>NT</v>
          </cell>
          <cell r="C5622" t="str">
            <v>Varejo NT</v>
          </cell>
          <cell r="D5622" t="str">
            <v>EK</v>
          </cell>
          <cell r="E5622" t="str">
            <v xml:space="preserve">Outros </v>
          </cell>
          <cell r="F5622" t="str">
            <v xml:space="preserve">Outros </v>
          </cell>
          <cell r="G5622" t="str">
            <v>Sales</v>
          </cell>
          <cell r="H5622">
            <v>8</v>
          </cell>
          <cell r="I5622" t="str">
            <v>FABIANA C CUNHA</v>
          </cell>
          <cell r="J5622" t="str">
            <v>100N1</v>
          </cell>
          <cell r="K5622" t="str">
            <v>B342</v>
          </cell>
          <cell r="L5622" t="str">
            <v>KIM PRINT STATION GEN 2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1683.28</v>
          </cell>
          <cell r="AR5622">
            <v>0</v>
          </cell>
          <cell r="AS5622">
            <v>0</v>
          </cell>
          <cell r="AT5622">
            <v>0</v>
          </cell>
          <cell r="AU5622">
            <v>0</v>
          </cell>
          <cell r="AV5622">
            <v>0</v>
          </cell>
        </row>
        <row r="5623">
          <cell r="A5623" t="str">
            <v xml:space="preserve">Outros </v>
          </cell>
          <cell r="B5623" t="str">
            <v>NT</v>
          </cell>
          <cell r="C5623" t="str">
            <v>Varejo NT</v>
          </cell>
          <cell r="D5623" t="str">
            <v>EK</v>
          </cell>
          <cell r="E5623" t="str">
            <v xml:space="preserve">Outros </v>
          </cell>
          <cell r="F5623" t="str">
            <v xml:space="preserve">Outros </v>
          </cell>
          <cell r="G5623" t="str">
            <v>Sales</v>
          </cell>
          <cell r="H5623">
            <v>8</v>
          </cell>
          <cell r="I5623" t="str">
            <v>FABIANA C CUNHA</v>
          </cell>
          <cell r="J5623">
            <v>12001</v>
          </cell>
          <cell r="K5623" t="str">
            <v>B342</v>
          </cell>
          <cell r="L5623" t="str">
            <v>KIM PRINT STATION GEN 2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352.98</v>
          </cell>
          <cell r="AR5623">
            <v>0</v>
          </cell>
          <cell r="AS5623">
            <v>0</v>
          </cell>
          <cell r="AT5623">
            <v>0</v>
          </cell>
          <cell r="AU5623">
            <v>0</v>
          </cell>
          <cell r="AV5623">
            <v>0</v>
          </cell>
        </row>
        <row r="5624">
          <cell r="A5624" t="str">
            <v xml:space="preserve">Outros </v>
          </cell>
          <cell r="B5624" t="str">
            <v>PS</v>
          </cell>
          <cell r="C5624" t="str">
            <v>Varejo PS</v>
          </cell>
          <cell r="D5624" t="str">
            <v>EK</v>
          </cell>
          <cell r="E5624" t="str">
            <v xml:space="preserve">Outros </v>
          </cell>
          <cell r="F5624" t="str">
            <v xml:space="preserve">Outros </v>
          </cell>
          <cell r="G5624" t="str">
            <v>Sales</v>
          </cell>
          <cell r="H5624" t="str">
            <v>A</v>
          </cell>
          <cell r="I5624" t="str">
            <v>CARLOS KREMER</v>
          </cell>
          <cell r="J5624" t="str">
            <v>100T2</v>
          </cell>
          <cell r="K5624" t="str">
            <v>B342</v>
          </cell>
          <cell r="L5624" t="str">
            <v>KIM PRINT STATION GEN 2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291296.82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0</v>
          </cell>
          <cell r="AU5624">
            <v>0</v>
          </cell>
          <cell r="AV5624">
            <v>0</v>
          </cell>
        </row>
        <row r="5625">
          <cell r="A5625" t="str">
            <v xml:space="preserve">Outros </v>
          </cell>
          <cell r="B5625" t="str">
            <v>PS</v>
          </cell>
          <cell r="C5625" t="str">
            <v>Atacado PS</v>
          </cell>
          <cell r="D5625" t="str">
            <v>EK</v>
          </cell>
          <cell r="E5625" t="str">
            <v xml:space="preserve">Outros </v>
          </cell>
          <cell r="F5625" t="str">
            <v xml:space="preserve">Outros </v>
          </cell>
          <cell r="G5625" t="str">
            <v>Sales</v>
          </cell>
          <cell r="H5625" t="str">
            <v>A</v>
          </cell>
          <cell r="I5625" t="str">
            <v>CARLOS KREMER</v>
          </cell>
          <cell r="J5625" t="str">
            <v>100T3</v>
          </cell>
          <cell r="K5625" t="str">
            <v>B342</v>
          </cell>
          <cell r="L5625" t="str">
            <v>KIM PRINT STATION GEN 2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12623.05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691.4</v>
          </cell>
          <cell r="AS5625">
            <v>0</v>
          </cell>
          <cell r="AT5625">
            <v>0</v>
          </cell>
          <cell r="AU5625">
            <v>0</v>
          </cell>
          <cell r="AV5625">
            <v>0</v>
          </cell>
        </row>
        <row r="5626">
          <cell r="A5626" t="str">
            <v xml:space="preserve">Outros </v>
          </cell>
          <cell r="B5626" t="str">
            <v>PS</v>
          </cell>
          <cell r="C5626" t="str">
            <v>KEX</v>
          </cell>
          <cell r="D5626" t="str">
            <v>EK</v>
          </cell>
          <cell r="E5626" t="str">
            <v xml:space="preserve">Outros </v>
          </cell>
          <cell r="F5626" t="str">
            <v xml:space="preserve">Outros </v>
          </cell>
          <cell r="G5626" t="str">
            <v>Sales</v>
          </cell>
          <cell r="H5626">
            <v>4</v>
          </cell>
          <cell r="I5626" t="str">
            <v>CI - FELICIO CASALE FILHO - REC</v>
          </cell>
          <cell r="J5626" t="str">
            <v>100T1</v>
          </cell>
          <cell r="K5626" t="str">
            <v>PBP1</v>
          </cell>
          <cell r="L5626" t="str">
            <v>SEAL KIDS SVC AGREEMENTS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168.12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0</v>
          </cell>
          <cell r="AU5626">
            <v>0</v>
          </cell>
          <cell r="AV5626">
            <v>79.12</v>
          </cell>
        </row>
        <row r="5627">
          <cell r="A5627" t="str">
            <v xml:space="preserve">Outros </v>
          </cell>
          <cell r="B5627" t="str">
            <v>PS</v>
          </cell>
          <cell r="C5627" t="str">
            <v>Atacado PS</v>
          </cell>
          <cell r="D5627" t="str">
            <v>EK</v>
          </cell>
          <cell r="E5627" t="str">
            <v xml:space="preserve">Outros </v>
          </cell>
          <cell r="F5627" t="str">
            <v xml:space="preserve">Outros </v>
          </cell>
          <cell r="G5627" t="str">
            <v>Sales</v>
          </cell>
          <cell r="H5627">
            <v>5</v>
          </cell>
          <cell r="I5627" t="str">
            <v>DANIEL SANCHES</v>
          </cell>
          <cell r="J5627" t="str">
            <v>100T3</v>
          </cell>
          <cell r="K5627" t="str">
            <v>PBP1</v>
          </cell>
          <cell r="L5627" t="str">
            <v>SEAL KIDS SVC AGREEMENTS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7.04</v>
          </cell>
          <cell r="AU5627">
            <v>7.74</v>
          </cell>
          <cell r="AV5627">
            <v>8.24</v>
          </cell>
        </row>
        <row r="5628">
          <cell r="A5628" t="str">
            <v xml:space="preserve">Outros </v>
          </cell>
          <cell r="B5628" t="str">
            <v>PS</v>
          </cell>
          <cell r="C5628" t="str">
            <v>KEX</v>
          </cell>
          <cell r="D5628" t="str">
            <v>EK</v>
          </cell>
          <cell r="E5628" t="str">
            <v xml:space="preserve">Outros </v>
          </cell>
          <cell r="F5628" t="str">
            <v xml:space="preserve">Outros </v>
          </cell>
          <cell r="G5628" t="str">
            <v>Sales</v>
          </cell>
          <cell r="H5628">
            <v>6</v>
          </cell>
          <cell r="I5628" t="str">
            <v>MANOEL FRANCO DE ASSIS</v>
          </cell>
          <cell r="J5628" t="str">
            <v>100T1</v>
          </cell>
          <cell r="K5628" t="str">
            <v>PBP1</v>
          </cell>
          <cell r="L5628" t="str">
            <v>SEAL KIDS SVC AGREEMENTS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31.68</v>
          </cell>
          <cell r="AN5628">
            <v>29.56</v>
          </cell>
          <cell r="AO5628">
            <v>28.42</v>
          </cell>
          <cell r="AP5628">
            <v>26.81</v>
          </cell>
          <cell r="AQ5628">
            <v>26.92</v>
          </cell>
          <cell r="AR5628">
            <v>26.13</v>
          </cell>
          <cell r="AS5628">
            <v>24.22</v>
          </cell>
          <cell r="AT5628">
            <v>24.31</v>
          </cell>
          <cell r="AU5628">
            <v>36.380000000000003</v>
          </cell>
          <cell r="AV5628">
            <v>39.200000000000003</v>
          </cell>
        </row>
        <row r="5629">
          <cell r="A5629" t="str">
            <v xml:space="preserve">Outros </v>
          </cell>
          <cell r="B5629" t="str">
            <v>PS</v>
          </cell>
          <cell r="C5629" t="str">
            <v>Varejo PS</v>
          </cell>
          <cell r="D5629" t="str">
            <v>EK</v>
          </cell>
          <cell r="E5629" t="str">
            <v xml:space="preserve">Outros </v>
          </cell>
          <cell r="F5629" t="str">
            <v xml:space="preserve">Outros </v>
          </cell>
          <cell r="G5629" t="str">
            <v>Sales</v>
          </cell>
          <cell r="H5629">
            <v>1</v>
          </cell>
          <cell r="I5629" t="str">
            <v>CI - DIVERSOS</v>
          </cell>
          <cell r="J5629">
            <v>12001</v>
          </cell>
          <cell r="K5629" t="str">
            <v>PBQ1</v>
          </cell>
          <cell r="L5629" t="str">
            <v>SEAL KIDS PER CALL SVC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282.44</v>
          </cell>
          <cell r="AS5629">
            <v>0</v>
          </cell>
          <cell r="AT5629">
            <v>48.88</v>
          </cell>
          <cell r="AU5629">
            <v>52.27</v>
          </cell>
          <cell r="AV5629">
            <v>112.54</v>
          </cell>
        </row>
        <row r="5630">
          <cell r="A5630" t="str">
            <v xml:space="preserve">Outros </v>
          </cell>
          <cell r="B5630" t="str">
            <v>PS</v>
          </cell>
          <cell r="C5630" t="str">
            <v>KEX</v>
          </cell>
          <cell r="D5630" t="str">
            <v>EK</v>
          </cell>
          <cell r="E5630" t="str">
            <v xml:space="preserve">Outros </v>
          </cell>
          <cell r="F5630" t="str">
            <v xml:space="preserve">Outros </v>
          </cell>
          <cell r="G5630" t="str">
            <v>Sales</v>
          </cell>
          <cell r="H5630">
            <v>6</v>
          </cell>
          <cell r="I5630" t="str">
            <v>MANOEL FRANCO DE ASSIS</v>
          </cell>
          <cell r="J5630" t="str">
            <v>100T1</v>
          </cell>
          <cell r="K5630" t="str">
            <v>PBQ1</v>
          </cell>
          <cell r="L5630" t="str">
            <v>SEAL KIDS PER CALL SVC</v>
          </cell>
          <cell r="M5630">
            <v>0</v>
          </cell>
          <cell r="N5630">
            <v>0</v>
          </cell>
          <cell r="O5630">
            <v>0</v>
          </cell>
          <cell r="P5630">
            <v>188.11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0</v>
          </cell>
          <cell r="AU5630">
            <v>0</v>
          </cell>
          <cell r="AV5630">
            <v>0</v>
          </cell>
        </row>
        <row r="5631">
          <cell r="A5631" t="str">
            <v xml:space="preserve">Outros </v>
          </cell>
          <cell r="B5631" t="str">
            <v>PS</v>
          </cell>
          <cell r="C5631" t="str">
            <v>Varejo PS</v>
          </cell>
          <cell r="D5631" t="str">
            <v>EK</v>
          </cell>
          <cell r="E5631" t="str">
            <v xml:space="preserve">Outros </v>
          </cell>
          <cell r="F5631" t="str">
            <v xml:space="preserve">Outros </v>
          </cell>
          <cell r="G5631" t="str">
            <v>Sales</v>
          </cell>
          <cell r="H5631">
            <v>1</v>
          </cell>
          <cell r="I5631" t="str">
            <v>CI - DIVERSOS</v>
          </cell>
          <cell r="J5631" t="str">
            <v>100T2</v>
          </cell>
          <cell r="K5631" t="str">
            <v>B811</v>
          </cell>
          <cell r="L5631" t="str">
            <v>PICTURE MAKER SVC AGREEMENT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132.56</v>
          </cell>
          <cell r="AK5631">
            <v>133.94999999999999</v>
          </cell>
          <cell r="AL5631">
            <v>130.53</v>
          </cell>
          <cell r="AM5631">
            <v>128.01</v>
          </cell>
          <cell r="AN5631">
            <v>120.93</v>
          </cell>
          <cell r="AO5631">
            <v>117.13</v>
          </cell>
          <cell r="AP5631">
            <v>110.68</v>
          </cell>
          <cell r="AQ5631">
            <v>106.61</v>
          </cell>
          <cell r="AR5631">
            <v>105.59</v>
          </cell>
          <cell r="AS5631">
            <v>100.31</v>
          </cell>
          <cell r="AT5631">
            <v>93.81</v>
          </cell>
          <cell r="AU5631">
            <v>101.86</v>
          </cell>
          <cell r="AV5631">
            <v>121</v>
          </cell>
        </row>
        <row r="5632">
          <cell r="A5632" t="str">
            <v xml:space="preserve">Outros </v>
          </cell>
          <cell r="B5632" t="str">
            <v>PS</v>
          </cell>
          <cell r="C5632" t="str">
            <v>Varejo PS</v>
          </cell>
          <cell r="D5632" t="str">
            <v>EK</v>
          </cell>
          <cell r="E5632" t="str">
            <v xml:space="preserve">Outros </v>
          </cell>
          <cell r="F5632" t="str">
            <v xml:space="preserve">Outros </v>
          </cell>
          <cell r="G5632" t="str">
            <v>Sales</v>
          </cell>
          <cell r="H5632">
            <v>2</v>
          </cell>
          <cell r="I5632" t="str">
            <v>CI - VALMIR REQUENA - RJ</v>
          </cell>
          <cell r="J5632" t="str">
            <v>100N5</v>
          </cell>
          <cell r="K5632" t="str">
            <v>B811</v>
          </cell>
          <cell r="L5632" t="str">
            <v>PICTURE MAKER SVC AGREEMENT</v>
          </cell>
          <cell r="M5632">
            <v>0</v>
          </cell>
          <cell r="N5632">
            <v>168.34</v>
          </cell>
          <cell r="O5632">
            <v>154.80000000000001</v>
          </cell>
          <cell r="P5632">
            <v>178.03</v>
          </cell>
          <cell r="Q5632">
            <v>184.57</v>
          </cell>
          <cell r="R5632">
            <v>179.19</v>
          </cell>
          <cell r="S5632">
            <v>176.11</v>
          </cell>
          <cell r="T5632">
            <v>168.5</v>
          </cell>
          <cell r="U5632">
            <v>163.21</v>
          </cell>
          <cell r="V5632">
            <v>159.9</v>
          </cell>
          <cell r="W5632">
            <v>162.35</v>
          </cell>
          <cell r="X5632">
            <v>166.7</v>
          </cell>
          <cell r="Y5632">
            <v>168.53</v>
          </cell>
          <cell r="Z5632">
            <v>211.44</v>
          </cell>
          <cell r="AA5632">
            <v>212.69</v>
          </cell>
          <cell r="AB5632">
            <v>213.9</v>
          </cell>
          <cell r="AC5632">
            <v>206.81</v>
          </cell>
          <cell r="AD5632">
            <v>209.12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61.31</v>
          </cell>
          <cell r="AS5632">
            <v>59.53</v>
          </cell>
          <cell r="AT5632">
            <v>55.64</v>
          </cell>
          <cell r="AU5632">
            <v>58.19</v>
          </cell>
          <cell r="AV5632">
            <v>61.71</v>
          </cell>
        </row>
        <row r="5633">
          <cell r="A5633" t="str">
            <v xml:space="preserve">Outros </v>
          </cell>
          <cell r="B5633" t="str">
            <v>PS</v>
          </cell>
          <cell r="C5633" t="str">
            <v>KEX</v>
          </cell>
          <cell r="D5633" t="str">
            <v>EK</v>
          </cell>
          <cell r="E5633" t="str">
            <v xml:space="preserve">Outros </v>
          </cell>
          <cell r="F5633" t="str">
            <v xml:space="preserve">Outros </v>
          </cell>
          <cell r="G5633" t="str">
            <v>Sales</v>
          </cell>
          <cell r="H5633">
            <v>2</v>
          </cell>
          <cell r="I5633" t="str">
            <v>CI - VALMIR REQUENA - RJ</v>
          </cell>
          <cell r="J5633" t="str">
            <v>100T1</v>
          </cell>
          <cell r="K5633" t="str">
            <v>B811</v>
          </cell>
          <cell r="L5633" t="str">
            <v>PICTURE MAKER SVC AGREEMENT</v>
          </cell>
          <cell r="M5633">
            <v>1411</v>
          </cell>
          <cell r="N5633">
            <v>1087.3800000000001</v>
          </cell>
          <cell r="O5633">
            <v>1105.6099999999999</v>
          </cell>
          <cell r="P5633">
            <v>1351.13</v>
          </cell>
          <cell r="Q5633">
            <v>1333.83</v>
          </cell>
          <cell r="R5633">
            <v>1298.94</v>
          </cell>
          <cell r="S5633">
            <v>1272.04</v>
          </cell>
          <cell r="T5633">
            <v>1215.92</v>
          </cell>
          <cell r="U5633">
            <v>1382.82</v>
          </cell>
          <cell r="V5633">
            <v>1325.76</v>
          </cell>
          <cell r="W5633">
            <v>1147.93</v>
          </cell>
          <cell r="X5633">
            <v>1784.4</v>
          </cell>
          <cell r="Y5633">
            <v>1666.72</v>
          </cell>
          <cell r="Z5633">
            <v>1408.96</v>
          </cell>
          <cell r="AA5633">
            <v>1576.67</v>
          </cell>
          <cell r="AB5633">
            <v>1556.79</v>
          </cell>
          <cell r="AC5633">
            <v>1496.06</v>
          </cell>
          <cell r="AD5633">
            <v>1604.61</v>
          </cell>
          <cell r="AE5633">
            <v>1610.71</v>
          </cell>
          <cell r="AF5633">
            <v>1604.97</v>
          </cell>
          <cell r="AG5633">
            <v>1602.14</v>
          </cell>
          <cell r="AH5633">
            <v>1406.49</v>
          </cell>
          <cell r="AI5633">
            <v>1481.45</v>
          </cell>
          <cell r="AJ5633">
            <v>1331.29</v>
          </cell>
          <cell r="AK5633">
            <v>1845.04</v>
          </cell>
          <cell r="AL5633">
            <v>1272.6300000000001</v>
          </cell>
          <cell r="AM5633">
            <v>1589.49</v>
          </cell>
          <cell r="AN5633">
            <v>1347.76</v>
          </cell>
          <cell r="AO5633">
            <v>1285.24</v>
          </cell>
          <cell r="AP5633">
            <v>1231.77</v>
          </cell>
          <cell r="AQ5633">
            <v>1309.29</v>
          </cell>
          <cell r="AR5633">
            <v>1169.01</v>
          </cell>
          <cell r="AS5633">
            <v>11529.1</v>
          </cell>
          <cell r="AT5633">
            <v>2732.73</v>
          </cell>
          <cell r="AU5633">
            <v>1772.03</v>
          </cell>
          <cell r="AV5633">
            <v>4968.8999999999996</v>
          </cell>
        </row>
        <row r="5634">
          <cell r="A5634" t="str">
            <v xml:space="preserve">Outros </v>
          </cell>
          <cell r="B5634" t="str">
            <v>PS</v>
          </cell>
          <cell r="C5634" t="str">
            <v>Varejo PS</v>
          </cell>
          <cell r="D5634" t="str">
            <v>EK</v>
          </cell>
          <cell r="E5634" t="str">
            <v xml:space="preserve">Outros </v>
          </cell>
          <cell r="F5634" t="str">
            <v xml:space="preserve">Outros </v>
          </cell>
          <cell r="G5634" t="str">
            <v>Sales</v>
          </cell>
          <cell r="H5634">
            <v>2</v>
          </cell>
          <cell r="I5634" t="str">
            <v>CI - VALMIR REQUENA - RJ</v>
          </cell>
          <cell r="J5634" t="str">
            <v>100T2</v>
          </cell>
          <cell r="K5634" t="str">
            <v>B811</v>
          </cell>
          <cell r="L5634" t="str">
            <v>PICTURE MAKER SVC AGREEMENT</v>
          </cell>
          <cell r="M5634">
            <v>175.96</v>
          </cell>
          <cell r="N5634">
            <v>107.83</v>
          </cell>
          <cell r="O5634">
            <v>108.93</v>
          </cell>
          <cell r="P5634">
            <v>121.66</v>
          </cell>
          <cell r="Q5634">
            <v>126.94</v>
          </cell>
          <cell r="R5634">
            <v>120.33</v>
          </cell>
          <cell r="S5634">
            <v>117.02</v>
          </cell>
          <cell r="T5634">
            <v>113.83</v>
          </cell>
          <cell r="U5634">
            <v>112.63</v>
          </cell>
          <cell r="V5634">
            <v>129.19</v>
          </cell>
          <cell r="W5634">
            <v>142.01</v>
          </cell>
          <cell r="X5634">
            <v>149.74</v>
          </cell>
          <cell r="Y5634">
            <v>154.84</v>
          </cell>
          <cell r="Z5634">
            <v>154.84</v>
          </cell>
          <cell r="AA5634">
            <v>157.47999999999999</v>
          </cell>
          <cell r="AB5634">
            <v>153.09</v>
          </cell>
          <cell r="AC5634">
            <v>148.91999999999999</v>
          </cell>
          <cell r="AD5634">
            <v>149.74</v>
          </cell>
          <cell r="AE5634">
            <v>153.09</v>
          </cell>
          <cell r="AF5634">
            <v>150.59</v>
          </cell>
          <cell r="AG5634">
            <v>147.32</v>
          </cell>
          <cell r="AH5634">
            <v>162.94999999999999</v>
          </cell>
          <cell r="AI5634">
            <v>160.44999999999999</v>
          </cell>
          <cell r="AJ5634">
            <v>160.44999999999999</v>
          </cell>
          <cell r="AK5634">
            <v>159.66999999999999</v>
          </cell>
          <cell r="AL5634">
            <v>0</v>
          </cell>
          <cell r="AM5634">
            <v>299.57</v>
          </cell>
          <cell r="AN5634">
            <v>136.76</v>
          </cell>
          <cell r="AO5634">
            <v>134.43</v>
          </cell>
          <cell r="AP5634">
            <v>136.74</v>
          </cell>
          <cell r="AQ5634">
            <v>126.33</v>
          </cell>
          <cell r="AR5634">
            <v>122.67</v>
          </cell>
          <cell r="AS5634">
            <v>2433.84</v>
          </cell>
          <cell r="AT5634">
            <v>1323.84</v>
          </cell>
          <cell r="AU5634">
            <v>183.8</v>
          </cell>
          <cell r="AV5634">
            <v>268.33999999999997</v>
          </cell>
        </row>
        <row r="5635">
          <cell r="A5635" t="str">
            <v xml:space="preserve">Outros </v>
          </cell>
          <cell r="B5635" t="str">
            <v>PS</v>
          </cell>
          <cell r="C5635" t="str">
            <v>Atacado PS</v>
          </cell>
          <cell r="D5635" t="str">
            <v>EK</v>
          </cell>
          <cell r="E5635" t="str">
            <v xml:space="preserve">Outros </v>
          </cell>
          <cell r="F5635" t="str">
            <v xml:space="preserve">Outros </v>
          </cell>
          <cell r="G5635" t="str">
            <v>Sales</v>
          </cell>
          <cell r="H5635">
            <v>2</v>
          </cell>
          <cell r="I5635" t="str">
            <v>CI - VALMIR REQUENA - RJ</v>
          </cell>
          <cell r="J5635" t="str">
            <v>100T3</v>
          </cell>
          <cell r="K5635" t="str">
            <v>B811</v>
          </cell>
          <cell r="L5635" t="str">
            <v>PICTURE MAKER SVC AGREEMENT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42.61</v>
          </cell>
          <cell r="AU5635">
            <v>46.64</v>
          </cell>
          <cell r="AV5635">
            <v>50.62</v>
          </cell>
        </row>
        <row r="5636">
          <cell r="A5636" t="str">
            <v xml:space="preserve">Outros </v>
          </cell>
          <cell r="B5636" t="str">
            <v>PS</v>
          </cell>
          <cell r="C5636" t="str">
            <v>Varejo PS</v>
          </cell>
          <cell r="D5636" t="str">
            <v>EK</v>
          </cell>
          <cell r="E5636" t="str">
            <v xml:space="preserve">Outros </v>
          </cell>
          <cell r="F5636" t="str">
            <v xml:space="preserve">Outros </v>
          </cell>
          <cell r="G5636" t="str">
            <v>Sales</v>
          </cell>
          <cell r="H5636">
            <v>2</v>
          </cell>
          <cell r="I5636" t="str">
            <v>CI - VALMIR REQUENA - RJ</v>
          </cell>
          <cell r="J5636" t="str">
            <v>100T4</v>
          </cell>
          <cell r="K5636" t="str">
            <v>B811</v>
          </cell>
          <cell r="L5636" t="str">
            <v>PICTURE MAKER SVC AGREEMENT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1203.6199999999999</v>
          </cell>
          <cell r="AT5636">
            <v>0</v>
          </cell>
          <cell r="AU5636">
            <v>0</v>
          </cell>
          <cell r="AV5636">
            <v>0</v>
          </cell>
        </row>
        <row r="5637">
          <cell r="A5637" t="str">
            <v xml:space="preserve">Outros </v>
          </cell>
          <cell r="B5637" t="str">
            <v>PS</v>
          </cell>
          <cell r="C5637" t="str">
            <v>KEX</v>
          </cell>
          <cell r="D5637" t="str">
            <v>EK</v>
          </cell>
          <cell r="E5637" t="str">
            <v xml:space="preserve">Outros </v>
          </cell>
          <cell r="F5637" t="str">
            <v xml:space="preserve">Outros </v>
          </cell>
          <cell r="G5637" t="str">
            <v>Sales</v>
          </cell>
          <cell r="H5637">
            <v>3</v>
          </cell>
          <cell r="I5637" t="str">
            <v>CI - NELSON AMOROSO - POA</v>
          </cell>
          <cell r="J5637" t="str">
            <v>100T1</v>
          </cell>
          <cell r="K5637" t="str">
            <v>B811</v>
          </cell>
          <cell r="L5637" t="str">
            <v>PICTURE MAKER SVC AGREEMENT</v>
          </cell>
          <cell r="M5637">
            <v>1037.8599999999999</v>
          </cell>
          <cell r="N5637">
            <v>840.2</v>
          </cell>
          <cell r="O5637">
            <v>697.1</v>
          </cell>
          <cell r="P5637">
            <v>982.32</v>
          </cell>
          <cell r="Q5637">
            <v>1198.6600000000001</v>
          </cell>
          <cell r="R5637">
            <v>1261</v>
          </cell>
          <cell r="S5637">
            <v>1359.12</v>
          </cell>
          <cell r="T5637">
            <v>1318.83</v>
          </cell>
          <cell r="U5637">
            <v>1431.88</v>
          </cell>
          <cell r="V5637">
            <v>1407.04</v>
          </cell>
          <cell r="W5637">
            <v>1800.37</v>
          </cell>
          <cell r="X5637">
            <v>2226.04</v>
          </cell>
          <cell r="Y5637">
            <v>2342.16</v>
          </cell>
          <cell r="Z5637">
            <v>2471.15</v>
          </cell>
          <cell r="AA5637">
            <v>4080.39</v>
          </cell>
          <cell r="AB5637">
            <v>2160.94</v>
          </cell>
          <cell r="AC5637">
            <v>1772.08</v>
          </cell>
          <cell r="AD5637">
            <v>1844.18</v>
          </cell>
          <cell r="AE5637">
            <v>1947.57</v>
          </cell>
          <cell r="AF5637">
            <v>1944.67</v>
          </cell>
          <cell r="AG5637">
            <v>1805.27</v>
          </cell>
          <cell r="AH5637">
            <v>2057.29</v>
          </cell>
          <cell r="AI5637">
            <v>1723</v>
          </cell>
          <cell r="AJ5637">
            <v>1706.98</v>
          </cell>
          <cell r="AK5637">
            <v>1579.27</v>
          </cell>
          <cell r="AL5637">
            <v>1150.18</v>
          </cell>
          <cell r="AM5637">
            <v>1817.09</v>
          </cell>
          <cell r="AN5637">
            <v>1540.72</v>
          </cell>
          <cell r="AO5637">
            <v>1494.07</v>
          </cell>
          <cell r="AP5637">
            <v>1146.99</v>
          </cell>
          <cell r="AQ5637">
            <v>1290.5999999999999</v>
          </cell>
          <cell r="AR5637">
            <v>1099.53</v>
          </cell>
          <cell r="AS5637">
            <v>906.51</v>
          </cell>
          <cell r="AT5637">
            <v>6087.51</v>
          </cell>
          <cell r="AU5637">
            <v>2343.4699999999998</v>
          </cell>
          <cell r="AV5637">
            <v>3254.19</v>
          </cell>
        </row>
        <row r="5638">
          <cell r="A5638" t="str">
            <v xml:space="preserve">Outros </v>
          </cell>
          <cell r="B5638" t="str">
            <v>PS</v>
          </cell>
          <cell r="C5638" t="str">
            <v>Varejo PS</v>
          </cell>
          <cell r="D5638" t="str">
            <v>EK</v>
          </cell>
          <cell r="E5638" t="str">
            <v xml:space="preserve">Outros </v>
          </cell>
          <cell r="F5638" t="str">
            <v xml:space="preserve">Outros </v>
          </cell>
          <cell r="G5638" t="str">
            <v>Sales</v>
          </cell>
          <cell r="H5638">
            <v>3</v>
          </cell>
          <cell r="I5638" t="str">
            <v>CI - NELSON AMOROSO - POA</v>
          </cell>
          <cell r="J5638" t="str">
            <v>100T2</v>
          </cell>
          <cell r="K5638" t="str">
            <v>B811</v>
          </cell>
          <cell r="L5638" t="str">
            <v>PICTURE MAKER SVC AGREEMENT</v>
          </cell>
          <cell r="M5638">
            <v>869.11</v>
          </cell>
          <cell r="N5638">
            <v>577.30999999999995</v>
          </cell>
          <cell r="O5638">
            <v>571.41</v>
          </cell>
          <cell r="P5638">
            <v>667.16</v>
          </cell>
          <cell r="Q5638">
            <v>707.98</v>
          </cell>
          <cell r="R5638">
            <v>678.6</v>
          </cell>
          <cell r="S5638">
            <v>664.55</v>
          </cell>
          <cell r="T5638">
            <v>637.73</v>
          </cell>
          <cell r="U5638">
            <v>628.59</v>
          </cell>
          <cell r="V5638">
            <v>685.18</v>
          </cell>
          <cell r="W5638">
            <v>742.07</v>
          </cell>
          <cell r="X5638">
            <v>771.85</v>
          </cell>
          <cell r="Y5638">
            <v>784.59</v>
          </cell>
          <cell r="Z5638">
            <v>278.44</v>
          </cell>
          <cell r="AA5638">
            <v>-1535.29</v>
          </cell>
          <cell r="AB5638">
            <v>507.21</v>
          </cell>
          <cell r="AC5638">
            <v>503.78</v>
          </cell>
          <cell r="AD5638">
            <v>514</v>
          </cell>
          <cell r="AE5638">
            <v>514.03</v>
          </cell>
          <cell r="AF5638">
            <v>819.35</v>
          </cell>
          <cell r="AG5638">
            <v>804.16</v>
          </cell>
          <cell r="AH5638">
            <v>795.65</v>
          </cell>
          <cell r="AI5638">
            <v>759.9</v>
          </cell>
          <cell r="AJ5638">
            <v>755.44</v>
          </cell>
          <cell r="AK5638">
            <v>758.83</v>
          </cell>
          <cell r="AL5638">
            <v>744.25</v>
          </cell>
          <cell r="AM5638">
            <v>709.42</v>
          </cell>
          <cell r="AN5638">
            <v>500.26</v>
          </cell>
          <cell r="AO5638">
            <v>485.01</v>
          </cell>
          <cell r="AP5638">
            <v>460.03</v>
          </cell>
          <cell r="AQ5638">
            <v>446.37</v>
          </cell>
          <cell r="AR5638">
            <v>363.82</v>
          </cell>
          <cell r="AS5638">
            <v>1473.1</v>
          </cell>
          <cell r="AT5638">
            <v>1475.15</v>
          </cell>
          <cell r="AU5638">
            <v>1530.61</v>
          </cell>
          <cell r="AV5638">
            <v>505.19</v>
          </cell>
        </row>
        <row r="5639">
          <cell r="A5639" t="str">
            <v xml:space="preserve">Outros </v>
          </cell>
          <cell r="B5639" t="str">
            <v>PS</v>
          </cell>
          <cell r="C5639" t="str">
            <v>Atacado PS</v>
          </cell>
          <cell r="D5639" t="str">
            <v>EK</v>
          </cell>
          <cell r="E5639" t="str">
            <v xml:space="preserve">Outros </v>
          </cell>
          <cell r="F5639" t="str">
            <v xml:space="preserve">Outros </v>
          </cell>
          <cell r="G5639" t="str">
            <v>Sales</v>
          </cell>
          <cell r="H5639">
            <v>3</v>
          </cell>
          <cell r="I5639" t="str">
            <v>CI - NELSON AMOROSO - POA</v>
          </cell>
          <cell r="J5639" t="str">
            <v>100T3</v>
          </cell>
          <cell r="K5639" t="str">
            <v>B811</v>
          </cell>
          <cell r="L5639" t="str">
            <v>PICTURE MAKER SVC AGREEMENT</v>
          </cell>
          <cell r="M5639">
            <v>2074.35</v>
          </cell>
          <cell r="N5639">
            <v>1041.3800000000001</v>
          </cell>
          <cell r="O5639">
            <v>1118.2</v>
          </cell>
          <cell r="P5639">
            <v>1220.99</v>
          </cell>
          <cell r="Q5639">
            <v>1232.68</v>
          </cell>
          <cell r="R5639">
            <v>1175.22</v>
          </cell>
          <cell r="S5639">
            <v>1145.3</v>
          </cell>
          <cell r="T5639">
            <v>1127.22</v>
          </cell>
          <cell r="U5639">
            <v>978.23</v>
          </cell>
          <cell r="V5639">
            <v>964.36</v>
          </cell>
          <cell r="W5639">
            <v>987.88</v>
          </cell>
          <cell r="X5639">
            <v>966.54</v>
          </cell>
          <cell r="Y5639">
            <v>992.73</v>
          </cell>
          <cell r="Z5639">
            <v>998.53</v>
          </cell>
          <cell r="AA5639">
            <v>1022.4</v>
          </cell>
          <cell r="AB5639">
            <v>1017.21</v>
          </cell>
          <cell r="AC5639">
            <v>985.17</v>
          </cell>
          <cell r="AD5639">
            <v>999.3</v>
          </cell>
          <cell r="AE5639">
            <v>1006.93</v>
          </cell>
          <cell r="AF5639">
            <v>1017.95</v>
          </cell>
          <cell r="AG5639">
            <v>997.72</v>
          </cell>
          <cell r="AH5639">
            <v>1008.65</v>
          </cell>
          <cell r="AI5639">
            <v>972.78</v>
          </cell>
          <cell r="AJ5639">
            <v>1024.93</v>
          </cell>
          <cell r="AK5639">
            <v>1025.03</v>
          </cell>
          <cell r="AL5639">
            <v>993.25</v>
          </cell>
          <cell r="AM5639">
            <v>946.27</v>
          </cell>
          <cell r="AN5639">
            <v>901.97</v>
          </cell>
          <cell r="AO5639">
            <v>868.3</v>
          </cell>
          <cell r="AP5639">
            <v>847.06</v>
          </cell>
          <cell r="AQ5639">
            <v>812.19</v>
          </cell>
          <cell r="AR5639">
            <v>809.2</v>
          </cell>
          <cell r="AS5639">
            <v>748.5</v>
          </cell>
          <cell r="AT5639">
            <v>751.91</v>
          </cell>
          <cell r="AU5639">
            <v>812.48</v>
          </cell>
          <cell r="AV5639">
            <v>991.11</v>
          </cell>
        </row>
        <row r="5640">
          <cell r="A5640" t="str">
            <v xml:space="preserve">Outros </v>
          </cell>
          <cell r="B5640" t="str">
            <v>PS</v>
          </cell>
          <cell r="C5640" t="str">
            <v>KEX</v>
          </cell>
          <cell r="D5640" t="str">
            <v>EK</v>
          </cell>
          <cell r="E5640" t="str">
            <v xml:space="preserve">Outros </v>
          </cell>
          <cell r="F5640" t="str">
            <v xml:space="preserve">Outros </v>
          </cell>
          <cell r="G5640" t="str">
            <v>Sales</v>
          </cell>
          <cell r="H5640">
            <v>4</v>
          </cell>
          <cell r="I5640" t="str">
            <v>CI - FELICIO CASALE FILHO - REC</v>
          </cell>
          <cell r="J5640" t="str">
            <v>100T1</v>
          </cell>
          <cell r="K5640" t="str">
            <v>B811</v>
          </cell>
          <cell r="L5640" t="str">
            <v>PICTURE MAKER SVC AGREEMENT</v>
          </cell>
          <cell r="M5640">
            <v>2185.5700000000002</v>
          </cell>
          <cell r="N5640">
            <v>1364.97</v>
          </cell>
          <cell r="O5640">
            <v>1699.89</v>
          </cell>
          <cell r="P5640">
            <v>2057.62</v>
          </cell>
          <cell r="Q5640">
            <v>2028.85</v>
          </cell>
          <cell r="R5640">
            <v>1994.88</v>
          </cell>
          <cell r="S5640">
            <v>1941.61</v>
          </cell>
          <cell r="T5640">
            <v>1956.9</v>
          </cell>
          <cell r="U5640">
            <v>1526.54</v>
          </cell>
          <cell r="V5640">
            <v>2027.97</v>
          </cell>
          <cell r="W5640">
            <v>1679.72</v>
          </cell>
          <cell r="X5640">
            <v>1828.14</v>
          </cell>
          <cell r="Y5640">
            <v>1879.84</v>
          </cell>
          <cell r="Z5640">
            <v>1894.31</v>
          </cell>
          <cell r="AA5640">
            <v>1936.51</v>
          </cell>
          <cell r="AB5640">
            <v>1892.98</v>
          </cell>
          <cell r="AC5640">
            <v>2151.71</v>
          </cell>
          <cell r="AD5640">
            <v>2311.91</v>
          </cell>
          <cell r="AE5640">
            <v>2325.3200000000002</v>
          </cell>
          <cell r="AF5640">
            <v>2397.67</v>
          </cell>
          <cell r="AG5640">
            <v>2348.27</v>
          </cell>
          <cell r="AH5640">
            <v>2418.92</v>
          </cell>
          <cell r="AI5640">
            <v>2324.44</v>
          </cell>
          <cell r="AJ5640">
            <v>2126.5700000000002</v>
          </cell>
          <cell r="AK5640">
            <v>2176.9299999999998</v>
          </cell>
          <cell r="AL5640">
            <v>1807.95</v>
          </cell>
          <cell r="AM5640">
            <v>2082.44</v>
          </cell>
          <cell r="AN5640">
            <v>1906.43</v>
          </cell>
          <cell r="AO5640">
            <v>1809.73</v>
          </cell>
          <cell r="AP5640">
            <v>1650.34</v>
          </cell>
          <cell r="AQ5640">
            <v>1502.97</v>
          </cell>
          <cell r="AR5640">
            <v>1561.75</v>
          </cell>
          <cell r="AS5640">
            <v>9157.82</v>
          </cell>
          <cell r="AT5640">
            <v>6448.84</v>
          </cell>
          <cell r="AU5640">
            <v>1311.41</v>
          </cell>
          <cell r="AV5640">
            <v>1333.9</v>
          </cell>
        </row>
        <row r="5641">
          <cell r="A5641" t="str">
            <v xml:space="preserve">Outros </v>
          </cell>
          <cell r="B5641" t="str">
            <v>PS</v>
          </cell>
          <cell r="C5641" t="str">
            <v>Varejo PS</v>
          </cell>
          <cell r="D5641" t="str">
            <v>EK</v>
          </cell>
          <cell r="E5641" t="str">
            <v xml:space="preserve">Outros </v>
          </cell>
          <cell r="F5641" t="str">
            <v xml:space="preserve">Outros </v>
          </cell>
          <cell r="G5641" t="str">
            <v>Sales</v>
          </cell>
          <cell r="H5641">
            <v>4</v>
          </cell>
          <cell r="I5641" t="str">
            <v>CI - FELICIO CASALE FILHO - REC</v>
          </cell>
          <cell r="J5641" t="str">
            <v>100T2</v>
          </cell>
          <cell r="K5641" t="str">
            <v>B811</v>
          </cell>
          <cell r="L5641" t="str">
            <v>PICTURE MAKER SVC AGREEMENT</v>
          </cell>
          <cell r="M5641">
            <v>1598.74</v>
          </cell>
          <cell r="N5641">
            <v>1262.8</v>
          </cell>
          <cell r="O5641">
            <v>1342.05</v>
          </cell>
          <cell r="P5641">
            <v>1483.03</v>
          </cell>
          <cell r="Q5641">
            <v>1518.13</v>
          </cell>
          <cell r="R5641">
            <v>1631.1</v>
          </cell>
          <cell r="S5641">
            <v>1950.45</v>
          </cell>
          <cell r="T5641">
            <v>1900.59</v>
          </cell>
          <cell r="U5641">
            <v>1870.46</v>
          </cell>
          <cell r="V5641">
            <v>495.44</v>
          </cell>
          <cell r="W5641">
            <v>555.58000000000004</v>
          </cell>
          <cell r="X5641">
            <v>4708.34</v>
          </cell>
          <cell r="Y5641">
            <v>2038.82</v>
          </cell>
          <cell r="Z5641">
            <v>2040.48</v>
          </cell>
          <cell r="AA5641">
            <v>1145.58</v>
          </cell>
          <cell r="AB5641">
            <v>1128.5</v>
          </cell>
          <cell r="AC5641">
            <v>1599.45</v>
          </cell>
          <cell r="AD5641">
            <v>1142.1199999999999</v>
          </cell>
          <cell r="AE5641">
            <v>1148.92</v>
          </cell>
          <cell r="AF5641">
            <v>1145.57</v>
          </cell>
          <cell r="AG5641">
            <v>919.41</v>
          </cell>
          <cell r="AH5641">
            <v>907.8</v>
          </cell>
          <cell r="AI5641">
            <v>1586.59</v>
          </cell>
          <cell r="AJ5641">
            <v>2226.04</v>
          </cell>
          <cell r="AK5641">
            <v>1581.81</v>
          </cell>
          <cell r="AL5641">
            <v>555.48</v>
          </cell>
          <cell r="AM5641">
            <v>2887.23</v>
          </cell>
          <cell r="AN5641">
            <v>989.58</v>
          </cell>
          <cell r="AO5641">
            <v>963.17</v>
          </cell>
          <cell r="AP5641">
            <v>1342.66</v>
          </cell>
          <cell r="AQ5641">
            <v>1315.81</v>
          </cell>
          <cell r="AR5641">
            <v>1280.72</v>
          </cell>
          <cell r="AS5641">
            <v>1193.98</v>
          </cell>
          <cell r="AT5641">
            <v>1187.49</v>
          </cell>
          <cell r="AU5641">
            <v>1308.68</v>
          </cell>
          <cell r="AV5641">
            <v>1456.5</v>
          </cell>
        </row>
        <row r="5642">
          <cell r="A5642" t="str">
            <v xml:space="preserve">Outros </v>
          </cell>
          <cell r="B5642" t="str">
            <v>PS</v>
          </cell>
          <cell r="C5642" t="str">
            <v>Atacado PS</v>
          </cell>
          <cell r="D5642" t="str">
            <v>EK</v>
          </cell>
          <cell r="E5642" t="str">
            <v xml:space="preserve">Outros </v>
          </cell>
          <cell r="F5642" t="str">
            <v xml:space="preserve">Outros </v>
          </cell>
          <cell r="G5642" t="str">
            <v>Sales</v>
          </cell>
          <cell r="H5642">
            <v>4</v>
          </cell>
          <cell r="I5642" t="str">
            <v>CI - FELICIO CASALE FILHO - REC</v>
          </cell>
          <cell r="J5642" t="str">
            <v>100T3</v>
          </cell>
          <cell r="K5642" t="str">
            <v>B811</v>
          </cell>
          <cell r="L5642" t="str">
            <v>PICTURE MAKER SVC AGREEMENT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  <cell r="Q5642">
            <v>0</v>
          </cell>
          <cell r="R5642">
            <v>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0</v>
          </cell>
          <cell r="AA5642">
            <v>0</v>
          </cell>
          <cell r="AB5642">
            <v>0</v>
          </cell>
          <cell r="AC5642">
            <v>0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1157.69</v>
          </cell>
          <cell r="AT5642">
            <v>0</v>
          </cell>
          <cell r="AU5642">
            <v>0</v>
          </cell>
          <cell r="AV5642">
            <v>0</v>
          </cell>
        </row>
        <row r="5643">
          <cell r="A5643" t="str">
            <v xml:space="preserve">Outros </v>
          </cell>
          <cell r="B5643" t="str">
            <v>PS</v>
          </cell>
          <cell r="C5643" t="str">
            <v>KEX</v>
          </cell>
          <cell r="D5643" t="str">
            <v>EK</v>
          </cell>
          <cell r="E5643" t="str">
            <v xml:space="preserve">Outros </v>
          </cell>
          <cell r="F5643" t="str">
            <v xml:space="preserve">Outros </v>
          </cell>
          <cell r="G5643" t="str">
            <v>Sales</v>
          </cell>
          <cell r="H5643">
            <v>5</v>
          </cell>
          <cell r="I5643" t="str">
            <v>DANIEL SANCHES</v>
          </cell>
          <cell r="J5643" t="str">
            <v>100T1</v>
          </cell>
          <cell r="K5643" t="str">
            <v>B811</v>
          </cell>
          <cell r="L5643" t="str">
            <v>PICTURE MAKER SVC AGREEMENT</v>
          </cell>
          <cell r="M5643">
            <v>1102.68</v>
          </cell>
          <cell r="N5643">
            <v>435.17</v>
          </cell>
          <cell r="O5643">
            <v>643.88</v>
          </cell>
          <cell r="P5643">
            <v>972.11</v>
          </cell>
          <cell r="Q5643">
            <v>857.37</v>
          </cell>
          <cell r="R5643">
            <v>811.32</v>
          </cell>
          <cell r="S5643">
            <v>656.36</v>
          </cell>
          <cell r="T5643">
            <v>635.52</v>
          </cell>
          <cell r="U5643">
            <v>633.79999999999995</v>
          </cell>
          <cell r="V5643">
            <v>607.77</v>
          </cell>
          <cell r="W5643">
            <v>748.63</v>
          </cell>
          <cell r="X5643">
            <v>826.02</v>
          </cell>
          <cell r="Y5643">
            <v>1016.12</v>
          </cell>
          <cell r="Z5643">
            <v>1050.3499999999999</v>
          </cell>
          <cell r="AA5643">
            <v>1235.01</v>
          </cell>
          <cell r="AB5643">
            <v>1056.45</v>
          </cell>
          <cell r="AC5643">
            <v>930.19</v>
          </cell>
          <cell r="AD5643">
            <v>1090.08</v>
          </cell>
          <cell r="AE5643">
            <v>920.48</v>
          </cell>
          <cell r="AF5643">
            <v>922.25</v>
          </cell>
          <cell r="AG5643">
            <v>964.05</v>
          </cell>
          <cell r="AH5643">
            <v>948</v>
          </cell>
          <cell r="AI5643">
            <v>904.27</v>
          </cell>
          <cell r="AJ5643">
            <v>900.86</v>
          </cell>
          <cell r="AK5643">
            <v>906.37</v>
          </cell>
          <cell r="AL5643">
            <v>897.78</v>
          </cell>
          <cell r="AM5643">
            <v>861.54</v>
          </cell>
          <cell r="AN5643">
            <v>821.4</v>
          </cell>
          <cell r="AO5643">
            <v>780.31</v>
          </cell>
          <cell r="AP5643">
            <v>784.53</v>
          </cell>
          <cell r="AQ5643">
            <v>647.94000000000005</v>
          </cell>
          <cell r="AR5643">
            <v>653.29999999999995</v>
          </cell>
          <cell r="AS5643">
            <v>3986.9</v>
          </cell>
          <cell r="AT5643">
            <v>591.26</v>
          </cell>
          <cell r="AU5643">
            <v>4287.3999999999996</v>
          </cell>
          <cell r="AV5643">
            <v>1110.27</v>
          </cell>
        </row>
        <row r="5644">
          <cell r="A5644" t="str">
            <v xml:space="preserve">Outros </v>
          </cell>
          <cell r="B5644" t="str">
            <v>PS</v>
          </cell>
          <cell r="C5644" t="str">
            <v>Varejo PS</v>
          </cell>
          <cell r="D5644" t="str">
            <v>EK</v>
          </cell>
          <cell r="E5644" t="str">
            <v xml:space="preserve">Outros </v>
          </cell>
          <cell r="F5644" t="str">
            <v xml:space="preserve">Outros </v>
          </cell>
          <cell r="G5644" t="str">
            <v>Sales</v>
          </cell>
          <cell r="H5644">
            <v>5</v>
          </cell>
          <cell r="I5644" t="str">
            <v>DANIEL SANCHES</v>
          </cell>
          <cell r="J5644" t="str">
            <v>100T2</v>
          </cell>
          <cell r="K5644" t="str">
            <v>B811</v>
          </cell>
          <cell r="L5644" t="str">
            <v>PICTURE MAKER SVC AGREEMENT</v>
          </cell>
          <cell r="M5644">
            <v>833.13</v>
          </cell>
          <cell r="N5644">
            <v>723.42</v>
          </cell>
          <cell r="O5644">
            <v>834.56</v>
          </cell>
          <cell r="P5644">
            <v>759.49</v>
          </cell>
          <cell r="Q5644">
            <v>918.25</v>
          </cell>
          <cell r="R5644">
            <v>878.9</v>
          </cell>
          <cell r="S5644">
            <v>858.54</v>
          </cell>
          <cell r="T5644">
            <v>759.91</v>
          </cell>
          <cell r="U5644">
            <v>752.25</v>
          </cell>
          <cell r="V5644">
            <v>971.5</v>
          </cell>
          <cell r="W5644">
            <v>751.92</v>
          </cell>
          <cell r="X5644">
            <v>700.9</v>
          </cell>
          <cell r="Y5644">
            <v>716.41</v>
          </cell>
          <cell r="Z5644">
            <v>1095.6300000000001</v>
          </cell>
          <cell r="AA5644">
            <v>948.6</v>
          </cell>
          <cell r="AB5644">
            <v>957.06</v>
          </cell>
          <cell r="AC5644">
            <v>926.19</v>
          </cell>
          <cell r="AD5644">
            <v>874.9</v>
          </cell>
          <cell r="AE5644">
            <v>878.19</v>
          </cell>
          <cell r="AF5644">
            <v>891.68</v>
          </cell>
          <cell r="AG5644">
            <v>906.36</v>
          </cell>
          <cell r="AH5644">
            <v>896.15</v>
          </cell>
          <cell r="AI5644">
            <v>859.28</v>
          </cell>
          <cell r="AJ5644">
            <v>986.72</v>
          </cell>
          <cell r="AK5644">
            <v>1010.83</v>
          </cell>
          <cell r="AL5644">
            <v>985.46</v>
          </cell>
          <cell r="AM5644">
            <v>949.1</v>
          </cell>
          <cell r="AN5644">
            <v>903.47</v>
          </cell>
          <cell r="AO5644">
            <v>865.38</v>
          </cell>
          <cell r="AP5644">
            <v>713.73</v>
          </cell>
          <cell r="AQ5644">
            <v>730.45</v>
          </cell>
          <cell r="AR5644">
            <v>733.58</v>
          </cell>
          <cell r="AS5644">
            <v>1523.97</v>
          </cell>
          <cell r="AT5644">
            <v>260.24</v>
          </cell>
          <cell r="AU5644">
            <v>1401.75</v>
          </cell>
          <cell r="AV5644">
            <v>242.83</v>
          </cell>
        </row>
        <row r="5645">
          <cell r="A5645" t="str">
            <v xml:space="preserve">Outros </v>
          </cell>
          <cell r="B5645" t="str">
            <v>PS</v>
          </cell>
          <cell r="C5645" t="str">
            <v>Atacado PS</v>
          </cell>
          <cell r="D5645" t="str">
            <v>EK</v>
          </cell>
          <cell r="E5645" t="str">
            <v xml:space="preserve">Outros </v>
          </cell>
          <cell r="F5645" t="str">
            <v xml:space="preserve">Outros </v>
          </cell>
          <cell r="G5645" t="str">
            <v>Sales</v>
          </cell>
          <cell r="H5645">
            <v>5</v>
          </cell>
          <cell r="I5645" t="str">
            <v>DANIEL SANCHES</v>
          </cell>
          <cell r="J5645" t="str">
            <v>100T3</v>
          </cell>
          <cell r="K5645" t="str">
            <v>B811</v>
          </cell>
          <cell r="L5645" t="str">
            <v>PICTURE MAKER SVC AGREEMENT</v>
          </cell>
          <cell r="M5645">
            <v>1211.69</v>
          </cell>
          <cell r="N5645">
            <v>804.91</v>
          </cell>
          <cell r="O5645">
            <v>930.95</v>
          </cell>
          <cell r="P5645">
            <v>237.19</v>
          </cell>
          <cell r="Q5645">
            <v>1060.26</v>
          </cell>
          <cell r="R5645">
            <v>996.3</v>
          </cell>
          <cell r="S5645">
            <v>979.34</v>
          </cell>
          <cell r="T5645">
            <v>943.8</v>
          </cell>
          <cell r="U5645">
            <v>937.79</v>
          </cell>
          <cell r="V5645">
            <v>1199.05</v>
          </cell>
          <cell r="W5645">
            <v>1169.73</v>
          </cell>
          <cell r="X5645">
            <v>1231.8699999999999</v>
          </cell>
          <cell r="Y5645">
            <v>1707.8</v>
          </cell>
          <cell r="Z5645">
            <v>1492.88</v>
          </cell>
          <cell r="AA5645">
            <v>1559.26</v>
          </cell>
          <cell r="AB5645">
            <v>1505.71</v>
          </cell>
          <cell r="AC5645">
            <v>1455.15</v>
          </cell>
          <cell r="AD5645">
            <v>1472.41</v>
          </cell>
          <cell r="AE5645">
            <v>1494.52</v>
          </cell>
          <cell r="AF5645">
            <v>1479.2</v>
          </cell>
          <cell r="AG5645">
            <v>1448.58</v>
          </cell>
          <cell r="AH5645">
            <v>1593.5</v>
          </cell>
          <cell r="AI5645">
            <v>1543.01</v>
          </cell>
          <cell r="AJ5645">
            <v>1539.08</v>
          </cell>
          <cell r="AK5645">
            <v>1540.49</v>
          </cell>
          <cell r="AL5645">
            <v>251.99</v>
          </cell>
          <cell r="AM5645">
            <v>2646.86</v>
          </cell>
          <cell r="AN5645">
            <v>1354.87</v>
          </cell>
          <cell r="AO5645">
            <v>1440.76</v>
          </cell>
          <cell r="AP5645">
            <v>1444.15</v>
          </cell>
          <cell r="AQ5645">
            <v>1389.75</v>
          </cell>
          <cell r="AR5645">
            <v>1322</v>
          </cell>
          <cell r="AS5645">
            <v>1225.68</v>
          </cell>
          <cell r="AT5645">
            <v>1301.83</v>
          </cell>
          <cell r="AU5645">
            <v>1427.76</v>
          </cell>
          <cell r="AV5645">
            <v>1528.08</v>
          </cell>
        </row>
        <row r="5646">
          <cell r="A5646" t="str">
            <v xml:space="preserve">Outros </v>
          </cell>
          <cell r="B5646" t="str">
            <v>PS</v>
          </cell>
          <cell r="C5646" t="str">
            <v>KEX</v>
          </cell>
          <cell r="D5646" t="str">
            <v>EK</v>
          </cell>
          <cell r="E5646" t="str">
            <v xml:space="preserve">Outros </v>
          </cell>
          <cell r="F5646" t="str">
            <v xml:space="preserve">Outros </v>
          </cell>
          <cell r="G5646" t="str">
            <v>Sales</v>
          </cell>
          <cell r="H5646">
            <v>6</v>
          </cell>
          <cell r="I5646" t="str">
            <v>MANOEL FRANCO DE ASSIS</v>
          </cell>
          <cell r="J5646" t="str">
            <v>100T1</v>
          </cell>
          <cell r="K5646" t="str">
            <v>B811</v>
          </cell>
          <cell r="L5646" t="str">
            <v>PICTURE MAKER SVC AGREEMENT</v>
          </cell>
          <cell r="M5646">
            <v>4452.32</v>
          </cell>
          <cell r="N5646">
            <v>2979.23</v>
          </cell>
          <cell r="O5646">
            <v>3236.83</v>
          </cell>
          <cell r="P5646">
            <v>3453.11</v>
          </cell>
          <cell r="Q5646">
            <v>3956.76</v>
          </cell>
          <cell r="R5646">
            <v>3800.69</v>
          </cell>
          <cell r="S5646">
            <v>3664.33</v>
          </cell>
          <cell r="T5646">
            <v>3573.19</v>
          </cell>
          <cell r="U5646">
            <v>3657.12</v>
          </cell>
          <cell r="V5646">
            <v>4031.85</v>
          </cell>
          <cell r="W5646">
            <v>5167.93</v>
          </cell>
          <cell r="X5646">
            <v>5465.8</v>
          </cell>
          <cell r="Y5646">
            <v>5520.06</v>
          </cell>
          <cell r="Z5646">
            <v>5587.57</v>
          </cell>
          <cell r="AA5646">
            <v>5988.94</v>
          </cell>
          <cell r="AB5646">
            <v>5651.41</v>
          </cell>
          <cell r="AC5646">
            <v>5875.58</v>
          </cell>
          <cell r="AD5646">
            <v>5712.13</v>
          </cell>
          <cell r="AE5646">
            <v>5851.9</v>
          </cell>
          <cell r="AF5646">
            <v>6289.32</v>
          </cell>
          <cell r="AG5646">
            <v>5919.25</v>
          </cell>
          <cell r="AH5646">
            <v>6187.52</v>
          </cell>
          <cell r="AI5646">
            <v>6187.12</v>
          </cell>
          <cell r="AJ5646">
            <v>6233.07</v>
          </cell>
          <cell r="AK5646">
            <v>6592.94</v>
          </cell>
          <cell r="AL5646">
            <v>5675.74</v>
          </cell>
          <cell r="AM5646">
            <v>6816.6</v>
          </cell>
          <cell r="AN5646">
            <v>5709.23</v>
          </cell>
          <cell r="AO5646">
            <v>5889.47</v>
          </cell>
          <cell r="AP5646">
            <v>5444.15</v>
          </cell>
          <cell r="AQ5646">
            <v>6338.73</v>
          </cell>
          <cell r="AR5646">
            <v>5738.63</v>
          </cell>
          <cell r="AS5646">
            <v>15145.63</v>
          </cell>
          <cell r="AT5646">
            <v>12263.64</v>
          </cell>
          <cell r="AU5646">
            <v>10353.89</v>
          </cell>
          <cell r="AV5646">
            <v>17573.669999999998</v>
          </cell>
        </row>
        <row r="5647">
          <cell r="A5647" t="str">
            <v xml:space="preserve">Outros </v>
          </cell>
          <cell r="B5647" t="str">
            <v>PS</v>
          </cell>
          <cell r="C5647" t="str">
            <v>Varejo PS</v>
          </cell>
          <cell r="D5647" t="str">
            <v>EK</v>
          </cell>
          <cell r="E5647" t="str">
            <v xml:space="preserve">Outros </v>
          </cell>
          <cell r="F5647" t="str">
            <v xml:space="preserve">Outros </v>
          </cell>
          <cell r="G5647" t="str">
            <v>Sales</v>
          </cell>
          <cell r="H5647">
            <v>6</v>
          </cell>
          <cell r="I5647" t="str">
            <v>MANOEL FRANCO DE ASSIS</v>
          </cell>
          <cell r="J5647" t="str">
            <v>100T2</v>
          </cell>
          <cell r="K5647" t="str">
            <v>B811</v>
          </cell>
          <cell r="L5647" t="str">
            <v>PICTURE MAKER SVC AGREEMENT</v>
          </cell>
          <cell r="M5647">
            <v>586.62</v>
          </cell>
          <cell r="N5647">
            <v>401.22</v>
          </cell>
          <cell r="O5647">
            <v>431.04</v>
          </cell>
          <cell r="P5647">
            <v>482.73</v>
          </cell>
          <cell r="Q5647">
            <v>493.36</v>
          </cell>
          <cell r="R5647">
            <v>471.23</v>
          </cell>
          <cell r="S5647">
            <v>479.36</v>
          </cell>
          <cell r="T5647">
            <v>461.34</v>
          </cell>
          <cell r="U5647">
            <v>453.01</v>
          </cell>
          <cell r="V5647">
            <v>436.45</v>
          </cell>
          <cell r="W5647">
            <v>479.38</v>
          </cell>
          <cell r="X5647">
            <v>497.71</v>
          </cell>
          <cell r="Y5647">
            <v>514.61</v>
          </cell>
          <cell r="Z5647">
            <v>722.93</v>
          </cell>
          <cell r="AA5647">
            <v>753.76</v>
          </cell>
          <cell r="AB5647">
            <v>748.04</v>
          </cell>
          <cell r="AC5647">
            <v>724.95</v>
          </cell>
          <cell r="AD5647">
            <v>875.83</v>
          </cell>
          <cell r="AE5647">
            <v>746.41</v>
          </cell>
          <cell r="AF5647">
            <v>895.4</v>
          </cell>
          <cell r="AG5647">
            <v>878.56</v>
          </cell>
          <cell r="AH5647">
            <v>864.04</v>
          </cell>
          <cell r="AI5647">
            <v>848.51</v>
          </cell>
          <cell r="AJ5647">
            <v>844.04</v>
          </cell>
          <cell r="AK5647">
            <v>718.54</v>
          </cell>
          <cell r="AL5647">
            <v>689.1</v>
          </cell>
          <cell r="AM5647">
            <v>662.78</v>
          </cell>
          <cell r="AN5647">
            <v>630.04999999999995</v>
          </cell>
          <cell r="AO5647">
            <v>608.80999999999995</v>
          </cell>
          <cell r="AP5647">
            <v>640.85</v>
          </cell>
          <cell r="AQ5647">
            <v>631.13</v>
          </cell>
          <cell r="AR5647">
            <v>626.09</v>
          </cell>
          <cell r="AS5647">
            <v>4085.18</v>
          </cell>
          <cell r="AT5647">
            <v>571.80999999999995</v>
          </cell>
          <cell r="AU5647">
            <v>2000.78</v>
          </cell>
          <cell r="AV5647">
            <v>625.54999999999995</v>
          </cell>
        </row>
        <row r="5648">
          <cell r="A5648" t="str">
            <v xml:space="preserve">Outros </v>
          </cell>
          <cell r="B5648" t="str">
            <v>PS</v>
          </cell>
          <cell r="C5648" t="str">
            <v>Atacado PS</v>
          </cell>
          <cell r="D5648" t="str">
            <v>EK</v>
          </cell>
          <cell r="E5648" t="str">
            <v xml:space="preserve">Outros </v>
          </cell>
          <cell r="F5648" t="str">
            <v xml:space="preserve">Outros </v>
          </cell>
          <cell r="G5648" t="str">
            <v>Sales</v>
          </cell>
          <cell r="H5648">
            <v>6</v>
          </cell>
          <cell r="I5648" t="str">
            <v>MANOEL FRANCO DE ASSIS</v>
          </cell>
          <cell r="J5648" t="str">
            <v>100T3</v>
          </cell>
          <cell r="K5648" t="str">
            <v>B811</v>
          </cell>
          <cell r="L5648" t="str">
            <v>PICTURE MAKER SVC AGREEMENT</v>
          </cell>
          <cell r="M5648">
            <v>605.07000000000005</v>
          </cell>
          <cell r="N5648">
            <v>393.42</v>
          </cell>
          <cell r="O5648">
            <v>388.9</v>
          </cell>
          <cell r="P5648">
            <v>448.61</v>
          </cell>
          <cell r="Q5648">
            <v>464.61</v>
          </cell>
          <cell r="R5648">
            <v>850.09</v>
          </cell>
          <cell r="S5648">
            <v>359.1</v>
          </cell>
          <cell r="T5648">
            <v>621.99</v>
          </cell>
          <cell r="U5648">
            <v>1327.57</v>
          </cell>
          <cell r="V5648">
            <v>544.70000000000005</v>
          </cell>
          <cell r="W5648">
            <v>451.7</v>
          </cell>
          <cell r="X5648">
            <v>472.59</v>
          </cell>
          <cell r="Y5648">
            <v>373</v>
          </cell>
          <cell r="Z5648">
            <v>376.98</v>
          </cell>
          <cell r="AA5648">
            <v>381.89</v>
          </cell>
          <cell r="AB5648">
            <v>379.56</v>
          </cell>
          <cell r="AC5648">
            <v>368.19</v>
          </cell>
          <cell r="AD5648">
            <v>369.42</v>
          </cell>
          <cell r="AE5648">
            <v>372.98</v>
          </cell>
          <cell r="AF5648">
            <v>373.38</v>
          </cell>
          <cell r="AG5648">
            <v>365.43</v>
          </cell>
          <cell r="AH5648">
            <v>559.5</v>
          </cell>
          <cell r="AI5648">
            <v>379.34</v>
          </cell>
          <cell r="AJ5648">
            <v>374.34</v>
          </cell>
          <cell r="AK5648">
            <v>377.89</v>
          </cell>
          <cell r="AL5648">
            <v>371.12</v>
          </cell>
          <cell r="AM5648">
            <v>1264.1600000000001</v>
          </cell>
          <cell r="AN5648">
            <v>883.19</v>
          </cell>
          <cell r="AO5648">
            <v>443.89</v>
          </cell>
          <cell r="AP5648">
            <v>299.82</v>
          </cell>
          <cell r="AQ5648">
            <v>296.95</v>
          </cell>
          <cell r="AR5648">
            <v>400.88</v>
          </cell>
          <cell r="AS5648">
            <v>139.59</v>
          </cell>
          <cell r="AT5648">
            <v>141.87</v>
          </cell>
          <cell r="AU5648">
            <v>201.2</v>
          </cell>
          <cell r="AV5648">
            <v>1719.91</v>
          </cell>
        </row>
        <row r="5649">
          <cell r="A5649" t="str">
            <v xml:space="preserve">Outros </v>
          </cell>
          <cell r="B5649" t="str">
            <v>NT</v>
          </cell>
          <cell r="C5649" t="str">
            <v>Varejo NT</v>
          </cell>
          <cell r="D5649" t="str">
            <v>EK</v>
          </cell>
          <cell r="E5649" t="str">
            <v xml:space="preserve">Outros </v>
          </cell>
          <cell r="F5649" t="str">
            <v xml:space="preserve">Outros </v>
          </cell>
          <cell r="G5649" t="str">
            <v>Sales</v>
          </cell>
          <cell r="H5649">
            <v>8</v>
          </cell>
          <cell r="I5649" t="str">
            <v>FABIANA C CUNHA</v>
          </cell>
          <cell r="J5649" t="str">
            <v>100N5</v>
          </cell>
          <cell r="K5649" t="str">
            <v>B811</v>
          </cell>
          <cell r="L5649" t="str">
            <v>PICTURE MAKER SVC AGREEMENT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  <cell r="AU5649">
            <v>46.45</v>
          </cell>
          <cell r="AV5649">
            <v>50.19</v>
          </cell>
        </row>
        <row r="5650">
          <cell r="A5650" t="str">
            <v xml:space="preserve">Outros </v>
          </cell>
          <cell r="B5650" t="str">
            <v>PS</v>
          </cell>
          <cell r="C5650" t="str">
            <v>Varejo PS</v>
          </cell>
          <cell r="D5650" t="str">
            <v>EK</v>
          </cell>
          <cell r="E5650" t="str">
            <v xml:space="preserve">Outros </v>
          </cell>
          <cell r="F5650" t="str">
            <v xml:space="preserve">Outros </v>
          </cell>
          <cell r="G5650" t="str">
            <v>Sales</v>
          </cell>
          <cell r="H5650" t="str">
            <v>A</v>
          </cell>
          <cell r="I5650" t="str">
            <v>CARLOS KREMER</v>
          </cell>
          <cell r="J5650" t="str">
            <v>100T2</v>
          </cell>
          <cell r="K5650" t="str">
            <v>B811</v>
          </cell>
          <cell r="L5650" t="str">
            <v>PICTURE MAKER SVC AGREEMENT</v>
          </cell>
          <cell r="M5650">
            <v>1949.74</v>
          </cell>
          <cell r="N5650">
            <v>1557.14</v>
          </cell>
          <cell r="O5650">
            <v>1616.07</v>
          </cell>
          <cell r="P5650">
            <v>2059.06</v>
          </cell>
          <cell r="Q5650">
            <v>2096.5500000000002</v>
          </cell>
          <cell r="R5650">
            <v>1977.42</v>
          </cell>
          <cell r="S5650">
            <v>1944.28</v>
          </cell>
          <cell r="T5650">
            <v>1812.26</v>
          </cell>
          <cell r="U5650">
            <v>1861.1</v>
          </cell>
          <cell r="V5650">
            <v>1748.87</v>
          </cell>
          <cell r="W5650">
            <v>1803.25</v>
          </cell>
          <cell r="X5650">
            <v>1933.48</v>
          </cell>
          <cell r="Y5650">
            <v>2321.8000000000002</v>
          </cell>
          <cell r="Z5650">
            <v>2347.89</v>
          </cell>
          <cell r="AA5650">
            <v>2401.85</v>
          </cell>
          <cell r="AB5650">
            <v>2361.15</v>
          </cell>
          <cell r="AC5650">
            <v>2259.0700000000002</v>
          </cell>
          <cell r="AD5650">
            <v>2322.3200000000002</v>
          </cell>
          <cell r="AE5650">
            <v>2322.3200000000002</v>
          </cell>
          <cell r="AF5650">
            <v>2296.3000000000002</v>
          </cell>
          <cell r="AG5650">
            <v>2259.56</v>
          </cell>
          <cell r="AH5650">
            <v>2235.39</v>
          </cell>
          <cell r="AI5650">
            <v>2154.29</v>
          </cell>
          <cell r="AJ5650">
            <v>2132.31</v>
          </cell>
          <cell r="AK5650">
            <v>2342.02</v>
          </cell>
          <cell r="AL5650">
            <v>2294.2600000000002</v>
          </cell>
          <cell r="AM5650">
            <v>2155.13</v>
          </cell>
          <cell r="AN5650">
            <v>2096.1</v>
          </cell>
          <cell r="AO5650">
            <v>1970.17</v>
          </cell>
          <cell r="AP5650">
            <v>0</v>
          </cell>
          <cell r="AQ5650">
            <v>665.4</v>
          </cell>
          <cell r="AR5650">
            <v>0</v>
          </cell>
          <cell r="AS5650">
            <v>8032.65</v>
          </cell>
          <cell r="AT5650">
            <v>3787.18</v>
          </cell>
          <cell r="AU5650">
            <v>4055.52</v>
          </cell>
          <cell r="AV5650">
            <v>4440.79</v>
          </cell>
        </row>
        <row r="5651">
          <cell r="A5651" t="str">
            <v xml:space="preserve">Outros </v>
          </cell>
          <cell r="B5651" t="str">
            <v>PS</v>
          </cell>
          <cell r="C5651" t="str">
            <v>Atacado PS</v>
          </cell>
          <cell r="D5651" t="str">
            <v>EK</v>
          </cell>
          <cell r="E5651" t="str">
            <v xml:space="preserve">Outros </v>
          </cell>
          <cell r="F5651" t="str">
            <v xml:space="preserve">Outros </v>
          </cell>
          <cell r="G5651" t="str">
            <v>Sales</v>
          </cell>
          <cell r="H5651" t="str">
            <v>A</v>
          </cell>
          <cell r="I5651" t="str">
            <v>CARLOS KREMER</v>
          </cell>
          <cell r="J5651" t="str">
            <v>100T3</v>
          </cell>
          <cell r="K5651" t="str">
            <v>B811</v>
          </cell>
          <cell r="L5651" t="str">
            <v>PICTURE MAKER SVC AGREEMENT</v>
          </cell>
          <cell r="M5651">
            <v>2438.8000000000002</v>
          </cell>
          <cell r="N5651">
            <v>1503.59</v>
          </cell>
          <cell r="O5651">
            <v>1428.82</v>
          </cell>
          <cell r="P5651">
            <v>1641.26</v>
          </cell>
          <cell r="Q5651">
            <v>1864.53</v>
          </cell>
          <cell r="R5651">
            <v>1783.7</v>
          </cell>
          <cell r="S5651">
            <v>1739.23</v>
          </cell>
          <cell r="T5651">
            <v>1694.11</v>
          </cell>
          <cell r="U5651">
            <v>1641.26</v>
          </cell>
          <cell r="V5651">
            <v>1741.32</v>
          </cell>
          <cell r="W5651">
            <v>1889.25</v>
          </cell>
          <cell r="X5651">
            <v>1483.18</v>
          </cell>
          <cell r="Y5651">
            <v>1995.95</v>
          </cell>
          <cell r="Z5651">
            <v>1528.36</v>
          </cell>
          <cell r="AA5651">
            <v>2065.58</v>
          </cell>
          <cell r="AB5651">
            <v>2004.61</v>
          </cell>
          <cell r="AC5651">
            <v>1940.07</v>
          </cell>
          <cell r="AD5651">
            <v>1955.47</v>
          </cell>
          <cell r="AE5651">
            <v>1986.53</v>
          </cell>
          <cell r="AF5651">
            <v>1967.17</v>
          </cell>
          <cell r="AG5651">
            <v>1926.99</v>
          </cell>
          <cell r="AH5651">
            <v>2077.1</v>
          </cell>
          <cell r="AI5651">
            <v>2032.26</v>
          </cell>
          <cell r="AJ5651">
            <v>2029.45</v>
          </cell>
          <cell r="AK5651">
            <v>2032.06</v>
          </cell>
          <cell r="AL5651">
            <v>308.72000000000003</v>
          </cell>
          <cell r="AM5651">
            <v>3507.6</v>
          </cell>
          <cell r="AN5651">
            <v>1772.74</v>
          </cell>
          <cell r="AO5651">
            <v>1463.02</v>
          </cell>
          <cell r="AP5651">
            <v>1343.41</v>
          </cell>
          <cell r="AQ5651">
            <v>1284.1400000000001</v>
          </cell>
          <cell r="AR5651">
            <v>1225.3900000000001</v>
          </cell>
          <cell r="AS5651">
            <v>5725.46</v>
          </cell>
          <cell r="AT5651">
            <v>6634</v>
          </cell>
          <cell r="AU5651">
            <v>2716.69</v>
          </cell>
          <cell r="AV5651">
            <v>1581.29</v>
          </cell>
        </row>
        <row r="5652">
          <cell r="A5652" t="str">
            <v xml:space="preserve">Outros </v>
          </cell>
          <cell r="B5652" t="str">
            <v>PS</v>
          </cell>
          <cell r="C5652" t="str">
            <v>Varejo PS</v>
          </cell>
          <cell r="D5652" t="str">
            <v>EK</v>
          </cell>
          <cell r="E5652" t="str">
            <v xml:space="preserve">Outros </v>
          </cell>
          <cell r="F5652" t="str">
            <v xml:space="preserve">Outros </v>
          </cell>
          <cell r="G5652" t="str">
            <v>Sales</v>
          </cell>
          <cell r="H5652">
            <v>1</v>
          </cell>
          <cell r="I5652" t="str">
            <v>CI - DIVERSOS</v>
          </cell>
          <cell r="J5652">
            <v>12001</v>
          </cell>
          <cell r="K5652" t="str">
            <v>B841</v>
          </cell>
          <cell r="L5652" t="str">
            <v>PICTURE MAKER PER CALL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350.87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0</v>
          </cell>
          <cell r="AA5652">
            <v>0</v>
          </cell>
          <cell r="AB5652">
            <v>0</v>
          </cell>
          <cell r="AC5652">
            <v>0</v>
          </cell>
          <cell r="AD5652">
            <v>0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0</v>
          </cell>
          <cell r="AS5652">
            <v>0</v>
          </cell>
          <cell r="AT5652">
            <v>0</v>
          </cell>
          <cell r="AU5652">
            <v>0</v>
          </cell>
          <cell r="AV5652">
            <v>0</v>
          </cell>
        </row>
        <row r="5653">
          <cell r="A5653" t="str">
            <v xml:space="preserve">Outros </v>
          </cell>
          <cell r="B5653" t="str">
            <v>PS</v>
          </cell>
          <cell r="C5653" t="str">
            <v>Varejo PS</v>
          </cell>
          <cell r="D5653" t="str">
            <v>EK</v>
          </cell>
          <cell r="E5653" t="str">
            <v xml:space="preserve">Outros </v>
          </cell>
          <cell r="F5653" t="str">
            <v xml:space="preserve">Outros </v>
          </cell>
          <cell r="G5653" t="str">
            <v>Sales</v>
          </cell>
          <cell r="H5653">
            <v>1</v>
          </cell>
          <cell r="I5653" t="str">
            <v>CI - DIVERSOS</v>
          </cell>
          <cell r="J5653">
            <v>13009</v>
          </cell>
          <cell r="K5653" t="str">
            <v>B841</v>
          </cell>
          <cell r="L5653" t="str">
            <v>PICTURE MAKER PER CALL</v>
          </cell>
          <cell r="M5653">
            <v>0</v>
          </cell>
          <cell r="N5653">
            <v>0</v>
          </cell>
          <cell r="O5653">
            <v>830.56</v>
          </cell>
          <cell r="P5653">
            <v>0</v>
          </cell>
          <cell r="Q5653">
            <v>0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0</v>
          </cell>
          <cell r="AA5653">
            <v>0</v>
          </cell>
          <cell r="AB5653">
            <v>0</v>
          </cell>
          <cell r="AC5653">
            <v>0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0</v>
          </cell>
          <cell r="AU5653">
            <v>0</v>
          </cell>
          <cell r="AV5653">
            <v>0</v>
          </cell>
        </row>
        <row r="5654">
          <cell r="A5654" t="str">
            <v xml:space="preserve">Outros </v>
          </cell>
          <cell r="B5654" t="str">
            <v>PS</v>
          </cell>
          <cell r="C5654" t="str">
            <v>KEX</v>
          </cell>
          <cell r="D5654" t="str">
            <v>EK</v>
          </cell>
          <cell r="E5654" t="str">
            <v xml:space="preserve">Outros </v>
          </cell>
          <cell r="F5654" t="str">
            <v xml:space="preserve">Outros </v>
          </cell>
          <cell r="G5654" t="str">
            <v>Sales</v>
          </cell>
          <cell r="H5654">
            <v>2</v>
          </cell>
          <cell r="I5654" t="str">
            <v>CI - VALMIR REQUENA - RJ</v>
          </cell>
          <cell r="J5654" t="str">
            <v>100T1</v>
          </cell>
          <cell r="K5654" t="str">
            <v>B841</v>
          </cell>
          <cell r="L5654" t="str">
            <v>PICTURE MAKER PER CALL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557.35</v>
          </cell>
          <cell r="R5654">
            <v>305.33999999999997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1372.16</v>
          </cell>
          <cell r="X5654">
            <v>0</v>
          </cell>
          <cell r="Y5654">
            <v>0</v>
          </cell>
          <cell r="Z5654">
            <v>0</v>
          </cell>
          <cell r="AA5654">
            <v>541.67999999999995</v>
          </cell>
          <cell r="AB5654">
            <v>308.63</v>
          </cell>
          <cell r="AC5654">
            <v>0</v>
          </cell>
          <cell r="AD5654">
            <v>240.28</v>
          </cell>
          <cell r="AE5654">
            <v>0</v>
          </cell>
          <cell r="AF5654">
            <v>0</v>
          </cell>
          <cell r="AG5654">
            <v>942.54</v>
          </cell>
          <cell r="AH5654">
            <v>-23.98</v>
          </cell>
          <cell r="AI5654">
            <v>1442.27</v>
          </cell>
          <cell r="AJ5654">
            <v>-1382.73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288.26</v>
          </cell>
          <cell r="AS5654">
            <v>-44.78</v>
          </cell>
          <cell r="AT5654">
            <v>-521.62</v>
          </cell>
          <cell r="AU5654">
            <v>-1293.58</v>
          </cell>
          <cell r="AV5654">
            <v>-58.45</v>
          </cell>
        </row>
        <row r="5655">
          <cell r="A5655" t="str">
            <v xml:space="preserve">Outros </v>
          </cell>
          <cell r="B5655" t="str">
            <v>PS</v>
          </cell>
          <cell r="C5655" t="str">
            <v>Varejo PS</v>
          </cell>
          <cell r="D5655" t="str">
            <v>EK</v>
          </cell>
          <cell r="E5655" t="str">
            <v xml:space="preserve">Outros </v>
          </cell>
          <cell r="F5655" t="str">
            <v xml:space="preserve">Outros </v>
          </cell>
          <cell r="G5655" t="str">
            <v>Sales</v>
          </cell>
          <cell r="H5655">
            <v>2</v>
          </cell>
          <cell r="I5655" t="str">
            <v>CI - VALMIR REQUENA - RJ</v>
          </cell>
          <cell r="J5655" t="str">
            <v>100T2</v>
          </cell>
          <cell r="K5655" t="str">
            <v>B841</v>
          </cell>
          <cell r="L5655" t="str">
            <v>PICTURE MAKER PER CALL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0</v>
          </cell>
          <cell r="AA5655">
            <v>0</v>
          </cell>
          <cell r="AB5655">
            <v>0</v>
          </cell>
          <cell r="AC5655">
            <v>0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-89.72</v>
          </cell>
          <cell r="AU5655">
            <v>-2378.7399999999998</v>
          </cell>
          <cell r="AV5655">
            <v>0</v>
          </cell>
        </row>
        <row r="5656">
          <cell r="A5656" t="str">
            <v xml:space="preserve">Outros </v>
          </cell>
          <cell r="B5656" t="str">
            <v>PS</v>
          </cell>
          <cell r="C5656" t="str">
            <v>Atacado PS</v>
          </cell>
          <cell r="D5656" t="str">
            <v>EK</v>
          </cell>
          <cell r="E5656" t="str">
            <v xml:space="preserve">Outros </v>
          </cell>
          <cell r="F5656" t="str">
            <v xml:space="preserve">Outros </v>
          </cell>
          <cell r="G5656" t="str">
            <v>Sales</v>
          </cell>
          <cell r="H5656">
            <v>2</v>
          </cell>
          <cell r="I5656" t="str">
            <v>CI - VALMIR REQUENA - RJ</v>
          </cell>
          <cell r="J5656" t="str">
            <v>100T3</v>
          </cell>
          <cell r="K5656" t="str">
            <v>B841</v>
          </cell>
          <cell r="L5656" t="str">
            <v>PICTURE MAKER PER CALL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0</v>
          </cell>
          <cell r="AA5656">
            <v>0</v>
          </cell>
          <cell r="AB5656">
            <v>0</v>
          </cell>
          <cell r="AC5656">
            <v>0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-44.94</v>
          </cell>
          <cell r="AU5656">
            <v>0</v>
          </cell>
          <cell r="AV5656">
            <v>0</v>
          </cell>
        </row>
        <row r="5657">
          <cell r="A5657" t="str">
            <v xml:space="preserve">Outros </v>
          </cell>
          <cell r="B5657" t="str">
            <v>PS</v>
          </cell>
          <cell r="C5657" t="str">
            <v>KEX</v>
          </cell>
          <cell r="D5657" t="str">
            <v>EK</v>
          </cell>
          <cell r="E5657" t="str">
            <v xml:space="preserve">Outros </v>
          </cell>
          <cell r="F5657" t="str">
            <v xml:space="preserve">Outros </v>
          </cell>
          <cell r="G5657" t="str">
            <v>Sales</v>
          </cell>
          <cell r="H5657">
            <v>3</v>
          </cell>
          <cell r="I5657" t="str">
            <v>CI - NELSON AMOROSO - POA</v>
          </cell>
          <cell r="J5657" t="str">
            <v>100T1</v>
          </cell>
          <cell r="K5657" t="str">
            <v>B841</v>
          </cell>
          <cell r="L5657" t="str">
            <v>PICTURE MAKER PER CALL</v>
          </cell>
          <cell r="M5657">
            <v>0</v>
          </cell>
          <cell r="N5657">
            <v>0</v>
          </cell>
          <cell r="O5657">
            <v>744.57</v>
          </cell>
          <cell r="P5657">
            <v>217.66</v>
          </cell>
          <cell r="Q5657">
            <v>324.54000000000002</v>
          </cell>
          <cell r="R5657">
            <v>0</v>
          </cell>
          <cell r="S5657">
            <v>0</v>
          </cell>
          <cell r="T5657">
            <v>274.43</v>
          </cell>
          <cell r="U5657">
            <v>307.32</v>
          </cell>
          <cell r="V5657">
            <v>562.24</v>
          </cell>
          <cell r="W5657">
            <v>0</v>
          </cell>
          <cell r="X5657">
            <v>0</v>
          </cell>
          <cell r="Y5657">
            <v>0</v>
          </cell>
          <cell r="Z5657">
            <v>0</v>
          </cell>
          <cell r="AA5657">
            <v>0</v>
          </cell>
          <cell r="AB5657">
            <v>0</v>
          </cell>
          <cell r="AC5657">
            <v>0</v>
          </cell>
          <cell r="AD5657">
            <v>49.71</v>
          </cell>
          <cell r="AE5657">
            <v>0</v>
          </cell>
          <cell r="AF5657">
            <v>0</v>
          </cell>
          <cell r="AG5657">
            <v>0</v>
          </cell>
          <cell r="AH5657">
            <v>478.36</v>
          </cell>
          <cell r="AI5657">
            <v>721.03</v>
          </cell>
          <cell r="AJ5657">
            <v>2140.16</v>
          </cell>
          <cell r="AK5657">
            <v>0</v>
          </cell>
          <cell r="AL5657">
            <v>0</v>
          </cell>
          <cell r="AM5657">
            <v>-2092.79</v>
          </cell>
          <cell r="AN5657">
            <v>787.71</v>
          </cell>
          <cell r="AO5657">
            <v>0</v>
          </cell>
          <cell r="AP5657">
            <v>0</v>
          </cell>
          <cell r="AQ5657">
            <v>0</v>
          </cell>
          <cell r="AR5657">
            <v>0</v>
          </cell>
          <cell r="AS5657">
            <v>-43.84</v>
          </cell>
          <cell r="AT5657">
            <v>315.92</v>
          </cell>
          <cell r="AU5657">
            <v>-111.91</v>
          </cell>
          <cell r="AV5657">
            <v>-65.180000000000007</v>
          </cell>
        </row>
        <row r="5658">
          <cell r="A5658" t="str">
            <v xml:space="preserve">Outros </v>
          </cell>
          <cell r="B5658" t="str">
            <v>PS</v>
          </cell>
          <cell r="C5658" t="str">
            <v>Varejo PS</v>
          </cell>
          <cell r="D5658" t="str">
            <v>EK</v>
          </cell>
          <cell r="E5658" t="str">
            <v xml:space="preserve">Outros </v>
          </cell>
          <cell r="F5658" t="str">
            <v xml:space="preserve">Outros </v>
          </cell>
          <cell r="G5658" t="str">
            <v>Sales</v>
          </cell>
          <cell r="H5658">
            <v>3</v>
          </cell>
          <cell r="I5658" t="str">
            <v>CI - NELSON AMOROSO - POA</v>
          </cell>
          <cell r="J5658" t="str">
            <v>100T2</v>
          </cell>
          <cell r="K5658" t="str">
            <v>B841</v>
          </cell>
          <cell r="L5658" t="str">
            <v>PICTURE MAKER PER CALL</v>
          </cell>
          <cell r="M5658">
            <v>0</v>
          </cell>
          <cell r="N5658">
            <v>694.56</v>
          </cell>
          <cell r="O5658">
            <v>131.91</v>
          </cell>
          <cell r="P5658">
            <v>0</v>
          </cell>
          <cell r="Q5658">
            <v>0</v>
          </cell>
          <cell r="R5658">
            <v>0</v>
          </cell>
          <cell r="S5658">
            <v>0</v>
          </cell>
          <cell r="T5658">
            <v>363.56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0</v>
          </cell>
          <cell r="AA5658">
            <v>0</v>
          </cell>
          <cell r="AB5658">
            <v>231.7</v>
          </cell>
          <cell r="AC5658">
            <v>0</v>
          </cell>
          <cell r="AD5658">
            <v>0</v>
          </cell>
          <cell r="AE5658">
            <v>0</v>
          </cell>
          <cell r="AF5658">
            <v>34.409999999999997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228.99</v>
          </cell>
          <cell r="AM5658">
            <v>0</v>
          </cell>
          <cell r="AN5658">
            <v>1107.1199999999999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0</v>
          </cell>
          <cell r="AU5658">
            <v>0</v>
          </cell>
          <cell r="AV5658">
            <v>0</v>
          </cell>
        </row>
        <row r="5659">
          <cell r="A5659" t="str">
            <v xml:space="preserve">Outros </v>
          </cell>
          <cell r="B5659" t="str">
            <v>PS</v>
          </cell>
          <cell r="C5659" t="str">
            <v>Atacado PS</v>
          </cell>
          <cell r="D5659" t="str">
            <v>EK</v>
          </cell>
          <cell r="E5659" t="str">
            <v xml:space="preserve">Outros </v>
          </cell>
          <cell r="F5659" t="str">
            <v xml:space="preserve">Outros </v>
          </cell>
          <cell r="G5659" t="str">
            <v>Sales</v>
          </cell>
          <cell r="H5659">
            <v>3</v>
          </cell>
          <cell r="I5659" t="str">
            <v>CI - NELSON AMOROSO - POA</v>
          </cell>
          <cell r="J5659" t="str">
            <v>100T3</v>
          </cell>
          <cell r="K5659" t="str">
            <v>B841</v>
          </cell>
          <cell r="L5659" t="str">
            <v>PICTURE MAKER PER CALL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0</v>
          </cell>
          <cell r="AA5659">
            <v>0</v>
          </cell>
          <cell r="AB5659">
            <v>0</v>
          </cell>
          <cell r="AC5659">
            <v>0</v>
          </cell>
          <cell r="AD5659">
            <v>0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228.35</v>
          </cell>
          <cell r="AQ5659">
            <v>0</v>
          </cell>
          <cell r="AR5659">
            <v>0</v>
          </cell>
          <cell r="AS5659">
            <v>0</v>
          </cell>
          <cell r="AT5659">
            <v>0</v>
          </cell>
          <cell r="AU5659">
            <v>0</v>
          </cell>
          <cell r="AV5659">
            <v>0</v>
          </cell>
        </row>
        <row r="5660">
          <cell r="A5660" t="str">
            <v xml:space="preserve">Outros </v>
          </cell>
          <cell r="B5660" t="str">
            <v>PS</v>
          </cell>
          <cell r="C5660" t="str">
            <v>KEX</v>
          </cell>
          <cell r="D5660" t="str">
            <v>EK</v>
          </cell>
          <cell r="E5660" t="str">
            <v xml:space="preserve">Outros </v>
          </cell>
          <cell r="F5660" t="str">
            <v xml:space="preserve">Outros </v>
          </cell>
          <cell r="G5660" t="str">
            <v>Sales</v>
          </cell>
          <cell r="H5660">
            <v>4</v>
          </cell>
          <cell r="I5660" t="str">
            <v>CI - FELICIO CASALE FILHO - REC</v>
          </cell>
          <cell r="J5660" t="str">
            <v>100T1</v>
          </cell>
          <cell r="K5660" t="str">
            <v>B841</v>
          </cell>
          <cell r="L5660" t="str">
            <v>PICTURE MAKER PER CALL</v>
          </cell>
          <cell r="M5660">
            <v>0</v>
          </cell>
          <cell r="N5660">
            <v>476.56</v>
          </cell>
          <cell r="O5660">
            <v>439.7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456.66</v>
          </cell>
          <cell r="Z5660">
            <v>0</v>
          </cell>
          <cell r="AA5660">
            <v>0</v>
          </cell>
          <cell r="AB5660">
            <v>0</v>
          </cell>
          <cell r="AC5660">
            <v>0</v>
          </cell>
          <cell r="AD5660">
            <v>0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-135.35</v>
          </cell>
          <cell r="AJ5660">
            <v>-135.38</v>
          </cell>
          <cell r="AK5660">
            <v>1049.29</v>
          </cell>
          <cell r="AL5660">
            <v>138.4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0</v>
          </cell>
          <cell r="AU5660">
            <v>-66.23</v>
          </cell>
          <cell r="AV5660">
            <v>0</v>
          </cell>
        </row>
        <row r="5661">
          <cell r="A5661" t="str">
            <v xml:space="preserve">Outros </v>
          </cell>
          <cell r="B5661" t="str">
            <v>PS</v>
          </cell>
          <cell r="C5661" t="str">
            <v>Varejo PS</v>
          </cell>
          <cell r="D5661" t="str">
            <v>EK</v>
          </cell>
          <cell r="E5661" t="str">
            <v xml:space="preserve">Outros </v>
          </cell>
          <cell r="F5661" t="str">
            <v xml:space="preserve">Outros </v>
          </cell>
          <cell r="G5661" t="str">
            <v>Sales</v>
          </cell>
          <cell r="H5661">
            <v>4</v>
          </cell>
          <cell r="I5661" t="str">
            <v>CI - FELICIO CASALE FILHO - REC</v>
          </cell>
          <cell r="J5661" t="str">
            <v>100T2</v>
          </cell>
          <cell r="K5661" t="str">
            <v>B841</v>
          </cell>
          <cell r="L5661" t="str">
            <v>PICTURE MAKER PER CALL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0</v>
          </cell>
          <cell r="AA5661">
            <v>0</v>
          </cell>
          <cell r="AB5661">
            <v>0</v>
          </cell>
          <cell r="AC5661">
            <v>0</v>
          </cell>
          <cell r="AD5661">
            <v>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394.67</v>
          </cell>
          <cell r="AP5661">
            <v>0</v>
          </cell>
          <cell r="AQ5661">
            <v>0</v>
          </cell>
          <cell r="AR5661">
            <v>1323.79</v>
          </cell>
          <cell r="AS5661">
            <v>-1249.67</v>
          </cell>
          <cell r="AT5661">
            <v>0</v>
          </cell>
          <cell r="AU5661">
            <v>0</v>
          </cell>
          <cell r="AV5661">
            <v>0</v>
          </cell>
        </row>
        <row r="5662">
          <cell r="A5662" t="str">
            <v xml:space="preserve">Outros </v>
          </cell>
          <cell r="B5662" t="str">
            <v>PS</v>
          </cell>
          <cell r="C5662" t="str">
            <v>Atacado PS</v>
          </cell>
          <cell r="D5662" t="str">
            <v>EK</v>
          </cell>
          <cell r="E5662" t="str">
            <v xml:space="preserve">Outros </v>
          </cell>
          <cell r="F5662" t="str">
            <v xml:space="preserve">Outros </v>
          </cell>
          <cell r="G5662" t="str">
            <v>Sales</v>
          </cell>
          <cell r="H5662">
            <v>4</v>
          </cell>
          <cell r="I5662" t="str">
            <v>CI - FELICIO CASALE FILHO - REC</v>
          </cell>
          <cell r="J5662" t="str">
            <v>100T3</v>
          </cell>
          <cell r="K5662" t="str">
            <v>B841</v>
          </cell>
          <cell r="L5662" t="str">
            <v>PICTURE MAKER PER CALL</v>
          </cell>
          <cell r="M5662">
            <v>0</v>
          </cell>
          <cell r="N5662">
            <v>0</v>
          </cell>
          <cell r="O5662">
            <v>0</v>
          </cell>
          <cell r="P5662">
            <v>1291.3599999999999</v>
          </cell>
          <cell r="Q5662">
            <v>0</v>
          </cell>
          <cell r="R5662">
            <v>0</v>
          </cell>
          <cell r="S5662">
            <v>0</v>
          </cell>
          <cell r="T5662">
            <v>0</v>
          </cell>
          <cell r="U5662">
            <v>0</v>
          </cell>
          <cell r="V5662">
            <v>632.86</v>
          </cell>
          <cell r="W5662">
            <v>0</v>
          </cell>
          <cell r="X5662">
            <v>0</v>
          </cell>
          <cell r="Y5662">
            <v>0</v>
          </cell>
          <cell r="Z5662">
            <v>0</v>
          </cell>
          <cell r="AA5662">
            <v>0</v>
          </cell>
          <cell r="AB5662">
            <v>0</v>
          </cell>
          <cell r="AC5662">
            <v>0</v>
          </cell>
          <cell r="AD5662">
            <v>0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0</v>
          </cell>
          <cell r="AU5662">
            <v>0</v>
          </cell>
          <cell r="AV5662">
            <v>0</v>
          </cell>
        </row>
        <row r="5663">
          <cell r="A5663" t="str">
            <v xml:space="preserve">Outros </v>
          </cell>
          <cell r="B5663" t="str">
            <v>PS</v>
          </cell>
          <cell r="C5663" t="str">
            <v>KEX</v>
          </cell>
          <cell r="D5663" t="str">
            <v>EK</v>
          </cell>
          <cell r="E5663" t="str">
            <v xml:space="preserve">Outros </v>
          </cell>
          <cell r="F5663" t="str">
            <v xml:space="preserve">Outros </v>
          </cell>
          <cell r="G5663" t="str">
            <v>Sales</v>
          </cell>
          <cell r="H5663">
            <v>5</v>
          </cell>
          <cell r="I5663" t="str">
            <v>DANIEL SANCHES</v>
          </cell>
          <cell r="J5663" t="str">
            <v>100T1</v>
          </cell>
          <cell r="K5663" t="str">
            <v>B841</v>
          </cell>
          <cell r="L5663" t="str">
            <v>PICTURE MAKER PER CALL</v>
          </cell>
          <cell r="M5663">
            <v>0</v>
          </cell>
          <cell r="N5663">
            <v>281.76</v>
          </cell>
          <cell r="O5663">
            <v>2691.25</v>
          </cell>
          <cell r="P5663">
            <v>-1654.08</v>
          </cell>
          <cell r="Q5663">
            <v>1536.71</v>
          </cell>
          <cell r="R5663">
            <v>1230.58</v>
          </cell>
          <cell r="S5663">
            <v>0</v>
          </cell>
          <cell r="T5663">
            <v>201.46</v>
          </cell>
          <cell r="U5663">
            <v>738.63</v>
          </cell>
          <cell r="V5663">
            <v>-2751.01</v>
          </cell>
          <cell r="W5663">
            <v>0</v>
          </cell>
          <cell r="X5663">
            <v>1203.43</v>
          </cell>
          <cell r="Y5663">
            <v>1237.22</v>
          </cell>
          <cell r="Z5663">
            <v>0</v>
          </cell>
          <cell r="AA5663">
            <v>320.87</v>
          </cell>
          <cell r="AB5663">
            <v>-185.57</v>
          </cell>
          <cell r="AC5663">
            <v>0</v>
          </cell>
          <cell r="AD5663">
            <v>0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52.28</v>
          </cell>
          <cell r="AN5663">
            <v>-49.84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1501.88</v>
          </cell>
          <cell r="AU5663">
            <v>0</v>
          </cell>
          <cell r="AV5663">
            <v>0</v>
          </cell>
        </row>
        <row r="5664">
          <cell r="A5664" t="str">
            <v xml:space="preserve">Outros </v>
          </cell>
          <cell r="B5664" t="str">
            <v>PS</v>
          </cell>
          <cell r="C5664" t="str">
            <v>Varejo PS</v>
          </cell>
          <cell r="D5664" t="str">
            <v>EK</v>
          </cell>
          <cell r="E5664" t="str">
            <v xml:space="preserve">Outros </v>
          </cell>
          <cell r="F5664" t="str">
            <v xml:space="preserve">Outros </v>
          </cell>
          <cell r="G5664" t="str">
            <v>Sales</v>
          </cell>
          <cell r="H5664">
            <v>5</v>
          </cell>
          <cell r="I5664" t="str">
            <v>DANIEL SANCHES</v>
          </cell>
          <cell r="J5664" t="str">
            <v>100T2</v>
          </cell>
          <cell r="K5664" t="str">
            <v>B841</v>
          </cell>
          <cell r="L5664" t="str">
            <v>PICTURE MAKER PER CALL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  <cell r="T5664">
            <v>376.29</v>
          </cell>
          <cell r="U5664">
            <v>-73.25</v>
          </cell>
          <cell r="V5664">
            <v>121.84</v>
          </cell>
          <cell r="W5664">
            <v>86.76</v>
          </cell>
          <cell r="X5664">
            <v>0</v>
          </cell>
          <cell r="Y5664">
            <v>0</v>
          </cell>
          <cell r="Z5664">
            <v>0</v>
          </cell>
          <cell r="AA5664">
            <v>0</v>
          </cell>
          <cell r="AB5664">
            <v>0</v>
          </cell>
          <cell r="AC5664">
            <v>0</v>
          </cell>
          <cell r="AD5664">
            <v>0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-1271.57</v>
          </cell>
          <cell r="AT5664">
            <v>-206.94</v>
          </cell>
          <cell r="AU5664">
            <v>0</v>
          </cell>
          <cell r="AV5664">
            <v>0</v>
          </cell>
        </row>
        <row r="5665">
          <cell r="A5665" t="str">
            <v xml:space="preserve">Outros </v>
          </cell>
          <cell r="B5665" t="str">
            <v>PS</v>
          </cell>
          <cell r="C5665" t="str">
            <v>Atacado PS</v>
          </cell>
          <cell r="D5665" t="str">
            <v>EK</v>
          </cell>
          <cell r="E5665" t="str">
            <v xml:space="preserve">Outros </v>
          </cell>
          <cell r="F5665" t="str">
            <v xml:space="preserve">Outros </v>
          </cell>
          <cell r="G5665" t="str">
            <v>Sales</v>
          </cell>
          <cell r="H5665">
            <v>5</v>
          </cell>
          <cell r="I5665" t="str">
            <v>DANIEL SANCHES</v>
          </cell>
          <cell r="J5665" t="str">
            <v>100T3</v>
          </cell>
          <cell r="K5665" t="str">
            <v>B841</v>
          </cell>
          <cell r="L5665" t="str">
            <v>PICTURE MAKER PER CALL</v>
          </cell>
          <cell r="M5665">
            <v>0</v>
          </cell>
          <cell r="N5665">
            <v>0</v>
          </cell>
          <cell r="O5665">
            <v>126.83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  <cell r="T5665">
            <v>0</v>
          </cell>
          <cell r="U5665">
            <v>869.87</v>
          </cell>
          <cell r="V5665">
            <v>0</v>
          </cell>
          <cell r="W5665">
            <v>0</v>
          </cell>
          <cell r="X5665">
            <v>0</v>
          </cell>
          <cell r="Y5665">
            <v>0</v>
          </cell>
          <cell r="Z5665">
            <v>0</v>
          </cell>
          <cell r="AA5665">
            <v>0</v>
          </cell>
          <cell r="AB5665">
            <v>0</v>
          </cell>
          <cell r="AC5665">
            <v>0</v>
          </cell>
          <cell r="AD5665">
            <v>980.8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393.49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0</v>
          </cell>
          <cell r="AU5665">
            <v>0</v>
          </cell>
          <cell r="AV5665">
            <v>0</v>
          </cell>
        </row>
        <row r="5666">
          <cell r="A5666" t="str">
            <v xml:space="preserve">Outros </v>
          </cell>
          <cell r="B5666" t="str">
            <v>PS</v>
          </cell>
          <cell r="C5666" t="str">
            <v>KEX</v>
          </cell>
          <cell r="D5666" t="str">
            <v>EK</v>
          </cell>
          <cell r="E5666" t="str">
            <v xml:space="preserve">Outros </v>
          </cell>
          <cell r="F5666" t="str">
            <v xml:space="preserve">Outros </v>
          </cell>
          <cell r="G5666" t="str">
            <v>Sales</v>
          </cell>
          <cell r="H5666">
            <v>6</v>
          </cell>
          <cell r="I5666" t="str">
            <v>MANOEL FRANCO DE ASSIS</v>
          </cell>
          <cell r="J5666" t="str">
            <v>100T1</v>
          </cell>
          <cell r="K5666" t="str">
            <v>B841</v>
          </cell>
          <cell r="L5666" t="str">
            <v>PICTURE MAKER PER CALL</v>
          </cell>
          <cell r="M5666">
            <v>244.33</v>
          </cell>
          <cell r="N5666">
            <v>243.86</v>
          </cell>
          <cell r="O5666">
            <v>222.76</v>
          </cell>
          <cell r="P5666">
            <v>0</v>
          </cell>
          <cell r="Q5666">
            <v>197.78</v>
          </cell>
          <cell r="R5666">
            <v>3097.42</v>
          </cell>
          <cell r="S5666">
            <v>-106.17</v>
          </cell>
          <cell r="T5666">
            <v>230.54</v>
          </cell>
          <cell r="U5666">
            <v>628.79</v>
          </cell>
          <cell r="V5666">
            <v>906.97</v>
          </cell>
          <cell r="W5666">
            <v>-112.24</v>
          </cell>
          <cell r="X5666">
            <v>0</v>
          </cell>
          <cell r="Y5666">
            <v>0</v>
          </cell>
          <cell r="Z5666">
            <v>0</v>
          </cell>
          <cell r="AA5666">
            <v>0</v>
          </cell>
          <cell r="AB5666">
            <v>208.86</v>
          </cell>
          <cell r="AC5666">
            <v>0</v>
          </cell>
          <cell r="AD5666">
            <v>116.68</v>
          </cell>
          <cell r="AE5666">
            <v>0</v>
          </cell>
          <cell r="AF5666">
            <v>0</v>
          </cell>
          <cell r="AG5666">
            <v>0</v>
          </cell>
          <cell r="AH5666">
            <v>36.799999999999997</v>
          </cell>
          <cell r="AI5666">
            <v>570.87</v>
          </cell>
          <cell r="AJ5666">
            <v>1557.16</v>
          </cell>
          <cell r="AK5666">
            <v>325.13</v>
          </cell>
          <cell r="AL5666">
            <v>-812.74</v>
          </cell>
          <cell r="AM5666">
            <v>498.7</v>
          </cell>
          <cell r="AN5666">
            <v>-247.07</v>
          </cell>
          <cell r="AO5666">
            <v>996.17</v>
          </cell>
          <cell r="AP5666">
            <v>-401.69</v>
          </cell>
          <cell r="AQ5666">
            <v>0</v>
          </cell>
          <cell r="AR5666">
            <v>38.549999999999997</v>
          </cell>
          <cell r="AS5666">
            <v>-606.79</v>
          </cell>
          <cell r="AT5666">
            <v>-453.01</v>
          </cell>
          <cell r="AU5666">
            <v>-540.87</v>
          </cell>
          <cell r="AV5666">
            <v>282.20999999999998</v>
          </cell>
        </row>
        <row r="5667">
          <cell r="A5667" t="str">
            <v xml:space="preserve">Outros </v>
          </cell>
          <cell r="B5667" t="str">
            <v>PS</v>
          </cell>
          <cell r="C5667" t="str">
            <v>Varejo PS</v>
          </cell>
          <cell r="D5667" t="str">
            <v>EK</v>
          </cell>
          <cell r="E5667" t="str">
            <v xml:space="preserve">Outros </v>
          </cell>
          <cell r="F5667" t="str">
            <v xml:space="preserve">Outros </v>
          </cell>
          <cell r="G5667" t="str">
            <v>Sales</v>
          </cell>
          <cell r="H5667">
            <v>6</v>
          </cell>
          <cell r="I5667" t="str">
            <v>MANOEL FRANCO DE ASSIS</v>
          </cell>
          <cell r="J5667" t="str">
            <v>100T2</v>
          </cell>
          <cell r="K5667" t="str">
            <v>B841</v>
          </cell>
          <cell r="L5667" t="str">
            <v>PICTURE MAKER PER CALL</v>
          </cell>
          <cell r="M5667">
            <v>0</v>
          </cell>
          <cell r="N5667">
            <v>565.08000000000004</v>
          </cell>
          <cell r="O5667">
            <v>0</v>
          </cell>
          <cell r="P5667">
            <v>405.22</v>
          </cell>
          <cell r="Q5667">
            <v>-102.51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0</v>
          </cell>
          <cell r="Y5667">
            <v>0</v>
          </cell>
          <cell r="Z5667">
            <v>0</v>
          </cell>
          <cell r="AA5667">
            <v>0</v>
          </cell>
          <cell r="AB5667">
            <v>0</v>
          </cell>
          <cell r="AC5667">
            <v>163.63</v>
          </cell>
          <cell r="AD5667">
            <v>178.38</v>
          </cell>
          <cell r="AE5667">
            <v>212.71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-44.95</v>
          </cell>
          <cell r="AU5667">
            <v>-97.23</v>
          </cell>
          <cell r="AV5667">
            <v>0</v>
          </cell>
        </row>
        <row r="5668">
          <cell r="A5668" t="str">
            <v xml:space="preserve">Outros </v>
          </cell>
          <cell r="B5668" t="str">
            <v>PS</v>
          </cell>
          <cell r="C5668" t="str">
            <v>Atacado PS</v>
          </cell>
          <cell r="D5668" t="str">
            <v>EK</v>
          </cell>
          <cell r="E5668" t="str">
            <v xml:space="preserve">Outros </v>
          </cell>
          <cell r="F5668" t="str">
            <v xml:space="preserve">Outros </v>
          </cell>
          <cell r="G5668" t="str">
            <v>Sales</v>
          </cell>
          <cell r="H5668">
            <v>6</v>
          </cell>
          <cell r="I5668" t="str">
            <v>MANOEL FRANCO DE ASSIS</v>
          </cell>
          <cell r="J5668" t="str">
            <v>100T3</v>
          </cell>
          <cell r="K5668" t="str">
            <v>B841</v>
          </cell>
          <cell r="L5668" t="str">
            <v>PICTURE MAKER PER CALL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  <cell r="Q5668">
            <v>0</v>
          </cell>
          <cell r="R5668">
            <v>0</v>
          </cell>
          <cell r="S5668">
            <v>0</v>
          </cell>
          <cell r="T5668">
            <v>0</v>
          </cell>
          <cell r="U5668">
            <v>95.56</v>
          </cell>
          <cell r="V5668">
            <v>0</v>
          </cell>
          <cell r="W5668">
            <v>0</v>
          </cell>
          <cell r="X5668">
            <v>38.18</v>
          </cell>
          <cell r="Y5668">
            <v>0</v>
          </cell>
          <cell r="Z5668">
            <v>-90.46</v>
          </cell>
          <cell r="AA5668">
            <v>46.22</v>
          </cell>
          <cell r="AB5668">
            <v>0</v>
          </cell>
          <cell r="AC5668">
            <v>0</v>
          </cell>
          <cell r="AD5668">
            <v>0</v>
          </cell>
          <cell r="AE5668">
            <v>0</v>
          </cell>
          <cell r="AF5668">
            <v>0</v>
          </cell>
          <cell r="AG5668">
            <v>0</v>
          </cell>
          <cell r="AH5668">
            <v>682.76</v>
          </cell>
          <cell r="AI5668">
            <v>0</v>
          </cell>
          <cell r="AJ5668">
            <v>0</v>
          </cell>
          <cell r="AK5668">
            <v>759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207.52</v>
          </cell>
          <cell r="AS5668">
            <v>-106.21</v>
          </cell>
          <cell r="AT5668">
            <v>0</v>
          </cell>
          <cell r="AU5668">
            <v>0</v>
          </cell>
          <cell r="AV5668">
            <v>1366.21</v>
          </cell>
        </row>
        <row r="5669">
          <cell r="A5669" t="str">
            <v xml:space="preserve">Outros </v>
          </cell>
          <cell r="B5669" t="str">
            <v>PS</v>
          </cell>
          <cell r="C5669" t="str">
            <v>KEX</v>
          </cell>
          <cell r="D5669" t="str">
            <v>EK</v>
          </cell>
          <cell r="E5669" t="str">
            <v xml:space="preserve">Outros </v>
          </cell>
          <cell r="F5669" t="str">
            <v xml:space="preserve">Outros </v>
          </cell>
          <cell r="G5669" t="str">
            <v>Sales</v>
          </cell>
          <cell r="H5669" t="str">
            <v>A</v>
          </cell>
          <cell r="I5669" t="str">
            <v>CARLOS KREMER</v>
          </cell>
          <cell r="J5669" t="str">
            <v>100T1</v>
          </cell>
          <cell r="K5669" t="str">
            <v>B841</v>
          </cell>
          <cell r="L5669" t="str">
            <v>PICTURE MAKER PER CALL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0</v>
          </cell>
          <cell r="Y5669">
            <v>0</v>
          </cell>
          <cell r="Z5669">
            <v>0</v>
          </cell>
          <cell r="AA5669">
            <v>0</v>
          </cell>
          <cell r="AB5669">
            <v>0</v>
          </cell>
          <cell r="AC5669">
            <v>0</v>
          </cell>
          <cell r="AD5669">
            <v>0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1115.31</v>
          </cell>
          <cell r="AR5669">
            <v>0</v>
          </cell>
          <cell r="AS5669">
            <v>0</v>
          </cell>
          <cell r="AT5669">
            <v>-1018.41</v>
          </cell>
          <cell r="AU5669">
            <v>0</v>
          </cell>
          <cell r="AV5669">
            <v>0</v>
          </cell>
        </row>
        <row r="5670">
          <cell r="A5670" t="str">
            <v xml:space="preserve">Outros </v>
          </cell>
          <cell r="B5670" t="str">
            <v>PS</v>
          </cell>
          <cell r="C5670" t="str">
            <v>Varejo PS</v>
          </cell>
          <cell r="D5670" t="str">
            <v>EK</v>
          </cell>
          <cell r="E5670" t="str">
            <v xml:space="preserve">Outros </v>
          </cell>
          <cell r="F5670" t="str">
            <v xml:space="preserve">Outros </v>
          </cell>
          <cell r="G5670" t="str">
            <v>Sales</v>
          </cell>
          <cell r="H5670" t="str">
            <v>A</v>
          </cell>
          <cell r="I5670" t="str">
            <v>CARLOS KREMER</v>
          </cell>
          <cell r="J5670" t="str">
            <v>100T2</v>
          </cell>
          <cell r="K5670" t="str">
            <v>B841</v>
          </cell>
          <cell r="L5670" t="str">
            <v>PICTURE MAKER PER CALL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0</v>
          </cell>
          <cell r="Y5670">
            <v>125.17</v>
          </cell>
          <cell r="Z5670">
            <v>0</v>
          </cell>
          <cell r="AA5670">
            <v>0</v>
          </cell>
          <cell r="AB5670">
            <v>0</v>
          </cell>
          <cell r="AC5670">
            <v>0</v>
          </cell>
          <cell r="AD5670">
            <v>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0</v>
          </cell>
          <cell r="AU5670">
            <v>0</v>
          </cell>
          <cell r="AV5670">
            <v>0</v>
          </cell>
        </row>
        <row r="5671">
          <cell r="A5671" t="str">
            <v xml:space="preserve">Outros </v>
          </cell>
          <cell r="B5671" t="str">
            <v>PS</v>
          </cell>
          <cell r="C5671" t="str">
            <v>Atacado PS</v>
          </cell>
          <cell r="D5671" t="str">
            <v>EK</v>
          </cell>
          <cell r="E5671" t="str">
            <v xml:space="preserve">Outros </v>
          </cell>
          <cell r="F5671" t="str">
            <v xml:space="preserve">Outros </v>
          </cell>
          <cell r="G5671" t="str">
            <v>Sales</v>
          </cell>
          <cell r="H5671" t="str">
            <v>A</v>
          </cell>
          <cell r="I5671" t="str">
            <v>CARLOS KREMER</v>
          </cell>
          <cell r="J5671" t="str">
            <v>100T3</v>
          </cell>
          <cell r="K5671" t="str">
            <v>B841</v>
          </cell>
          <cell r="L5671" t="str">
            <v>PICTURE MAKER PER CALL</v>
          </cell>
          <cell r="M5671">
            <v>0</v>
          </cell>
          <cell r="N5671">
            <v>229.48</v>
          </cell>
          <cell r="O5671">
            <v>0</v>
          </cell>
          <cell r="P5671">
            <v>2502.41</v>
          </cell>
          <cell r="Q5671">
            <v>1093.68</v>
          </cell>
          <cell r="R5671">
            <v>1455.36</v>
          </cell>
          <cell r="S5671">
            <v>1215.51</v>
          </cell>
          <cell r="T5671">
            <v>0</v>
          </cell>
          <cell r="U5671">
            <v>0</v>
          </cell>
          <cell r="V5671">
            <v>1211.57</v>
          </cell>
          <cell r="W5671">
            <v>352.26</v>
          </cell>
          <cell r="X5671">
            <v>0</v>
          </cell>
          <cell r="Y5671">
            <v>1208.48</v>
          </cell>
          <cell r="Z5671">
            <v>0</v>
          </cell>
          <cell r="AA5671">
            <v>648.67999999999995</v>
          </cell>
          <cell r="AB5671">
            <v>524.25</v>
          </cell>
          <cell r="AC5671">
            <v>0</v>
          </cell>
          <cell r="AD5671">
            <v>0</v>
          </cell>
          <cell r="AE5671">
            <v>536.07000000000005</v>
          </cell>
          <cell r="AF5671">
            <v>2569.56</v>
          </cell>
          <cell r="AG5671">
            <v>0</v>
          </cell>
          <cell r="AH5671">
            <v>0</v>
          </cell>
          <cell r="AI5671">
            <v>34.380000000000003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220.81</v>
          </cell>
          <cell r="AR5671">
            <v>0</v>
          </cell>
          <cell r="AS5671">
            <v>0</v>
          </cell>
          <cell r="AT5671">
            <v>178.68</v>
          </cell>
          <cell r="AU5671">
            <v>0</v>
          </cell>
          <cell r="AV5671">
            <v>227.03</v>
          </cell>
        </row>
        <row r="5672">
          <cell r="A5672" t="str">
            <v xml:space="preserve">Outros </v>
          </cell>
          <cell r="B5672" t="str">
            <v>PS</v>
          </cell>
          <cell r="C5672" t="str">
            <v>Varejo PS</v>
          </cell>
          <cell r="D5672" t="str">
            <v>EK</v>
          </cell>
          <cell r="E5672" t="str">
            <v xml:space="preserve">Outros </v>
          </cell>
          <cell r="F5672" t="str">
            <v xml:space="preserve">Outros </v>
          </cell>
          <cell r="G5672" t="str">
            <v>Sales</v>
          </cell>
          <cell r="H5672">
            <v>1</v>
          </cell>
          <cell r="I5672" t="str">
            <v>CI - DIVERSOS</v>
          </cell>
          <cell r="J5672">
            <v>12001</v>
          </cell>
          <cell r="K5672" t="str">
            <v>B861</v>
          </cell>
          <cell r="L5672" t="str">
            <v>PICTURE MAKER PARTS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  <cell r="R5672">
            <v>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75.31</v>
          </cell>
          <cell r="Y5672">
            <v>0</v>
          </cell>
          <cell r="Z5672">
            <v>0</v>
          </cell>
          <cell r="AA5672">
            <v>0</v>
          </cell>
          <cell r="AB5672">
            <v>0</v>
          </cell>
          <cell r="AC5672">
            <v>0</v>
          </cell>
          <cell r="AD5672">
            <v>0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0</v>
          </cell>
          <cell r="AU5672">
            <v>0</v>
          </cell>
          <cell r="AV5672">
            <v>0</v>
          </cell>
        </row>
        <row r="5673">
          <cell r="A5673" t="str">
            <v xml:space="preserve">Outros </v>
          </cell>
          <cell r="B5673" t="str">
            <v>PS</v>
          </cell>
          <cell r="C5673" t="str">
            <v>Varejo PS</v>
          </cell>
          <cell r="D5673" t="str">
            <v>EK</v>
          </cell>
          <cell r="E5673" t="str">
            <v xml:space="preserve">Outros </v>
          </cell>
          <cell r="F5673" t="str">
            <v xml:space="preserve">Outros </v>
          </cell>
          <cell r="G5673" t="str">
            <v>Sales</v>
          </cell>
          <cell r="H5673">
            <v>2</v>
          </cell>
          <cell r="I5673" t="str">
            <v>CI - VALMIR REQUENA - RJ</v>
          </cell>
          <cell r="J5673" t="str">
            <v>100T2</v>
          </cell>
          <cell r="K5673" t="str">
            <v>B861</v>
          </cell>
          <cell r="L5673" t="str">
            <v>PICTURE MAKER PARTS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0</v>
          </cell>
          <cell r="Y5673">
            <v>0</v>
          </cell>
          <cell r="Z5673">
            <v>0</v>
          </cell>
          <cell r="AA5673">
            <v>0</v>
          </cell>
          <cell r="AB5673">
            <v>0</v>
          </cell>
          <cell r="AC5673">
            <v>0</v>
          </cell>
          <cell r="AD5673">
            <v>0</v>
          </cell>
          <cell r="AE5673">
            <v>0</v>
          </cell>
          <cell r="AF5673">
            <v>0</v>
          </cell>
          <cell r="AG5673">
            <v>101.75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0</v>
          </cell>
          <cell r="AU5673">
            <v>0</v>
          </cell>
          <cell r="AV5673">
            <v>0</v>
          </cell>
        </row>
        <row r="5674">
          <cell r="A5674" t="str">
            <v xml:space="preserve">Outros </v>
          </cell>
          <cell r="B5674" t="str">
            <v>PS</v>
          </cell>
          <cell r="C5674" t="str">
            <v>KEX</v>
          </cell>
          <cell r="D5674" t="str">
            <v>EK</v>
          </cell>
          <cell r="E5674" t="str">
            <v xml:space="preserve">Outros </v>
          </cell>
          <cell r="F5674" t="str">
            <v xml:space="preserve">Outros </v>
          </cell>
          <cell r="G5674" t="str">
            <v>Sales</v>
          </cell>
          <cell r="H5674">
            <v>3</v>
          </cell>
          <cell r="I5674" t="str">
            <v>CI - NELSON AMOROSO - POA</v>
          </cell>
          <cell r="J5674" t="str">
            <v>100T1</v>
          </cell>
          <cell r="K5674" t="str">
            <v>B861</v>
          </cell>
          <cell r="L5674" t="str">
            <v>PICTURE MAKER PARTS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  <cell r="R5674">
            <v>0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0</v>
          </cell>
          <cell r="Y5674">
            <v>0</v>
          </cell>
          <cell r="Z5674">
            <v>0</v>
          </cell>
          <cell r="AA5674">
            <v>0</v>
          </cell>
          <cell r="AB5674">
            <v>0</v>
          </cell>
          <cell r="AC5674">
            <v>1963.76</v>
          </cell>
          <cell r="AD5674">
            <v>0</v>
          </cell>
          <cell r="AE5674">
            <v>0</v>
          </cell>
          <cell r="AF5674">
            <v>0</v>
          </cell>
          <cell r="AG5674">
            <v>0</v>
          </cell>
          <cell r="AH5674">
            <v>102.72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0</v>
          </cell>
          <cell r="AU5674">
            <v>0</v>
          </cell>
          <cell r="AV5674">
            <v>0</v>
          </cell>
        </row>
        <row r="5675">
          <cell r="A5675" t="str">
            <v xml:space="preserve">Outros </v>
          </cell>
          <cell r="B5675" t="str">
            <v>PS</v>
          </cell>
          <cell r="C5675" t="str">
            <v>KEX</v>
          </cell>
          <cell r="D5675" t="str">
            <v>EK</v>
          </cell>
          <cell r="E5675" t="str">
            <v xml:space="preserve">Outros </v>
          </cell>
          <cell r="F5675" t="str">
            <v xml:space="preserve">Outros </v>
          </cell>
          <cell r="G5675" t="str">
            <v>Sales</v>
          </cell>
          <cell r="H5675">
            <v>4</v>
          </cell>
          <cell r="I5675" t="str">
            <v>CI - FELICIO CASALE FILHO - REC</v>
          </cell>
          <cell r="J5675" t="str">
            <v>100T1</v>
          </cell>
          <cell r="K5675" t="str">
            <v>B861</v>
          </cell>
          <cell r="L5675" t="str">
            <v>PICTURE MAKER PARTS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0</v>
          </cell>
          <cell r="Y5675">
            <v>0</v>
          </cell>
          <cell r="Z5675">
            <v>0</v>
          </cell>
          <cell r="AA5675">
            <v>0</v>
          </cell>
          <cell r="AB5675">
            <v>0</v>
          </cell>
          <cell r="AC5675">
            <v>0</v>
          </cell>
          <cell r="AD5675">
            <v>0</v>
          </cell>
          <cell r="AE5675">
            <v>0</v>
          </cell>
          <cell r="AF5675">
            <v>826.12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0</v>
          </cell>
          <cell r="AU5675">
            <v>0</v>
          </cell>
          <cell r="AV5675">
            <v>0</v>
          </cell>
        </row>
        <row r="5676">
          <cell r="A5676" t="str">
            <v xml:space="preserve">Outros </v>
          </cell>
          <cell r="B5676" t="str">
            <v>PS</v>
          </cell>
          <cell r="C5676" t="str">
            <v>KEX</v>
          </cell>
          <cell r="D5676" t="str">
            <v>EK</v>
          </cell>
          <cell r="E5676" t="str">
            <v xml:space="preserve">Outros </v>
          </cell>
          <cell r="F5676" t="str">
            <v xml:space="preserve">Outros </v>
          </cell>
          <cell r="G5676" t="str">
            <v>Sales</v>
          </cell>
          <cell r="H5676">
            <v>6</v>
          </cell>
          <cell r="I5676" t="str">
            <v>MANOEL FRANCO DE ASSIS</v>
          </cell>
          <cell r="J5676" t="str">
            <v>100T1</v>
          </cell>
          <cell r="K5676" t="str">
            <v>B861</v>
          </cell>
          <cell r="L5676" t="str">
            <v>PICTURE MAKER PARTS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0</v>
          </cell>
          <cell r="Y5676">
            <v>0</v>
          </cell>
          <cell r="Z5676">
            <v>0</v>
          </cell>
          <cell r="AA5676">
            <v>387.04</v>
          </cell>
          <cell r="AB5676">
            <v>0</v>
          </cell>
          <cell r="AC5676">
            <v>0</v>
          </cell>
          <cell r="AD5676">
            <v>522.08000000000004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222.77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0</v>
          </cell>
          <cell r="AU5676">
            <v>451.06</v>
          </cell>
          <cell r="AV5676">
            <v>0</v>
          </cell>
        </row>
        <row r="5677">
          <cell r="A5677" t="str">
            <v xml:space="preserve">Outros </v>
          </cell>
          <cell r="B5677" t="str">
            <v>PS</v>
          </cell>
          <cell r="C5677" t="str">
            <v>Varejo PS</v>
          </cell>
          <cell r="D5677" t="str">
            <v>EK</v>
          </cell>
          <cell r="E5677" t="str">
            <v xml:space="preserve">Outros </v>
          </cell>
          <cell r="F5677" t="str">
            <v xml:space="preserve">Outros </v>
          </cell>
          <cell r="G5677" t="str">
            <v>Sales</v>
          </cell>
          <cell r="H5677" t="str">
            <v>A</v>
          </cell>
          <cell r="I5677" t="str">
            <v>CARLOS KREMER</v>
          </cell>
          <cell r="J5677" t="str">
            <v>100T2</v>
          </cell>
          <cell r="K5677" t="str">
            <v>B861</v>
          </cell>
          <cell r="L5677" t="str">
            <v>PICTURE MAKER PARTS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0</v>
          </cell>
          <cell r="Y5677">
            <v>0</v>
          </cell>
          <cell r="Z5677">
            <v>0</v>
          </cell>
          <cell r="AA5677">
            <v>0</v>
          </cell>
          <cell r="AB5677">
            <v>0</v>
          </cell>
          <cell r="AC5677">
            <v>0</v>
          </cell>
          <cell r="AD5677">
            <v>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0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81.08</v>
          </cell>
          <cell r="AR5677">
            <v>0</v>
          </cell>
          <cell r="AS5677">
            <v>0</v>
          </cell>
          <cell r="AT5677">
            <v>0</v>
          </cell>
          <cell r="AU5677">
            <v>0</v>
          </cell>
          <cell r="AV5677">
            <v>0</v>
          </cell>
        </row>
        <row r="5678">
          <cell r="A5678" t="str">
            <v xml:space="preserve">Outros </v>
          </cell>
          <cell r="B5678" t="str">
            <v>PS</v>
          </cell>
          <cell r="C5678" t="str">
            <v>KEX</v>
          </cell>
          <cell r="D5678" t="str">
            <v>EK</v>
          </cell>
          <cell r="E5678" t="str">
            <v xml:space="preserve">Outros </v>
          </cell>
          <cell r="F5678" t="str">
            <v xml:space="preserve">Outros </v>
          </cell>
          <cell r="G5678" t="str">
            <v>Sales</v>
          </cell>
          <cell r="H5678">
            <v>2</v>
          </cell>
          <cell r="I5678" t="str">
            <v>CI - VALMIR REQUENA - RJ</v>
          </cell>
          <cell r="J5678" t="str">
            <v>100T1</v>
          </cell>
          <cell r="K5678" t="str">
            <v>RBE1</v>
          </cell>
          <cell r="L5678" t="str">
            <v>KIM PS PRINTERS</v>
          </cell>
          <cell r="M5678">
            <v>0</v>
          </cell>
          <cell r="N5678">
            <v>0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0</v>
          </cell>
          <cell r="Y5678">
            <v>0</v>
          </cell>
          <cell r="Z5678">
            <v>0</v>
          </cell>
          <cell r="AA5678">
            <v>0</v>
          </cell>
          <cell r="AB5678">
            <v>0</v>
          </cell>
          <cell r="AC5678">
            <v>0</v>
          </cell>
          <cell r="AD5678">
            <v>0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0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0</v>
          </cell>
          <cell r="AU5678">
            <v>0</v>
          </cell>
          <cell r="AV5678">
            <v>5804.51</v>
          </cell>
        </row>
        <row r="5679">
          <cell r="A5679" t="str">
            <v xml:space="preserve">Outros </v>
          </cell>
          <cell r="B5679" t="str">
            <v>PS</v>
          </cell>
          <cell r="C5679" t="str">
            <v>KEX</v>
          </cell>
          <cell r="D5679" t="str">
            <v>EK</v>
          </cell>
          <cell r="E5679" t="str">
            <v xml:space="preserve">Outros </v>
          </cell>
          <cell r="F5679" t="str">
            <v xml:space="preserve">Outros </v>
          </cell>
          <cell r="G5679" t="str">
            <v>Sales</v>
          </cell>
          <cell r="H5679">
            <v>6</v>
          </cell>
          <cell r="I5679" t="str">
            <v>MANOEL FRANCO DE ASSIS</v>
          </cell>
          <cell r="J5679" t="str">
            <v>100T1</v>
          </cell>
          <cell r="K5679" t="str">
            <v>RBE1</v>
          </cell>
          <cell r="L5679" t="str">
            <v>KIM PS PRINTERS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  <cell r="R5679">
            <v>0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0</v>
          </cell>
          <cell r="Y5679">
            <v>0</v>
          </cell>
          <cell r="Z5679">
            <v>0</v>
          </cell>
          <cell r="AA5679">
            <v>0</v>
          </cell>
          <cell r="AB5679">
            <v>0</v>
          </cell>
          <cell r="AC5679">
            <v>0</v>
          </cell>
          <cell r="AD5679">
            <v>0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0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3966.94</v>
          </cell>
          <cell r="AT5679">
            <v>0</v>
          </cell>
          <cell r="AU5679">
            <v>0</v>
          </cell>
          <cell r="AV5679">
            <v>0</v>
          </cell>
        </row>
        <row r="5680">
          <cell r="A5680" t="str">
            <v xml:space="preserve">Outros </v>
          </cell>
          <cell r="B5680" t="str">
            <v>PS</v>
          </cell>
          <cell r="C5680" t="str">
            <v>KEX</v>
          </cell>
          <cell r="D5680" t="str">
            <v>EK</v>
          </cell>
          <cell r="E5680" t="str">
            <v xml:space="preserve">Outros </v>
          </cell>
          <cell r="F5680" t="str">
            <v xml:space="preserve">Outros </v>
          </cell>
          <cell r="G5680" t="str">
            <v>Sales</v>
          </cell>
          <cell r="H5680">
            <v>3</v>
          </cell>
          <cell r="I5680" t="str">
            <v>CI - NELSON AMOROSO - POA</v>
          </cell>
          <cell r="J5680" t="str">
            <v>100T1</v>
          </cell>
          <cell r="K5680" t="str">
            <v>RBE5</v>
          </cell>
          <cell r="L5680" t="str">
            <v>KIM PS PROCESSOR UPGRADES</v>
          </cell>
          <cell r="M5680">
            <v>3589.34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0</v>
          </cell>
          <cell r="Y5680">
            <v>0</v>
          </cell>
          <cell r="Z5680">
            <v>0</v>
          </cell>
          <cell r="AA5680">
            <v>0</v>
          </cell>
          <cell r="AB5680">
            <v>0</v>
          </cell>
          <cell r="AC5680">
            <v>0</v>
          </cell>
          <cell r="AD5680">
            <v>0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0</v>
          </cell>
          <cell r="AU5680">
            <v>0</v>
          </cell>
          <cell r="AV5680">
            <v>0</v>
          </cell>
        </row>
        <row r="5681">
          <cell r="A5681" t="str">
            <v xml:space="preserve">Outros </v>
          </cell>
          <cell r="B5681" t="str">
            <v>PS</v>
          </cell>
          <cell r="C5681" t="str">
            <v>KEX</v>
          </cell>
          <cell r="D5681" t="str">
            <v>EK</v>
          </cell>
          <cell r="E5681" t="str">
            <v xml:space="preserve">Outros </v>
          </cell>
          <cell r="F5681" t="str">
            <v xml:space="preserve">Outros </v>
          </cell>
          <cell r="G5681" t="str">
            <v>Sales</v>
          </cell>
          <cell r="H5681">
            <v>4</v>
          </cell>
          <cell r="I5681" t="str">
            <v>CI - FELICIO CASALE FILHO - REC</v>
          </cell>
          <cell r="J5681" t="str">
            <v>100T1</v>
          </cell>
          <cell r="K5681" t="str">
            <v>RBE5</v>
          </cell>
          <cell r="L5681" t="str">
            <v>KIM PS PROCESSOR UPGRADES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0</v>
          </cell>
          <cell r="R5681">
            <v>0</v>
          </cell>
          <cell r="S5681">
            <v>0</v>
          </cell>
          <cell r="T5681">
            <v>0</v>
          </cell>
          <cell r="U5681">
            <v>5932.42</v>
          </cell>
          <cell r="V5681">
            <v>0</v>
          </cell>
          <cell r="W5681">
            <v>0</v>
          </cell>
          <cell r="X5681">
            <v>0</v>
          </cell>
          <cell r="Y5681">
            <v>0</v>
          </cell>
          <cell r="Z5681">
            <v>0</v>
          </cell>
          <cell r="AA5681">
            <v>0</v>
          </cell>
          <cell r="AB5681">
            <v>0</v>
          </cell>
          <cell r="AC5681">
            <v>0</v>
          </cell>
          <cell r="AD5681">
            <v>0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0</v>
          </cell>
          <cell r="AU5681">
            <v>0</v>
          </cell>
          <cell r="AV5681">
            <v>0</v>
          </cell>
        </row>
        <row r="5682">
          <cell r="A5682" t="str">
            <v xml:space="preserve">Outros </v>
          </cell>
          <cell r="B5682" t="str">
            <v>PS</v>
          </cell>
          <cell r="C5682" t="str">
            <v>Varejo PS</v>
          </cell>
          <cell r="D5682" t="str">
            <v>EK</v>
          </cell>
          <cell r="E5682" t="str">
            <v xml:space="preserve">Outros </v>
          </cell>
          <cell r="F5682" t="str">
            <v xml:space="preserve">Outros </v>
          </cell>
          <cell r="G5682" t="str">
            <v>Sales</v>
          </cell>
          <cell r="H5682">
            <v>4</v>
          </cell>
          <cell r="I5682" t="str">
            <v>CI - FELICIO CASALE FILHO - REC</v>
          </cell>
          <cell r="J5682" t="str">
            <v>100T2</v>
          </cell>
          <cell r="K5682" t="str">
            <v>RBE5</v>
          </cell>
          <cell r="L5682" t="str">
            <v>KIM PS PROCESSOR UPGRADES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5788.82</v>
          </cell>
          <cell r="X5682">
            <v>0</v>
          </cell>
          <cell r="Y5682">
            <v>0</v>
          </cell>
          <cell r="Z5682">
            <v>0</v>
          </cell>
          <cell r="AA5682">
            <v>0</v>
          </cell>
          <cell r="AB5682">
            <v>0</v>
          </cell>
          <cell r="AC5682">
            <v>0</v>
          </cell>
          <cell r="AD5682">
            <v>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0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0</v>
          </cell>
          <cell r="AU5682">
            <v>0</v>
          </cell>
          <cell r="AV5682">
            <v>0</v>
          </cell>
        </row>
        <row r="5683">
          <cell r="A5683" t="str">
            <v xml:space="preserve">Outros </v>
          </cell>
          <cell r="B5683" t="str">
            <v>PS</v>
          </cell>
          <cell r="C5683" t="str">
            <v>KEX</v>
          </cell>
          <cell r="D5683" t="str">
            <v>EK</v>
          </cell>
          <cell r="E5683" t="str">
            <v xml:space="preserve">Outros </v>
          </cell>
          <cell r="F5683" t="str">
            <v xml:space="preserve">Outros </v>
          </cell>
          <cell r="G5683" t="str">
            <v>Sales</v>
          </cell>
          <cell r="H5683">
            <v>6</v>
          </cell>
          <cell r="I5683" t="str">
            <v>MANOEL FRANCO DE ASSIS</v>
          </cell>
          <cell r="J5683" t="str">
            <v>100T1</v>
          </cell>
          <cell r="K5683" t="str">
            <v>RBE5</v>
          </cell>
          <cell r="L5683" t="str">
            <v>KIM PS PROCESSOR UPGRADES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0</v>
          </cell>
          <cell r="S5683">
            <v>0</v>
          </cell>
          <cell r="T5683">
            <v>0</v>
          </cell>
          <cell r="U5683">
            <v>4933.8900000000003</v>
          </cell>
          <cell r="V5683">
            <v>0</v>
          </cell>
          <cell r="W5683">
            <v>0</v>
          </cell>
          <cell r="X5683">
            <v>0</v>
          </cell>
          <cell r="Y5683">
            <v>0</v>
          </cell>
          <cell r="Z5683">
            <v>0</v>
          </cell>
          <cell r="AA5683">
            <v>0</v>
          </cell>
          <cell r="AB5683">
            <v>1718.99</v>
          </cell>
          <cell r="AC5683">
            <v>0</v>
          </cell>
          <cell r="AD5683">
            <v>0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0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0</v>
          </cell>
          <cell r="AU5683">
            <v>0</v>
          </cell>
          <cell r="AV5683">
            <v>0</v>
          </cell>
        </row>
        <row r="5684">
          <cell r="A5684" t="str">
            <v xml:space="preserve">Outros </v>
          </cell>
          <cell r="B5684" t="str">
            <v>PS</v>
          </cell>
          <cell r="C5684" t="str">
            <v>Varejo PS</v>
          </cell>
          <cell r="D5684" t="str">
            <v>EK</v>
          </cell>
          <cell r="E5684" t="str">
            <v xml:space="preserve">Outros </v>
          </cell>
          <cell r="F5684" t="str">
            <v xml:space="preserve">Outros </v>
          </cell>
          <cell r="G5684" t="str">
            <v>Sales</v>
          </cell>
          <cell r="H5684">
            <v>6</v>
          </cell>
          <cell r="I5684" t="str">
            <v>MANOEL FRANCO DE ASSIS</v>
          </cell>
          <cell r="J5684" t="str">
            <v>100T2</v>
          </cell>
          <cell r="K5684" t="str">
            <v>RBE5</v>
          </cell>
          <cell r="L5684" t="str">
            <v>KIM PS PROCESSOR UPGRADES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</v>
          </cell>
          <cell r="S5684">
            <v>0</v>
          </cell>
          <cell r="T5684">
            <v>0</v>
          </cell>
          <cell r="U5684">
            <v>1697.4</v>
          </cell>
          <cell r="V5684">
            <v>0</v>
          </cell>
          <cell r="W5684">
            <v>0</v>
          </cell>
          <cell r="X5684">
            <v>0</v>
          </cell>
          <cell r="Y5684">
            <v>0</v>
          </cell>
          <cell r="Z5684">
            <v>0</v>
          </cell>
          <cell r="AA5684">
            <v>0</v>
          </cell>
          <cell r="AB5684">
            <v>0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0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0</v>
          </cell>
          <cell r="AU5684">
            <v>0</v>
          </cell>
          <cell r="AV5684">
            <v>0</v>
          </cell>
        </row>
        <row r="5685">
          <cell r="A5685" t="str">
            <v xml:space="preserve">Outros </v>
          </cell>
          <cell r="B5685" t="str">
            <v>PS</v>
          </cell>
          <cell r="C5685" t="str">
            <v>Atacado PS</v>
          </cell>
          <cell r="D5685" t="str">
            <v>EK</v>
          </cell>
          <cell r="E5685" t="str">
            <v xml:space="preserve">Outros </v>
          </cell>
          <cell r="F5685" t="str">
            <v xml:space="preserve">Outros </v>
          </cell>
          <cell r="G5685" t="str">
            <v>Sales</v>
          </cell>
          <cell r="H5685">
            <v>6</v>
          </cell>
          <cell r="I5685" t="str">
            <v>MANOEL FRANCO DE ASSIS</v>
          </cell>
          <cell r="J5685" t="str">
            <v>100T3</v>
          </cell>
          <cell r="K5685" t="str">
            <v>RBE5</v>
          </cell>
          <cell r="L5685" t="str">
            <v>KIM PS PROCESSOR UPGRADES</v>
          </cell>
          <cell r="M5685">
            <v>0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0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0</v>
          </cell>
          <cell r="Y5685">
            <v>0</v>
          </cell>
          <cell r="Z5685">
            <v>0</v>
          </cell>
          <cell r="AA5685">
            <v>0</v>
          </cell>
          <cell r="AB5685">
            <v>0</v>
          </cell>
          <cell r="AC5685">
            <v>0</v>
          </cell>
          <cell r="AD5685">
            <v>0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0</v>
          </cell>
          <cell r="AU5685">
            <v>0</v>
          </cell>
          <cell r="AV5685">
            <v>0</v>
          </cell>
        </row>
        <row r="5686">
          <cell r="A5686" t="str">
            <v xml:space="preserve">Outros </v>
          </cell>
          <cell r="B5686" t="str">
            <v>PS</v>
          </cell>
          <cell r="C5686" t="str">
            <v>Atacado PS</v>
          </cell>
          <cell r="D5686" t="str">
            <v>EK</v>
          </cell>
          <cell r="E5686" t="str">
            <v xml:space="preserve">Outros </v>
          </cell>
          <cell r="F5686" t="str">
            <v xml:space="preserve">Outros </v>
          </cell>
          <cell r="G5686" t="str">
            <v>Sales</v>
          </cell>
          <cell r="H5686" t="str">
            <v>A</v>
          </cell>
          <cell r="I5686" t="str">
            <v>CARLOS KREMER</v>
          </cell>
          <cell r="J5686" t="str">
            <v>100T3</v>
          </cell>
          <cell r="K5686" t="str">
            <v>RBE5</v>
          </cell>
          <cell r="L5686" t="str">
            <v>KIM PS PROCESSOR UPGRADES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>
            <v>1659.95</v>
          </cell>
          <cell r="W5686">
            <v>0</v>
          </cell>
          <cell r="X5686">
            <v>0</v>
          </cell>
          <cell r="Y5686">
            <v>0</v>
          </cell>
          <cell r="Z5686">
            <v>0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2561.41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0</v>
          </cell>
          <cell r="AU5686">
            <v>0</v>
          </cell>
          <cell r="AV5686">
            <v>0</v>
          </cell>
        </row>
        <row r="5687">
          <cell r="A5687" t="str">
            <v xml:space="preserve">Outros </v>
          </cell>
          <cell r="B5687" t="str">
            <v>PS</v>
          </cell>
          <cell r="C5687" t="str">
            <v>KEX</v>
          </cell>
          <cell r="D5687" t="str">
            <v>EK</v>
          </cell>
          <cell r="E5687" t="str">
            <v xml:space="preserve">Outros </v>
          </cell>
          <cell r="F5687" t="str">
            <v xml:space="preserve">Outros </v>
          </cell>
          <cell r="G5687" t="str">
            <v>Sales</v>
          </cell>
          <cell r="H5687">
            <v>4</v>
          </cell>
          <cell r="I5687" t="str">
            <v>CI - FELICIO CASALE FILHO - REC</v>
          </cell>
          <cell r="J5687" t="str">
            <v>100T1</v>
          </cell>
          <cell r="K5687" t="str">
            <v>RBE9</v>
          </cell>
          <cell r="L5687" t="str">
            <v>KIM PS DIG CAMERA PASSPORT KIT</v>
          </cell>
          <cell r="M5687">
            <v>0</v>
          </cell>
          <cell r="N5687">
            <v>0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  <cell r="T5687">
            <v>0</v>
          </cell>
          <cell r="U5687">
            <v>1194.92</v>
          </cell>
          <cell r="V5687">
            <v>0</v>
          </cell>
          <cell r="W5687">
            <v>0</v>
          </cell>
          <cell r="X5687">
            <v>0</v>
          </cell>
          <cell r="Y5687">
            <v>0</v>
          </cell>
          <cell r="Z5687">
            <v>0</v>
          </cell>
          <cell r="AA5687">
            <v>0</v>
          </cell>
          <cell r="AB5687">
            <v>0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0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0</v>
          </cell>
          <cell r="AU5687">
            <v>0</v>
          </cell>
          <cell r="AV5687">
            <v>0</v>
          </cell>
        </row>
        <row r="5688">
          <cell r="A5688" t="str">
            <v xml:space="preserve">Outros </v>
          </cell>
          <cell r="B5688" t="str">
            <v>PS</v>
          </cell>
          <cell r="C5688" t="str">
            <v>KEX</v>
          </cell>
          <cell r="D5688" t="str">
            <v>EK</v>
          </cell>
          <cell r="E5688" t="str">
            <v xml:space="preserve">Outros </v>
          </cell>
          <cell r="F5688" t="str">
            <v xml:space="preserve">Outros </v>
          </cell>
          <cell r="G5688" t="str">
            <v>Sales</v>
          </cell>
          <cell r="H5688">
            <v>5</v>
          </cell>
          <cell r="I5688" t="str">
            <v>DANIEL SANCHES</v>
          </cell>
          <cell r="J5688" t="str">
            <v>100T1</v>
          </cell>
          <cell r="K5688" t="str">
            <v>RBE9</v>
          </cell>
          <cell r="L5688" t="str">
            <v>KIM PS DIG CAMERA PASSPORT KIT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  <cell r="R5688">
            <v>0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0</v>
          </cell>
          <cell r="Y5688">
            <v>0</v>
          </cell>
          <cell r="Z5688">
            <v>-1534.1</v>
          </cell>
          <cell r="AA5688">
            <v>0</v>
          </cell>
          <cell r="AB5688">
            <v>0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0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0</v>
          </cell>
          <cell r="AU5688">
            <v>0</v>
          </cell>
          <cell r="AV5688">
            <v>0</v>
          </cell>
        </row>
        <row r="5689">
          <cell r="A5689" t="str">
            <v xml:space="preserve">Outros </v>
          </cell>
          <cell r="B5689" t="str">
            <v>PS</v>
          </cell>
          <cell r="C5689" t="str">
            <v>KEX</v>
          </cell>
          <cell r="D5689" t="str">
            <v>EK</v>
          </cell>
          <cell r="E5689" t="str">
            <v xml:space="preserve">Outros </v>
          </cell>
          <cell r="F5689" t="str">
            <v xml:space="preserve">Outros </v>
          </cell>
          <cell r="G5689" t="str">
            <v>Sales</v>
          </cell>
          <cell r="H5689">
            <v>6</v>
          </cell>
          <cell r="I5689" t="str">
            <v>MANOEL FRANCO DE ASSIS</v>
          </cell>
          <cell r="J5689" t="str">
            <v>100T1</v>
          </cell>
          <cell r="K5689" t="str">
            <v>RBE9</v>
          </cell>
          <cell r="L5689" t="str">
            <v>KIM PS DIG CAMERA PASSPORT KIT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  <cell r="R5689">
            <v>0</v>
          </cell>
          <cell r="S5689">
            <v>0</v>
          </cell>
          <cell r="T5689">
            <v>0</v>
          </cell>
          <cell r="U5689">
            <v>979.55</v>
          </cell>
          <cell r="V5689">
            <v>0</v>
          </cell>
          <cell r="W5689">
            <v>0</v>
          </cell>
          <cell r="X5689">
            <v>1038.76</v>
          </cell>
          <cell r="Y5689">
            <v>0</v>
          </cell>
          <cell r="Z5689">
            <v>0</v>
          </cell>
          <cell r="AA5689">
            <v>0</v>
          </cell>
          <cell r="AB5689">
            <v>0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0</v>
          </cell>
          <cell r="AU5689">
            <v>0</v>
          </cell>
          <cell r="AV5689">
            <v>0</v>
          </cell>
        </row>
        <row r="5690">
          <cell r="A5690" t="str">
            <v xml:space="preserve">Outros </v>
          </cell>
          <cell r="B5690" t="str">
            <v>PS</v>
          </cell>
          <cell r="C5690" t="str">
            <v>Atacado PS</v>
          </cell>
          <cell r="D5690" t="str">
            <v>EK</v>
          </cell>
          <cell r="E5690" t="str">
            <v xml:space="preserve">Outros </v>
          </cell>
          <cell r="F5690" t="str">
            <v xml:space="preserve">Outros </v>
          </cell>
          <cell r="G5690" t="str">
            <v>Sales</v>
          </cell>
          <cell r="H5690" t="str">
            <v>A</v>
          </cell>
          <cell r="I5690" t="str">
            <v>CARLOS KREMER</v>
          </cell>
          <cell r="J5690" t="str">
            <v>100T3</v>
          </cell>
          <cell r="K5690" t="str">
            <v>RAI2</v>
          </cell>
          <cell r="L5690" t="str">
            <v>FD 300 EXTERNAL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0</v>
          </cell>
          <cell r="AA5690">
            <v>0</v>
          </cell>
          <cell r="AB5690">
            <v>0</v>
          </cell>
          <cell r="AC5690">
            <v>310.51</v>
          </cell>
          <cell r="AD5690">
            <v>0</v>
          </cell>
          <cell r="AE5690">
            <v>-315.61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0</v>
          </cell>
          <cell r="AU5690">
            <v>0</v>
          </cell>
          <cell r="AV5690">
            <v>0</v>
          </cell>
        </row>
        <row r="5691">
          <cell r="A5691" t="str">
            <v xml:space="preserve">Outros </v>
          </cell>
          <cell r="B5691" t="str">
            <v>PS</v>
          </cell>
          <cell r="C5691" t="str">
            <v>KEX</v>
          </cell>
          <cell r="D5691" t="str">
            <v>EK</v>
          </cell>
          <cell r="E5691" t="str">
            <v xml:space="preserve">Outros </v>
          </cell>
          <cell r="F5691" t="str">
            <v xml:space="preserve">Outros </v>
          </cell>
          <cell r="G5691" t="str">
            <v>Sales</v>
          </cell>
          <cell r="H5691">
            <v>2</v>
          </cell>
          <cell r="I5691" t="str">
            <v>CI - VALMIR REQUENA - RJ</v>
          </cell>
          <cell r="J5691" t="str">
            <v>100T1</v>
          </cell>
          <cell r="K5691" t="str">
            <v>PDU1</v>
          </cell>
          <cell r="L5691" t="str">
            <v>A6 PRINTERS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1727.69</v>
          </cell>
          <cell r="W5691">
            <v>0</v>
          </cell>
          <cell r="X5691">
            <v>0</v>
          </cell>
          <cell r="Y5691">
            <v>0</v>
          </cell>
          <cell r="Z5691">
            <v>0</v>
          </cell>
          <cell r="AA5691">
            <v>0</v>
          </cell>
          <cell r="AB5691">
            <v>0</v>
          </cell>
          <cell r="AC5691">
            <v>0</v>
          </cell>
          <cell r="AD5691">
            <v>0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0</v>
          </cell>
          <cell r="AU5691">
            <v>0</v>
          </cell>
          <cell r="AV5691">
            <v>0</v>
          </cell>
        </row>
        <row r="5692">
          <cell r="A5692" t="str">
            <v xml:space="preserve">Outros </v>
          </cell>
          <cell r="B5692" t="str">
            <v>PS</v>
          </cell>
          <cell r="C5692" t="str">
            <v>KEX</v>
          </cell>
          <cell r="D5692" t="str">
            <v>EK</v>
          </cell>
          <cell r="E5692" t="str">
            <v xml:space="preserve">Outros </v>
          </cell>
          <cell r="F5692" t="str">
            <v xml:space="preserve">Outros </v>
          </cell>
          <cell r="G5692" t="str">
            <v>Sales</v>
          </cell>
          <cell r="H5692">
            <v>4</v>
          </cell>
          <cell r="I5692" t="str">
            <v>CI - FELICIO CASALE FILHO - REC</v>
          </cell>
          <cell r="J5692" t="str">
            <v>100T1</v>
          </cell>
          <cell r="K5692" t="str">
            <v>PDU1</v>
          </cell>
          <cell r="L5692" t="str">
            <v>A6 PRINTERS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3696.64</v>
          </cell>
          <cell r="W5692">
            <v>0</v>
          </cell>
          <cell r="X5692">
            <v>0</v>
          </cell>
          <cell r="Y5692">
            <v>0</v>
          </cell>
          <cell r="Z5692">
            <v>0</v>
          </cell>
          <cell r="AA5692">
            <v>0</v>
          </cell>
          <cell r="AB5692">
            <v>0</v>
          </cell>
          <cell r="AC5692">
            <v>0</v>
          </cell>
          <cell r="AD5692">
            <v>0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0</v>
          </cell>
          <cell r="AU5692">
            <v>0</v>
          </cell>
          <cell r="AV5692">
            <v>0</v>
          </cell>
        </row>
        <row r="5693">
          <cell r="A5693" t="str">
            <v xml:space="preserve">Outros </v>
          </cell>
          <cell r="B5693" t="str">
            <v>PS</v>
          </cell>
          <cell r="C5693" t="str">
            <v>KEX</v>
          </cell>
          <cell r="D5693" t="str">
            <v>EK</v>
          </cell>
          <cell r="E5693" t="str">
            <v xml:space="preserve">Outros </v>
          </cell>
          <cell r="F5693" t="str">
            <v xml:space="preserve">Outros </v>
          </cell>
          <cell r="G5693" t="str">
            <v>Sales</v>
          </cell>
          <cell r="H5693">
            <v>5</v>
          </cell>
          <cell r="I5693" t="str">
            <v>DANIEL SANCHES</v>
          </cell>
          <cell r="J5693" t="str">
            <v>100T1</v>
          </cell>
          <cell r="K5693" t="str">
            <v>PDU1</v>
          </cell>
          <cell r="L5693" t="str">
            <v>A6 PRINTERS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1896.46</v>
          </cell>
          <cell r="X5693">
            <v>0</v>
          </cell>
          <cell r="Y5693">
            <v>0</v>
          </cell>
          <cell r="Z5693">
            <v>0</v>
          </cell>
          <cell r="AA5693">
            <v>0</v>
          </cell>
          <cell r="AB5693">
            <v>0</v>
          </cell>
          <cell r="AC5693">
            <v>0</v>
          </cell>
          <cell r="AD5693">
            <v>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0</v>
          </cell>
          <cell r="AU5693">
            <v>0</v>
          </cell>
          <cell r="AV5693">
            <v>0</v>
          </cell>
        </row>
        <row r="5694">
          <cell r="A5694" t="str">
            <v xml:space="preserve">Outros </v>
          </cell>
          <cell r="B5694" t="str">
            <v>PS</v>
          </cell>
          <cell r="C5694" t="str">
            <v>Atacado PS</v>
          </cell>
          <cell r="D5694" t="str">
            <v>EK</v>
          </cell>
          <cell r="E5694" t="str">
            <v xml:space="preserve">Outros </v>
          </cell>
          <cell r="F5694" t="str">
            <v xml:space="preserve">Outros </v>
          </cell>
          <cell r="G5694" t="str">
            <v>Sales</v>
          </cell>
          <cell r="H5694">
            <v>5</v>
          </cell>
          <cell r="I5694" t="str">
            <v>DANIEL SANCHES</v>
          </cell>
          <cell r="J5694" t="str">
            <v>100T3</v>
          </cell>
          <cell r="K5694" t="str">
            <v>PDU1</v>
          </cell>
          <cell r="L5694" t="str">
            <v>A6 PRINTERS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1896.46</v>
          </cell>
          <cell r="X5694">
            <v>0</v>
          </cell>
          <cell r="Y5694">
            <v>0</v>
          </cell>
          <cell r="Z5694">
            <v>0</v>
          </cell>
          <cell r="AA5694">
            <v>0</v>
          </cell>
          <cell r="AB5694">
            <v>0</v>
          </cell>
          <cell r="AC5694">
            <v>0</v>
          </cell>
          <cell r="AD5694">
            <v>0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0</v>
          </cell>
          <cell r="AU5694">
            <v>0</v>
          </cell>
          <cell r="AV5694">
            <v>0</v>
          </cell>
        </row>
        <row r="5695">
          <cell r="A5695" t="str">
            <v xml:space="preserve">Outros </v>
          </cell>
          <cell r="B5695" t="str">
            <v>PS</v>
          </cell>
          <cell r="C5695" t="str">
            <v>KEX</v>
          </cell>
          <cell r="D5695" t="str">
            <v>EK</v>
          </cell>
          <cell r="E5695" t="str">
            <v xml:space="preserve">Outros </v>
          </cell>
          <cell r="F5695" t="str">
            <v xml:space="preserve">Outros </v>
          </cell>
          <cell r="G5695" t="str">
            <v>Sales</v>
          </cell>
          <cell r="H5695">
            <v>6</v>
          </cell>
          <cell r="I5695" t="str">
            <v>MANOEL FRANCO DE ASSIS</v>
          </cell>
          <cell r="J5695" t="str">
            <v>100T1</v>
          </cell>
          <cell r="K5695" t="str">
            <v>PDU1</v>
          </cell>
          <cell r="L5695" t="str">
            <v>A6 PRINTERS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1582.93</v>
          </cell>
          <cell r="W5695">
            <v>4823.5</v>
          </cell>
          <cell r="X5695">
            <v>0</v>
          </cell>
          <cell r="Y5695">
            <v>0</v>
          </cell>
          <cell r="Z5695">
            <v>0</v>
          </cell>
          <cell r="AA5695">
            <v>0</v>
          </cell>
          <cell r="AB5695">
            <v>0</v>
          </cell>
          <cell r="AC5695">
            <v>0</v>
          </cell>
          <cell r="AD5695">
            <v>0</v>
          </cell>
          <cell r="AE5695">
            <v>0</v>
          </cell>
          <cell r="AF5695">
            <v>0</v>
          </cell>
          <cell r="AG5695">
            <v>0</v>
          </cell>
          <cell r="AH5695">
            <v>1713.09</v>
          </cell>
          <cell r="AI5695">
            <v>-1590.58</v>
          </cell>
          <cell r="AJ5695">
            <v>0</v>
          </cell>
          <cell r="AK5695">
            <v>1950.61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0</v>
          </cell>
          <cell r="AU5695">
            <v>0</v>
          </cell>
          <cell r="AV5695">
            <v>0</v>
          </cell>
        </row>
        <row r="5696">
          <cell r="A5696" t="str">
            <v xml:space="preserve">Outros </v>
          </cell>
          <cell r="B5696" t="str">
            <v>PS</v>
          </cell>
          <cell r="C5696" t="str">
            <v>Varejo PS</v>
          </cell>
          <cell r="D5696" t="str">
            <v>EK</v>
          </cell>
          <cell r="E5696" t="str">
            <v xml:space="preserve">Outros </v>
          </cell>
          <cell r="F5696" t="str">
            <v xml:space="preserve">Outros </v>
          </cell>
          <cell r="G5696" t="str">
            <v>Sales</v>
          </cell>
          <cell r="H5696">
            <v>6</v>
          </cell>
          <cell r="I5696" t="str">
            <v>MANOEL FRANCO DE ASSIS</v>
          </cell>
          <cell r="J5696" t="str">
            <v>100T2</v>
          </cell>
          <cell r="K5696" t="str">
            <v>PDU1</v>
          </cell>
          <cell r="L5696" t="str">
            <v>A6 PRINTERS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1582.93</v>
          </cell>
          <cell r="W5696">
            <v>0</v>
          </cell>
          <cell r="X5696">
            <v>0</v>
          </cell>
          <cell r="Y5696">
            <v>0</v>
          </cell>
          <cell r="Z5696">
            <v>0</v>
          </cell>
          <cell r="AA5696">
            <v>-1813</v>
          </cell>
          <cell r="AB5696">
            <v>0</v>
          </cell>
          <cell r="AC5696">
            <v>0</v>
          </cell>
          <cell r="AD5696">
            <v>0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0</v>
          </cell>
          <cell r="AU5696">
            <v>0</v>
          </cell>
          <cell r="AV5696">
            <v>0</v>
          </cell>
        </row>
        <row r="5697">
          <cell r="A5697" t="str">
            <v xml:space="preserve">Outros </v>
          </cell>
          <cell r="B5697" t="str">
            <v>PS</v>
          </cell>
          <cell r="C5697" t="str">
            <v>KEX</v>
          </cell>
          <cell r="D5697" t="str">
            <v>EK</v>
          </cell>
          <cell r="E5697" t="str">
            <v xml:space="preserve">Outros </v>
          </cell>
          <cell r="F5697" t="str">
            <v xml:space="preserve">Outros </v>
          </cell>
          <cell r="G5697" t="str">
            <v>Sales</v>
          </cell>
          <cell r="H5697">
            <v>1</v>
          </cell>
          <cell r="I5697" t="str">
            <v>CI - DIVERSOS</v>
          </cell>
          <cell r="J5697" t="str">
            <v>100T1</v>
          </cell>
          <cell r="K5697" t="str">
            <v>PDU3</v>
          </cell>
          <cell r="L5697" t="str">
            <v>PICTURE MAKER GC</v>
          </cell>
          <cell r="M5697">
            <v>0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0</v>
          </cell>
          <cell r="AA5697">
            <v>0</v>
          </cell>
          <cell r="AB5697">
            <v>0</v>
          </cell>
          <cell r="AC5697">
            <v>0</v>
          </cell>
          <cell r="AD5697">
            <v>0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0</v>
          </cell>
          <cell r="AU5697">
            <v>-30000</v>
          </cell>
          <cell r="AV5697">
            <v>0</v>
          </cell>
        </row>
        <row r="5698">
          <cell r="A5698" t="str">
            <v xml:space="preserve">Outros </v>
          </cell>
          <cell r="B5698" t="str">
            <v>PS</v>
          </cell>
          <cell r="C5698" t="str">
            <v>Varejo PS</v>
          </cell>
          <cell r="D5698" t="str">
            <v>EK</v>
          </cell>
          <cell r="E5698" t="str">
            <v xml:space="preserve">Outros </v>
          </cell>
          <cell r="F5698" t="str">
            <v xml:space="preserve">Outros </v>
          </cell>
          <cell r="G5698" t="str">
            <v>Sales</v>
          </cell>
          <cell r="H5698">
            <v>1</v>
          </cell>
          <cell r="I5698" t="str">
            <v>CI - DIVERSOS</v>
          </cell>
          <cell r="J5698">
            <v>12001</v>
          </cell>
          <cell r="K5698" t="str">
            <v>PDU3</v>
          </cell>
          <cell r="L5698" t="str">
            <v>PICTURE MAKER GC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0</v>
          </cell>
          <cell r="AA5698">
            <v>0</v>
          </cell>
          <cell r="AB5698">
            <v>0</v>
          </cell>
          <cell r="AC5698">
            <v>0</v>
          </cell>
          <cell r="AD5698">
            <v>0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3829.7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3794.11</v>
          </cell>
          <cell r="AR5698">
            <v>0</v>
          </cell>
          <cell r="AS5698">
            <v>0</v>
          </cell>
          <cell r="AT5698">
            <v>0</v>
          </cell>
          <cell r="AU5698">
            <v>0</v>
          </cell>
          <cell r="AV5698">
            <v>4656.71</v>
          </cell>
        </row>
        <row r="5699">
          <cell r="A5699" t="str">
            <v xml:space="preserve">Outros </v>
          </cell>
          <cell r="B5699" t="str">
            <v>PS</v>
          </cell>
          <cell r="C5699" t="str">
            <v>Varejo PS</v>
          </cell>
          <cell r="D5699" t="str">
            <v>EK</v>
          </cell>
          <cell r="E5699" t="str">
            <v xml:space="preserve">Outros </v>
          </cell>
          <cell r="F5699" t="str">
            <v xml:space="preserve">Outros </v>
          </cell>
          <cell r="G5699" t="str">
            <v>Sales</v>
          </cell>
          <cell r="H5699">
            <v>1</v>
          </cell>
          <cell r="I5699" t="str">
            <v>CI - DIVERSOS</v>
          </cell>
          <cell r="J5699">
            <v>99999</v>
          </cell>
          <cell r="K5699" t="str">
            <v>PDU3</v>
          </cell>
          <cell r="L5699" t="str">
            <v>PICTURE MAKER GC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0</v>
          </cell>
          <cell r="AA5699">
            <v>0</v>
          </cell>
          <cell r="AB5699">
            <v>0</v>
          </cell>
          <cell r="AC5699">
            <v>0</v>
          </cell>
          <cell r="AD5699">
            <v>0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0</v>
          </cell>
          <cell r="AU5699">
            <v>0</v>
          </cell>
          <cell r="AV5699">
            <v>0</v>
          </cell>
        </row>
        <row r="5700">
          <cell r="A5700" t="str">
            <v xml:space="preserve">Outros </v>
          </cell>
          <cell r="B5700" t="str">
            <v>PS</v>
          </cell>
          <cell r="C5700" t="str">
            <v>KEX</v>
          </cell>
          <cell r="D5700" t="str">
            <v>EK</v>
          </cell>
          <cell r="E5700" t="str">
            <v xml:space="preserve">Outros </v>
          </cell>
          <cell r="F5700" t="str">
            <v xml:space="preserve">Outros </v>
          </cell>
          <cell r="G5700" t="str">
            <v>Sales</v>
          </cell>
          <cell r="H5700">
            <v>2</v>
          </cell>
          <cell r="I5700" t="str">
            <v>CI - VALMIR REQUENA - RJ</v>
          </cell>
          <cell r="J5700" t="str">
            <v>100T1</v>
          </cell>
          <cell r="K5700" t="str">
            <v>PDU3</v>
          </cell>
          <cell r="L5700" t="str">
            <v>PICTURE MAKER GC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0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83462.11</v>
          </cell>
          <cell r="AG5700">
            <v>65470.080000000002</v>
          </cell>
          <cell r="AH5700">
            <v>0</v>
          </cell>
          <cell r="AI5700">
            <v>55299.040000000001</v>
          </cell>
          <cell r="AJ5700">
            <v>20454.61</v>
          </cell>
          <cell r="AK5700">
            <v>11597.4</v>
          </cell>
          <cell r="AL5700">
            <v>0</v>
          </cell>
          <cell r="AM5700">
            <v>8064.64</v>
          </cell>
          <cell r="AN5700">
            <v>3879.52</v>
          </cell>
          <cell r="AO5700">
            <v>0</v>
          </cell>
          <cell r="AP5700">
            <v>4298.46</v>
          </cell>
          <cell r="AQ5700">
            <v>4134.5600000000004</v>
          </cell>
          <cell r="AR5700">
            <v>4027.96</v>
          </cell>
          <cell r="AS5700">
            <v>30399.32</v>
          </cell>
          <cell r="AT5700">
            <v>3276.58</v>
          </cell>
          <cell r="AU5700">
            <v>-3356.14</v>
          </cell>
          <cell r="AV5700">
            <v>8620.1</v>
          </cell>
        </row>
        <row r="5701">
          <cell r="A5701" t="str">
            <v xml:space="preserve">Outros </v>
          </cell>
          <cell r="B5701" t="str">
            <v>PS</v>
          </cell>
          <cell r="C5701" t="str">
            <v>Varejo PS</v>
          </cell>
          <cell r="D5701" t="str">
            <v>EK</v>
          </cell>
          <cell r="E5701" t="str">
            <v xml:space="preserve">Outros </v>
          </cell>
          <cell r="F5701" t="str">
            <v xml:space="preserve">Outros </v>
          </cell>
          <cell r="G5701" t="str">
            <v>Sales</v>
          </cell>
          <cell r="H5701">
            <v>2</v>
          </cell>
          <cell r="I5701" t="str">
            <v>CI - VALMIR REQUENA - RJ</v>
          </cell>
          <cell r="J5701" t="str">
            <v>100T2</v>
          </cell>
          <cell r="K5701" t="str">
            <v>PDU3</v>
          </cell>
          <cell r="L5701" t="str">
            <v>PICTURE MAKER GC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0</v>
          </cell>
          <cell r="AA5701">
            <v>0</v>
          </cell>
          <cell r="AB5701">
            <v>0</v>
          </cell>
          <cell r="AC5701">
            <v>0</v>
          </cell>
          <cell r="AD5701">
            <v>0</v>
          </cell>
          <cell r="AE5701">
            <v>0</v>
          </cell>
          <cell r="AF5701">
            <v>20545.310000000001</v>
          </cell>
          <cell r="AG5701">
            <v>0</v>
          </cell>
          <cell r="AH5701">
            <v>0</v>
          </cell>
          <cell r="AI5701">
            <v>8505.16</v>
          </cell>
          <cell r="AJ5701">
            <v>4107.6899999999996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9723.32</v>
          </cell>
          <cell r="AT5701">
            <v>0</v>
          </cell>
          <cell r="AU5701">
            <v>-6712.28</v>
          </cell>
          <cell r="AV5701">
            <v>0</v>
          </cell>
        </row>
        <row r="5702">
          <cell r="A5702" t="str">
            <v xml:space="preserve">Outros </v>
          </cell>
          <cell r="B5702" t="str">
            <v>PS</v>
          </cell>
          <cell r="C5702" t="str">
            <v>Atacado PS</v>
          </cell>
          <cell r="D5702" t="str">
            <v>EK</v>
          </cell>
          <cell r="E5702" t="str">
            <v xml:space="preserve">Outros </v>
          </cell>
          <cell r="F5702" t="str">
            <v xml:space="preserve">Outros </v>
          </cell>
          <cell r="G5702" t="str">
            <v>Sales</v>
          </cell>
          <cell r="H5702">
            <v>2</v>
          </cell>
          <cell r="I5702" t="str">
            <v>CI - VALMIR REQUENA - RJ</v>
          </cell>
          <cell r="J5702" t="str">
            <v>100T3</v>
          </cell>
          <cell r="K5702" t="str">
            <v>PDU3</v>
          </cell>
          <cell r="L5702" t="str">
            <v>PICTURE MAKER GC</v>
          </cell>
          <cell r="M5702">
            <v>0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0</v>
          </cell>
          <cell r="Y5702">
            <v>0</v>
          </cell>
          <cell r="Z5702">
            <v>0</v>
          </cell>
          <cell r="AA5702">
            <v>0</v>
          </cell>
          <cell r="AB5702">
            <v>0</v>
          </cell>
          <cell r="AC5702">
            <v>0</v>
          </cell>
          <cell r="AD5702">
            <v>0</v>
          </cell>
          <cell r="AE5702">
            <v>0</v>
          </cell>
          <cell r="AF5702">
            <v>0</v>
          </cell>
          <cell r="AG5702">
            <v>4566.49</v>
          </cell>
          <cell r="AH5702">
            <v>0</v>
          </cell>
          <cell r="AI5702">
            <v>4376.29</v>
          </cell>
          <cell r="AJ5702">
            <v>0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0</v>
          </cell>
          <cell r="AQ5702">
            <v>0</v>
          </cell>
          <cell r="AR5702">
            <v>0</v>
          </cell>
          <cell r="AS5702">
            <v>0</v>
          </cell>
          <cell r="AT5702">
            <v>0</v>
          </cell>
          <cell r="AU5702">
            <v>0</v>
          </cell>
          <cell r="AV5702">
            <v>0</v>
          </cell>
        </row>
        <row r="5703">
          <cell r="A5703" t="str">
            <v xml:space="preserve">Outros </v>
          </cell>
          <cell r="B5703" t="str">
            <v>PS</v>
          </cell>
          <cell r="C5703" t="str">
            <v>Varejo PS</v>
          </cell>
          <cell r="D5703" t="str">
            <v>EK</v>
          </cell>
          <cell r="E5703" t="str">
            <v xml:space="preserve">Outros </v>
          </cell>
          <cell r="F5703" t="str">
            <v xml:space="preserve">Outros </v>
          </cell>
          <cell r="G5703" t="str">
            <v>Sales</v>
          </cell>
          <cell r="H5703">
            <v>2</v>
          </cell>
          <cell r="I5703" t="str">
            <v>CI - VALMIR REQUENA - RJ</v>
          </cell>
          <cell r="J5703" t="str">
            <v>100T4</v>
          </cell>
          <cell r="K5703" t="str">
            <v>PDU3</v>
          </cell>
          <cell r="L5703" t="str">
            <v>PICTURE MAKER GC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3697.02</v>
          </cell>
          <cell r="AT5703">
            <v>0</v>
          </cell>
          <cell r="AU5703">
            <v>0</v>
          </cell>
          <cell r="AV5703">
            <v>0</v>
          </cell>
        </row>
        <row r="5704">
          <cell r="A5704" t="str">
            <v xml:space="preserve">Outros </v>
          </cell>
          <cell r="B5704" t="str">
            <v>PS</v>
          </cell>
          <cell r="C5704" t="str">
            <v>KEX</v>
          </cell>
          <cell r="D5704" t="str">
            <v>EK</v>
          </cell>
          <cell r="E5704" t="str">
            <v xml:space="preserve">Outros </v>
          </cell>
          <cell r="F5704" t="str">
            <v xml:space="preserve">Outros </v>
          </cell>
          <cell r="G5704" t="str">
            <v>Sales</v>
          </cell>
          <cell r="H5704">
            <v>3</v>
          </cell>
          <cell r="I5704" t="str">
            <v>CI - NELSON AMOROSO - POA</v>
          </cell>
          <cell r="J5704" t="str">
            <v>100T1</v>
          </cell>
          <cell r="K5704" t="str">
            <v>PDU3</v>
          </cell>
          <cell r="L5704" t="str">
            <v>PICTURE MAKER GC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10246.379999999999</v>
          </cell>
          <cell r="AE5704">
            <v>0</v>
          </cell>
          <cell r="AF5704">
            <v>0</v>
          </cell>
          <cell r="AG5704">
            <v>9182.6</v>
          </cell>
          <cell r="AH5704">
            <v>16884.54</v>
          </cell>
          <cell r="AI5704">
            <v>78311.33</v>
          </cell>
          <cell r="AJ5704">
            <v>24296.58</v>
          </cell>
          <cell r="AK5704">
            <v>3756.88</v>
          </cell>
          <cell r="AL5704">
            <v>0</v>
          </cell>
          <cell r="AM5704">
            <v>0</v>
          </cell>
          <cell r="AN5704">
            <v>14560.22</v>
          </cell>
          <cell r="AO5704">
            <v>7139.94</v>
          </cell>
          <cell r="AP5704">
            <v>12094.3</v>
          </cell>
          <cell r="AQ5704">
            <v>0</v>
          </cell>
          <cell r="AR5704">
            <v>0</v>
          </cell>
          <cell r="AS5704">
            <v>0</v>
          </cell>
          <cell r="AT5704">
            <v>16586.259999999998</v>
          </cell>
          <cell r="AU5704">
            <v>3151.45</v>
          </cell>
          <cell r="AV5704">
            <v>3732.92</v>
          </cell>
        </row>
        <row r="5705">
          <cell r="A5705" t="str">
            <v xml:space="preserve">Outros </v>
          </cell>
          <cell r="B5705" t="str">
            <v>PS</v>
          </cell>
          <cell r="C5705" t="str">
            <v>Varejo PS</v>
          </cell>
          <cell r="D5705" t="str">
            <v>EK</v>
          </cell>
          <cell r="E5705" t="str">
            <v xml:space="preserve">Outros </v>
          </cell>
          <cell r="F5705" t="str">
            <v xml:space="preserve">Outros </v>
          </cell>
          <cell r="G5705" t="str">
            <v>Sales</v>
          </cell>
          <cell r="H5705">
            <v>3</v>
          </cell>
          <cell r="I5705" t="str">
            <v>CI - NELSON AMOROSO - POA</v>
          </cell>
          <cell r="J5705" t="str">
            <v>100T2</v>
          </cell>
          <cell r="K5705" t="str">
            <v>PDU3</v>
          </cell>
          <cell r="L5705" t="str">
            <v>PICTURE MAKER GC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0</v>
          </cell>
          <cell r="AG5705">
            <v>4591.3</v>
          </cell>
          <cell r="AH5705">
            <v>4136.53</v>
          </cell>
          <cell r="AI5705">
            <v>7839.89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3735.58</v>
          </cell>
          <cell r="AO5705">
            <v>0</v>
          </cell>
          <cell r="AP5705">
            <v>0</v>
          </cell>
          <cell r="AQ5705">
            <v>0</v>
          </cell>
          <cell r="AR5705">
            <v>3915.17</v>
          </cell>
          <cell r="AS5705">
            <v>3238.18</v>
          </cell>
          <cell r="AT5705">
            <v>3109.9</v>
          </cell>
          <cell r="AU5705">
            <v>3040.95</v>
          </cell>
          <cell r="AV5705">
            <v>0</v>
          </cell>
        </row>
        <row r="5706">
          <cell r="A5706" t="str">
            <v xml:space="preserve">Outros </v>
          </cell>
          <cell r="B5706" t="str">
            <v>PS</v>
          </cell>
          <cell r="C5706" t="str">
            <v>Atacado PS</v>
          </cell>
          <cell r="D5706" t="str">
            <v>EK</v>
          </cell>
          <cell r="E5706" t="str">
            <v xml:space="preserve">Outros </v>
          </cell>
          <cell r="F5706" t="str">
            <v xml:space="preserve">Outros </v>
          </cell>
          <cell r="G5706" t="str">
            <v>Sales</v>
          </cell>
          <cell r="H5706">
            <v>3</v>
          </cell>
          <cell r="I5706" t="str">
            <v>CI - NELSON AMOROSO - POA</v>
          </cell>
          <cell r="J5706" t="str">
            <v>100T3</v>
          </cell>
          <cell r="K5706" t="str">
            <v>PDU3</v>
          </cell>
          <cell r="L5706" t="str">
            <v>PICTURE MAKER GC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4128.87</v>
          </cell>
          <cell r="AJ5706">
            <v>36927.29</v>
          </cell>
          <cell r="AK5706">
            <v>3974.81</v>
          </cell>
          <cell r="AL5706">
            <v>0</v>
          </cell>
          <cell r="AM5706">
            <v>0</v>
          </cell>
          <cell r="AN5706">
            <v>3945.53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0</v>
          </cell>
          <cell r="AU5706">
            <v>0</v>
          </cell>
          <cell r="AV5706">
            <v>0</v>
          </cell>
        </row>
        <row r="5707">
          <cell r="A5707" t="str">
            <v xml:space="preserve">Outros </v>
          </cell>
          <cell r="B5707" t="str">
            <v>PS</v>
          </cell>
          <cell r="C5707" t="str">
            <v>KEX</v>
          </cell>
          <cell r="D5707" t="str">
            <v>EK</v>
          </cell>
          <cell r="E5707" t="str">
            <v xml:space="preserve">Outros </v>
          </cell>
          <cell r="F5707" t="str">
            <v xml:space="preserve">Outros </v>
          </cell>
          <cell r="G5707" t="str">
            <v>Sales</v>
          </cell>
          <cell r="H5707">
            <v>4</v>
          </cell>
          <cell r="I5707" t="str">
            <v>CI - FELICIO CASALE FILHO - REC</v>
          </cell>
          <cell r="J5707" t="str">
            <v>100T1</v>
          </cell>
          <cell r="K5707" t="str">
            <v>PDU3</v>
          </cell>
          <cell r="L5707" t="str">
            <v>PICTURE MAKER GC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0</v>
          </cell>
          <cell r="AA5707">
            <v>0</v>
          </cell>
          <cell r="AB5707">
            <v>0</v>
          </cell>
          <cell r="AC5707">
            <v>0</v>
          </cell>
          <cell r="AD5707">
            <v>0</v>
          </cell>
          <cell r="AE5707">
            <v>0</v>
          </cell>
          <cell r="AF5707">
            <v>10977.65</v>
          </cell>
          <cell r="AG5707">
            <v>23838.32</v>
          </cell>
          <cell r="AH5707">
            <v>4540.1099999999997</v>
          </cell>
          <cell r="AI5707">
            <v>39148.449999999997</v>
          </cell>
          <cell r="AJ5707">
            <v>26012.02</v>
          </cell>
          <cell r="AK5707">
            <v>4176.2700000000004</v>
          </cell>
          <cell r="AL5707">
            <v>12346.53</v>
          </cell>
          <cell r="AM5707">
            <v>3976.25</v>
          </cell>
          <cell r="AN5707">
            <v>8336</v>
          </cell>
          <cell r="AO5707">
            <v>0</v>
          </cell>
          <cell r="AP5707">
            <v>3880.57</v>
          </cell>
          <cell r="AQ5707">
            <v>0</v>
          </cell>
          <cell r="AR5707">
            <v>0</v>
          </cell>
          <cell r="AS5707">
            <v>27964.91</v>
          </cell>
          <cell r="AT5707">
            <v>10972.01</v>
          </cell>
          <cell r="AU5707">
            <v>294.14999999999998</v>
          </cell>
          <cell r="AV5707">
            <v>0</v>
          </cell>
        </row>
        <row r="5708">
          <cell r="A5708" t="str">
            <v xml:space="preserve">Outros </v>
          </cell>
          <cell r="B5708" t="str">
            <v>PS</v>
          </cell>
          <cell r="C5708" t="str">
            <v>Varejo PS</v>
          </cell>
          <cell r="D5708" t="str">
            <v>EK</v>
          </cell>
          <cell r="E5708" t="str">
            <v xml:space="preserve">Outros </v>
          </cell>
          <cell r="F5708" t="str">
            <v xml:space="preserve">Outros </v>
          </cell>
          <cell r="G5708" t="str">
            <v>Sales</v>
          </cell>
          <cell r="H5708">
            <v>4</v>
          </cell>
          <cell r="I5708" t="str">
            <v>CI - FELICIO CASALE FILHO - REC</v>
          </cell>
          <cell r="J5708" t="str">
            <v>100T2</v>
          </cell>
          <cell r="K5708" t="str">
            <v>PDU3</v>
          </cell>
          <cell r="L5708" t="str">
            <v>PICTURE MAKER GC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0</v>
          </cell>
          <cell r="AA5708">
            <v>0</v>
          </cell>
          <cell r="AB5708">
            <v>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13039.32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34371.85</v>
          </cell>
          <cell r="AU5708">
            <v>5419.74</v>
          </cell>
          <cell r="AV5708">
            <v>0</v>
          </cell>
        </row>
        <row r="5709">
          <cell r="A5709" t="str">
            <v xml:space="preserve">Outros </v>
          </cell>
          <cell r="B5709" t="str">
            <v>PS</v>
          </cell>
          <cell r="C5709" t="str">
            <v>Atacado PS</v>
          </cell>
          <cell r="D5709" t="str">
            <v>EK</v>
          </cell>
          <cell r="E5709" t="str">
            <v xml:space="preserve">Outros </v>
          </cell>
          <cell r="F5709" t="str">
            <v xml:space="preserve">Outros </v>
          </cell>
          <cell r="G5709" t="str">
            <v>Sales</v>
          </cell>
          <cell r="H5709">
            <v>4</v>
          </cell>
          <cell r="I5709" t="str">
            <v>CI - FELICIO CASALE FILHO - REC</v>
          </cell>
          <cell r="J5709" t="str">
            <v>100T3</v>
          </cell>
          <cell r="K5709" t="str">
            <v>PDU3</v>
          </cell>
          <cell r="L5709" t="str">
            <v>PICTURE MAKER GC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0</v>
          </cell>
          <cell r="AA5709">
            <v>0</v>
          </cell>
          <cell r="AB5709">
            <v>0</v>
          </cell>
          <cell r="AC5709">
            <v>0</v>
          </cell>
          <cell r="AD5709">
            <v>0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4137.8999999999996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0</v>
          </cell>
          <cell r="AS5709">
            <v>3506.97</v>
          </cell>
          <cell r="AT5709">
            <v>0</v>
          </cell>
          <cell r="AU5709">
            <v>0</v>
          </cell>
          <cell r="AV5709">
            <v>0</v>
          </cell>
        </row>
        <row r="5710">
          <cell r="A5710" t="str">
            <v xml:space="preserve">Outros </v>
          </cell>
          <cell r="B5710" t="str">
            <v>PS</v>
          </cell>
          <cell r="C5710" t="str">
            <v>KEX</v>
          </cell>
          <cell r="D5710" t="str">
            <v>EK</v>
          </cell>
          <cell r="E5710" t="str">
            <v xml:space="preserve">Outros </v>
          </cell>
          <cell r="F5710" t="str">
            <v xml:space="preserve">Outros </v>
          </cell>
          <cell r="G5710" t="str">
            <v>Sales</v>
          </cell>
          <cell r="H5710">
            <v>5</v>
          </cell>
          <cell r="I5710" t="str">
            <v>DANIEL SANCHES</v>
          </cell>
          <cell r="J5710" t="str">
            <v>100T1</v>
          </cell>
          <cell r="K5710" t="str">
            <v>PDU3</v>
          </cell>
          <cell r="L5710" t="str">
            <v>PICTURE MAKER GC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0</v>
          </cell>
          <cell r="AA5710">
            <v>0</v>
          </cell>
          <cell r="AB5710">
            <v>0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  <cell r="AG5710">
            <v>14584.49</v>
          </cell>
          <cell r="AH5710">
            <v>9178.36</v>
          </cell>
          <cell r="AI5710">
            <v>30448.26</v>
          </cell>
          <cell r="AJ5710">
            <v>13039.32</v>
          </cell>
          <cell r="AK5710">
            <v>0</v>
          </cell>
          <cell r="AL5710">
            <v>0</v>
          </cell>
          <cell r="AM5710">
            <v>4456.88</v>
          </cell>
          <cell r="AN5710">
            <v>0</v>
          </cell>
          <cell r="AO5710">
            <v>15490.79</v>
          </cell>
          <cell r="AP5710">
            <v>11940.19</v>
          </cell>
          <cell r="AQ5710">
            <v>0</v>
          </cell>
          <cell r="AR5710">
            <v>0</v>
          </cell>
          <cell r="AS5710">
            <v>10328.84</v>
          </cell>
          <cell r="AT5710">
            <v>0</v>
          </cell>
          <cell r="AU5710">
            <v>9804.94</v>
          </cell>
          <cell r="AV5710">
            <v>0</v>
          </cell>
        </row>
        <row r="5711">
          <cell r="A5711" t="str">
            <v xml:space="preserve">Outros </v>
          </cell>
          <cell r="B5711" t="str">
            <v>PS</v>
          </cell>
          <cell r="C5711" t="str">
            <v>Varejo PS</v>
          </cell>
          <cell r="D5711" t="str">
            <v>EK</v>
          </cell>
          <cell r="E5711" t="str">
            <v xml:space="preserve">Outros </v>
          </cell>
          <cell r="F5711" t="str">
            <v xml:space="preserve">Outros </v>
          </cell>
          <cell r="G5711" t="str">
            <v>Sales</v>
          </cell>
          <cell r="H5711">
            <v>5</v>
          </cell>
          <cell r="I5711" t="str">
            <v>DANIEL SANCHES</v>
          </cell>
          <cell r="J5711" t="str">
            <v>100T2</v>
          </cell>
          <cell r="K5711" t="str">
            <v>PDU3</v>
          </cell>
          <cell r="L5711" t="str">
            <v>PICTURE MAKER GC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0</v>
          </cell>
          <cell r="AA5711">
            <v>0</v>
          </cell>
          <cell r="AB5711">
            <v>0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  <cell r="AG5711">
            <v>4852.18</v>
          </cell>
          <cell r="AH5711">
            <v>0</v>
          </cell>
          <cell r="AI5711">
            <v>4319.38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3506.97</v>
          </cell>
          <cell r="AT5711">
            <v>0</v>
          </cell>
          <cell r="AU5711">
            <v>3410.42</v>
          </cell>
          <cell r="AV5711">
            <v>0</v>
          </cell>
        </row>
        <row r="5712">
          <cell r="A5712" t="str">
            <v xml:space="preserve">Outros </v>
          </cell>
          <cell r="B5712" t="str">
            <v>PS</v>
          </cell>
          <cell r="C5712" t="str">
            <v>Atacado PS</v>
          </cell>
          <cell r="D5712" t="str">
            <v>EK</v>
          </cell>
          <cell r="E5712" t="str">
            <v xml:space="preserve">Outros </v>
          </cell>
          <cell r="F5712" t="str">
            <v xml:space="preserve">Outros </v>
          </cell>
          <cell r="G5712" t="str">
            <v>Sales</v>
          </cell>
          <cell r="H5712">
            <v>5</v>
          </cell>
          <cell r="I5712" t="str">
            <v>DANIEL SANCHES</v>
          </cell>
          <cell r="J5712" t="str">
            <v>100T3</v>
          </cell>
          <cell r="K5712" t="str">
            <v>PDU3</v>
          </cell>
          <cell r="L5712" t="str">
            <v>PICTURE MAKER GC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0</v>
          </cell>
          <cell r="AA5712">
            <v>0</v>
          </cell>
          <cell r="AB5712">
            <v>0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0</v>
          </cell>
          <cell r="AU5712">
            <v>0</v>
          </cell>
          <cell r="AV5712">
            <v>0</v>
          </cell>
        </row>
        <row r="5713">
          <cell r="A5713" t="str">
            <v xml:space="preserve">Outros </v>
          </cell>
          <cell r="B5713" t="str">
            <v>PS</v>
          </cell>
          <cell r="C5713" t="str">
            <v>KEX</v>
          </cell>
          <cell r="D5713" t="str">
            <v>EK</v>
          </cell>
          <cell r="E5713" t="str">
            <v xml:space="preserve">Outros </v>
          </cell>
          <cell r="F5713" t="str">
            <v xml:space="preserve">Outros </v>
          </cell>
          <cell r="G5713" t="str">
            <v>Sales</v>
          </cell>
          <cell r="H5713">
            <v>6</v>
          </cell>
          <cell r="I5713" t="str">
            <v>MANOEL FRANCO DE ASSIS</v>
          </cell>
          <cell r="J5713" t="str">
            <v>100T1</v>
          </cell>
          <cell r="K5713" t="str">
            <v>PDU3</v>
          </cell>
          <cell r="L5713" t="str">
            <v>PICTURE MAKER GC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19087.3</v>
          </cell>
          <cell r="AE5713">
            <v>38507.019999999997</v>
          </cell>
          <cell r="AF5713">
            <v>325631.37</v>
          </cell>
          <cell r="AG5713">
            <v>121673.58</v>
          </cell>
          <cell r="AH5713">
            <v>40678.28</v>
          </cell>
          <cell r="AI5713">
            <v>98229.22</v>
          </cell>
          <cell r="AJ5713">
            <v>56817.91</v>
          </cell>
          <cell r="AK5713">
            <v>0</v>
          </cell>
          <cell r="AL5713">
            <v>0</v>
          </cell>
          <cell r="AM5713">
            <v>19101.45</v>
          </cell>
          <cell r="AN5713">
            <v>10650.39</v>
          </cell>
          <cell r="AO5713">
            <v>7198.05</v>
          </cell>
          <cell r="AP5713">
            <v>31368.29</v>
          </cell>
          <cell r="AQ5713">
            <v>0</v>
          </cell>
          <cell r="AR5713">
            <v>3627.17</v>
          </cell>
          <cell r="AS5713">
            <v>35622.089999999997</v>
          </cell>
          <cell r="AT5713">
            <v>9341.7999999999993</v>
          </cell>
          <cell r="AU5713">
            <v>5798.48</v>
          </cell>
          <cell r="AV5713">
            <v>31862.080000000002</v>
          </cell>
        </row>
        <row r="5714">
          <cell r="A5714" t="str">
            <v xml:space="preserve">Outros </v>
          </cell>
          <cell r="B5714" t="str">
            <v>PS</v>
          </cell>
          <cell r="C5714" t="str">
            <v>Varejo PS</v>
          </cell>
          <cell r="D5714" t="str">
            <v>EK</v>
          </cell>
          <cell r="E5714" t="str">
            <v xml:space="preserve">Outros </v>
          </cell>
          <cell r="F5714" t="str">
            <v xml:space="preserve">Outros </v>
          </cell>
          <cell r="G5714" t="str">
            <v>Sales</v>
          </cell>
          <cell r="H5714">
            <v>6</v>
          </cell>
          <cell r="I5714" t="str">
            <v>MANOEL FRANCO DE ASSIS</v>
          </cell>
          <cell r="J5714" t="str">
            <v>100T2</v>
          </cell>
          <cell r="K5714" t="str">
            <v>PDU3</v>
          </cell>
          <cell r="L5714" t="str">
            <v>PICTURE MAKER GC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0</v>
          </cell>
          <cell r="AA5714">
            <v>0</v>
          </cell>
          <cell r="AB5714">
            <v>0</v>
          </cell>
          <cell r="AC5714">
            <v>0</v>
          </cell>
          <cell r="AD5714">
            <v>0</v>
          </cell>
          <cell r="AE5714">
            <v>0</v>
          </cell>
          <cell r="AF5714">
            <v>9704.49</v>
          </cell>
          <cell r="AG5714">
            <v>8627.44</v>
          </cell>
          <cell r="AH5714">
            <v>7993.78</v>
          </cell>
          <cell r="AI5714">
            <v>23454.84</v>
          </cell>
          <cell r="AJ5714">
            <v>7712.17</v>
          </cell>
          <cell r="AK5714">
            <v>0</v>
          </cell>
          <cell r="AL5714">
            <v>3829.7</v>
          </cell>
          <cell r="AM5714">
            <v>0</v>
          </cell>
          <cell r="AN5714">
            <v>3455.54</v>
          </cell>
          <cell r="AO5714">
            <v>0</v>
          </cell>
          <cell r="AP5714">
            <v>0</v>
          </cell>
          <cell r="AQ5714">
            <v>3641.74</v>
          </cell>
          <cell r="AR5714">
            <v>0</v>
          </cell>
          <cell r="AS5714">
            <v>9183.15</v>
          </cell>
          <cell r="AT5714">
            <v>0</v>
          </cell>
          <cell r="AU5714">
            <v>3733.77</v>
          </cell>
          <cell r="AV5714">
            <v>0</v>
          </cell>
        </row>
        <row r="5715">
          <cell r="A5715" t="str">
            <v xml:space="preserve">Outros </v>
          </cell>
          <cell r="B5715" t="str">
            <v>PS</v>
          </cell>
          <cell r="C5715" t="str">
            <v>Atacado PS</v>
          </cell>
          <cell r="D5715" t="str">
            <v>EK</v>
          </cell>
          <cell r="E5715" t="str">
            <v xml:space="preserve">Outros </v>
          </cell>
          <cell r="F5715" t="str">
            <v xml:space="preserve">Outros </v>
          </cell>
          <cell r="G5715" t="str">
            <v>Sales</v>
          </cell>
          <cell r="H5715">
            <v>6</v>
          </cell>
          <cell r="I5715" t="str">
            <v>MANOEL FRANCO DE ASSIS</v>
          </cell>
          <cell r="J5715" t="str">
            <v>100T3</v>
          </cell>
          <cell r="K5715" t="str">
            <v>PDU3</v>
          </cell>
          <cell r="L5715" t="str">
            <v>PICTURE MAKER GC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0</v>
          </cell>
          <cell r="AA5715">
            <v>0</v>
          </cell>
          <cell r="AB5715">
            <v>0</v>
          </cell>
          <cell r="AC5715">
            <v>0</v>
          </cell>
          <cell r="AD5715">
            <v>0</v>
          </cell>
          <cell r="AE5715">
            <v>0</v>
          </cell>
          <cell r="AF5715">
            <v>19354.77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3374.12</v>
          </cell>
          <cell r="AN5715">
            <v>0</v>
          </cell>
          <cell r="AO5715">
            <v>0</v>
          </cell>
          <cell r="AP5715">
            <v>3387.46</v>
          </cell>
          <cell r="AQ5715">
            <v>0</v>
          </cell>
          <cell r="AR5715">
            <v>0</v>
          </cell>
          <cell r="AS5715">
            <v>0</v>
          </cell>
          <cell r="AT5715">
            <v>0</v>
          </cell>
          <cell r="AU5715">
            <v>0</v>
          </cell>
          <cell r="AV5715">
            <v>4149.96</v>
          </cell>
        </row>
        <row r="5716">
          <cell r="A5716" t="str">
            <v xml:space="preserve">Outros </v>
          </cell>
          <cell r="B5716" t="str">
            <v>NT</v>
          </cell>
          <cell r="C5716" t="str">
            <v>Varejo NT</v>
          </cell>
          <cell r="D5716" t="str">
            <v>EK</v>
          </cell>
          <cell r="E5716" t="str">
            <v xml:space="preserve">Outros </v>
          </cell>
          <cell r="F5716" t="str">
            <v xml:space="preserve">Outros </v>
          </cell>
          <cell r="G5716" t="str">
            <v>Sales</v>
          </cell>
          <cell r="H5716">
            <v>8</v>
          </cell>
          <cell r="I5716" t="str">
            <v>FABIANA C CUNHA</v>
          </cell>
          <cell r="J5716" t="str">
            <v>100N1</v>
          </cell>
          <cell r="K5716" t="str">
            <v>PDU3</v>
          </cell>
          <cell r="L5716" t="str">
            <v>PICTURE MAKER GC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0</v>
          </cell>
          <cell r="Y5716">
            <v>0</v>
          </cell>
          <cell r="Z5716">
            <v>0</v>
          </cell>
          <cell r="AA5716">
            <v>0</v>
          </cell>
          <cell r="AB5716">
            <v>0</v>
          </cell>
          <cell r="AC5716">
            <v>0</v>
          </cell>
          <cell r="AD5716">
            <v>0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0</v>
          </cell>
          <cell r="AQ5716">
            <v>0</v>
          </cell>
          <cell r="AR5716">
            <v>0</v>
          </cell>
          <cell r="AS5716">
            <v>0</v>
          </cell>
          <cell r="AT5716">
            <v>0</v>
          </cell>
          <cell r="AU5716">
            <v>0</v>
          </cell>
          <cell r="AV5716">
            <v>0</v>
          </cell>
        </row>
        <row r="5717">
          <cell r="A5717" t="str">
            <v xml:space="preserve">Outros </v>
          </cell>
          <cell r="B5717" t="str">
            <v>NT</v>
          </cell>
          <cell r="C5717" t="str">
            <v>Varejo NT</v>
          </cell>
          <cell r="D5717" t="str">
            <v>EK</v>
          </cell>
          <cell r="E5717" t="str">
            <v xml:space="preserve">Outros </v>
          </cell>
          <cell r="F5717" t="str">
            <v xml:space="preserve">Outros </v>
          </cell>
          <cell r="G5717" t="str">
            <v>Sales</v>
          </cell>
          <cell r="H5717">
            <v>8</v>
          </cell>
          <cell r="I5717" t="str">
            <v>FABIANA C CUNHA</v>
          </cell>
          <cell r="J5717">
            <v>12001</v>
          </cell>
          <cell r="K5717" t="str">
            <v>PDU3</v>
          </cell>
          <cell r="L5717" t="str">
            <v>PICTURE MAKER GC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  <cell r="AU5717">
            <v>4512.12</v>
          </cell>
          <cell r="AV5717">
            <v>0</v>
          </cell>
        </row>
        <row r="5718">
          <cell r="A5718" t="str">
            <v xml:space="preserve">Outros </v>
          </cell>
          <cell r="B5718" t="str">
            <v>PS</v>
          </cell>
          <cell r="C5718" t="str">
            <v>KEX</v>
          </cell>
          <cell r="D5718" t="str">
            <v>EK</v>
          </cell>
          <cell r="E5718" t="str">
            <v xml:space="preserve">Outros </v>
          </cell>
          <cell r="F5718" t="str">
            <v xml:space="preserve">Outros </v>
          </cell>
          <cell r="G5718" t="str">
            <v>Sales</v>
          </cell>
          <cell r="H5718" t="str">
            <v>A</v>
          </cell>
          <cell r="I5718" t="str">
            <v>CARLOS KREMER</v>
          </cell>
          <cell r="J5718" t="str">
            <v>100T1</v>
          </cell>
          <cell r="K5718" t="str">
            <v>PDU3</v>
          </cell>
          <cell r="L5718" t="str">
            <v>PICTURE MAKER GC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4909.0600000000004</v>
          </cell>
          <cell r="AS5718">
            <v>0</v>
          </cell>
          <cell r="AT5718">
            <v>0</v>
          </cell>
          <cell r="AU5718">
            <v>0</v>
          </cell>
          <cell r="AV5718">
            <v>0</v>
          </cell>
        </row>
        <row r="5719">
          <cell r="A5719" t="str">
            <v xml:space="preserve">Outros </v>
          </cell>
          <cell r="B5719" t="str">
            <v>PS</v>
          </cell>
          <cell r="C5719" t="str">
            <v>Atacado PS</v>
          </cell>
          <cell r="D5719" t="str">
            <v>EK</v>
          </cell>
          <cell r="E5719" t="str">
            <v xml:space="preserve">Outros </v>
          </cell>
          <cell r="F5719" t="str">
            <v xml:space="preserve">Outros </v>
          </cell>
          <cell r="G5719" t="str">
            <v>Sales</v>
          </cell>
          <cell r="H5719" t="str">
            <v>A</v>
          </cell>
          <cell r="I5719" t="str">
            <v>CARLOS KREMER</v>
          </cell>
          <cell r="J5719" t="str">
            <v>100T3</v>
          </cell>
          <cell r="K5719" t="str">
            <v>PDU3</v>
          </cell>
          <cell r="L5719" t="str">
            <v>PICTURE MAKER GC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3943.85</v>
          </cell>
          <cell r="AQ5719">
            <v>20742.599999999999</v>
          </cell>
          <cell r="AR5719">
            <v>15385.58</v>
          </cell>
          <cell r="AS5719">
            <v>12501.76</v>
          </cell>
          <cell r="AT5719">
            <v>8124.63</v>
          </cell>
          <cell r="AU5719">
            <v>4220.01</v>
          </cell>
          <cell r="AV5719">
            <v>0</v>
          </cell>
        </row>
        <row r="5720">
          <cell r="A5720" t="str">
            <v xml:space="preserve">Outros </v>
          </cell>
          <cell r="B5720" t="str">
            <v>PS</v>
          </cell>
          <cell r="C5720" t="str">
            <v>KEX</v>
          </cell>
          <cell r="D5720" t="str">
            <v>EK</v>
          </cell>
          <cell r="E5720" t="str">
            <v xml:space="preserve">Outros </v>
          </cell>
          <cell r="F5720" t="str">
            <v xml:space="preserve">Outros </v>
          </cell>
          <cell r="G5720" t="str">
            <v>Sales</v>
          </cell>
          <cell r="H5720">
            <v>2</v>
          </cell>
          <cell r="I5720" t="str">
            <v>CI - VALMIR REQUENA - RJ</v>
          </cell>
          <cell r="J5720" t="str">
            <v>100T1</v>
          </cell>
          <cell r="K5720" t="str">
            <v>PBJ1</v>
          </cell>
          <cell r="L5720" t="str">
            <v>OTHER IMAGE UTILIZATION EQUIP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31.74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  <cell r="AU5720">
            <v>0</v>
          </cell>
          <cell r="AV5720">
            <v>0</v>
          </cell>
        </row>
        <row r="5721">
          <cell r="A5721" t="str">
            <v xml:space="preserve">Outros </v>
          </cell>
          <cell r="B5721" t="str">
            <v>PS</v>
          </cell>
          <cell r="C5721" t="str">
            <v>KEX</v>
          </cell>
          <cell r="D5721" t="str">
            <v>EK</v>
          </cell>
          <cell r="E5721" t="str">
            <v xml:space="preserve">Outros </v>
          </cell>
          <cell r="F5721" t="str">
            <v xml:space="preserve">Outros </v>
          </cell>
          <cell r="G5721" t="str">
            <v>Sales</v>
          </cell>
          <cell r="H5721">
            <v>3</v>
          </cell>
          <cell r="I5721" t="str">
            <v>CI - NELSON AMOROSO - POA</v>
          </cell>
          <cell r="J5721" t="str">
            <v>100T1</v>
          </cell>
          <cell r="K5721" t="str">
            <v>PBJ1</v>
          </cell>
          <cell r="L5721" t="str">
            <v>OTHER IMAGE UTILIZATION EQUIP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0</v>
          </cell>
          <cell r="X5721">
            <v>0</v>
          </cell>
          <cell r="Y5721">
            <v>0</v>
          </cell>
          <cell r="Z5721">
            <v>0</v>
          </cell>
          <cell r="AA5721">
            <v>0</v>
          </cell>
          <cell r="AB5721">
            <v>0</v>
          </cell>
          <cell r="AC5721">
            <v>0</v>
          </cell>
          <cell r="AD5721">
            <v>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12585.11</v>
          </cell>
          <cell r="AP5721">
            <v>0</v>
          </cell>
          <cell r="AQ5721">
            <v>0</v>
          </cell>
          <cell r="AR5721">
            <v>0</v>
          </cell>
          <cell r="AS5721">
            <v>0</v>
          </cell>
          <cell r="AT5721">
            <v>0</v>
          </cell>
          <cell r="AU5721">
            <v>32.93</v>
          </cell>
          <cell r="AV5721">
            <v>98.01</v>
          </cell>
        </row>
        <row r="5722">
          <cell r="A5722" t="str">
            <v xml:space="preserve">Outros </v>
          </cell>
          <cell r="B5722" t="str">
            <v>PS</v>
          </cell>
          <cell r="C5722" t="str">
            <v>Varejo PS</v>
          </cell>
          <cell r="D5722" t="str">
            <v>EK</v>
          </cell>
          <cell r="E5722" t="str">
            <v xml:space="preserve">Outros </v>
          </cell>
          <cell r="F5722" t="str">
            <v xml:space="preserve">Outros </v>
          </cell>
          <cell r="G5722" t="str">
            <v>Sales</v>
          </cell>
          <cell r="H5722">
            <v>4</v>
          </cell>
          <cell r="I5722" t="str">
            <v>CI - FELICIO CASALE FILHO - REC</v>
          </cell>
          <cell r="J5722" t="str">
            <v>100T2</v>
          </cell>
          <cell r="K5722" t="str">
            <v>PBJ1</v>
          </cell>
          <cell r="L5722" t="str">
            <v>OTHER IMAGE UTILIZATION EQUIP</v>
          </cell>
          <cell r="M5722">
            <v>0</v>
          </cell>
          <cell r="N5722">
            <v>0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0</v>
          </cell>
          <cell r="X5722">
            <v>0</v>
          </cell>
          <cell r="Y5722">
            <v>0</v>
          </cell>
          <cell r="Z5722">
            <v>0</v>
          </cell>
          <cell r="AA5722">
            <v>0</v>
          </cell>
          <cell r="AB5722">
            <v>0</v>
          </cell>
          <cell r="AC5722">
            <v>0</v>
          </cell>
          <cell r="AD5722">
            <v>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241.34</v>
          </cell>
          <cell r="AO5722">
            <v>0</v>
          </cell>
          <cell r="AP5722">
            <v>0</v>
          </cell>
          <cell r="AQ5722">
            <v>332.96</v>
          </cell>
          <cell r="AR5722">
            <v>0</v>
          </cell>
          <cell r="AS5722">
            <v>0</v>
          </cell>
          <cell r="AT5722">
            <v>0</v>
          </cell>
          <cell r="AU5722">
            <v>276.98</v>
          </cell>
          <cell r="AV5722">
            <v>0</v>
          </cell>
        </row>
        <row r="5723">
          <cell r="A5723" t="str">
            <v xml:space="preserve">Outros </v>
          </cell>
          <cell r="B5723" t="str">
            <v>PS</v>
          </cell>
          <cell r="C5723" t="str">
            <v>KEX</v>
          </cell>
          <cell r="D5723" t="str">
            <v>EK</v>
          </cell>
          <cell r="E5723" t="str">
            <v xml:space="preserve">Outros </v>
          </cell>
          <cell r="F5723" t="str">
            <v xml:space="preserve">Outros </v>
          </cell>
          <cell r="G5723" t="str">
            <v>Sales</v>
          </cell>
          <cell r="H5723">
            <v>5</v>
          </cell>
          <cell r="I5723" t="str">
            <v>DANIEL SANCHES</v>
          </cell>
          <cell r="J5723" t="str">
            <v>100T1</v>
          </cell>
          <cell r="K5723" t="str">
            <v>PBJ1</v>
          </cell>
          <cell r="L5723" t="str">
            <v>OTHER IMAGE UTILIZATION EQUIP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0</v>
          </cell>
          <cell r="X5723">
            <v>0</v>
          </cell>
          <cell r="Y5723">
            <v>0</v>
          </cell>
          <cell r="Z5723">
            <v>0</v>
          </cell>
          <cell r="AA5723">
            <v>0</v>
          </cell>
          <cell r="AB5723">
            <v>0</v>
          </cell>
          <cell r="AC5723">
            <v>0</v>
          </cell>
          <cell r="AD5723">
            <v>0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15057.31</v>
          </cell>
          <cell r="AM5723">
            <v>752.41</v>
          </cell>
          <cell r="AN5723">
            <v>0</v>
          </cell>
          <cell r="AO5723">
            <v>225.46</v>
          </cell>
          <cell r="AP5723">
            <v>0</v>
          </cell>
          <cell r="AQ5723">
            <v>0</v>
          </cell>
          <cell r="AR5723">
            <v>0</v>
          </cell>
          <cell r="AS5723">
            <v>0</v>
          </cell>
          <cell r="AT5723">
            <v>0</v>
          </cell>
          <cell r="AU5723">
            <v>0</v>
          </cell>
          <cell r="AV5723">
            <v>0</v>
          </cell>
        </row>
        <row r="5724">
          <cell r="A5724" t="str">
            <v xml:space="preserve">Outros </v>
          </cell>
          <cell r="B5724" t="str">
            <v>PS</v>
          </cell>
          <cell r="C5724" t="str">
            <v>KEX</v>
          </cell>
          <cell r="D5724" t="str">
            <v>EK</v>
          </cell>
          <cell r="E5724" t="str">
            <v xml:space="preserve">Outros </v>
          </cell>
          <cell r="F5724" t="str">
            <v xml:space="preserve">Outros </v>
          </cell>
          <cell r="G5724" t="str">
            <v>Sales</v>
          </cell>
          <cell r="H5724">
            <v>6</v>
          </cell>
          <cell r="I5724" t="str">
            <v>MANOEL FRANCO DE ASSIS</v>
          </cell>
          <cell r="J5724" t="str">
            <v>100T1</v>
          </cell>
          <cell r="K5724" t="str">
            <v>PBJ1</v>
          </cell>
          <cell r="L5724" t="str">
            <v>OTHER IMAGE UTILIZATION EQUIP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0</v>
          </cell>
          <cell r="X5724">
            <v>0</v>
          </cell>
          <cell r="Y5724">
            <v>0</v>
          </cell>
          <cell r="Z5724">
            <v>0</v>
          </cell>
          <cell r="AA5724">
            <v>0</v>
          </cell>
          <cell r="AB5724">
            <v>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11447.52</v>
          </cell>
          <cell r="AK5724">
            <v>0</v>
          </cell>
          <cell r="AL5724">
            <v>0</v>
          </cell>
          <cell r="AM5724">
            <v>0</v>
          </cell>
          <cell r="AN5724">
            <v>11810.63</v>
          </cell>
          <cell r="AO5724">
            <v>691.09</v>
          </cell>
          <cell r="AP5724">
            <v>0</v>
          </cell>
          <cell r="AQ5724">
            <v>106.17</v>
          </cell>
          <cell r="AR5724">
            <v>0</v>
          </cell>
          <cell r="AS5724">
            <v>28.47</v>
          </cell>
          <cell r="AT5724">
            <v>80.2</v>
          </cell>
          <cell r="AU5724">
            <v>0</v>
          </cell>
          <cell r="AV5724">
            <v>0</v>
          </cell>
        </row>
        <row r="5725">
          <cell r="A5725" t="str">
            <v xml:space="preserve">Outros </v>
          </cell>
          <cell r="B5725" t="str">
            <v>PS</v>
          </cell>
          <cell r="C5725" t="str">
            <v>Varejo PS</v>
          </cell>
          <cell r="D5725" t="str">
            <v>EK</v>
          </cell>
          <cell r="E5725" t="str">
            <v xml:space="preserve">Outros </v>
          </cell>
          <cell r="F5725" t="str">
            <v xml:space="preserve">Outros </v>
          </cell>
          <cell r="G5725" t="str">
            <v>Sales</v>
          </cell>
          <cell r="H5725">
            <v>6</v>
          </cell>
          <cell r="I5725" t="str">
            <v>MANOEL FRANCO DE ASSIS</v>
          </cell>
          <cell r="J5725" t="str">
            <v>100T2</v>
          </cell>
          <cell r="K5725" t="str">
            <v>PBJ1</v>
          </cell>
          <cell r="L5725" t="str">
            <v>OTHER IMAGE UTILIZATION EQUIP</v>
          </cell>
          <cell r="M5725">
            <v>0</v>
          </cell>
          <cell r="N5725">
            <v>0</v>
          </cell>
          <cell r="O5725">
            <v>0</v>
          </cell>
          <cell r="P5725">
            <v>0</v>
          </cell>
          <cell r="Q5725">
            <v>0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0</v>
          </cell>
          <cell r="X5725">
            <v>0</v>
          </cell>
          <cell r="Y5725">
            <v>0</v>
          </cell>
          <cell r="Z5725">
            <v>0</v>
          </cell>
          <cell r="AA5725">
            <v>0</v>
          </cell>
          <cell r="AB5725">
            <v>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11526.62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10352.94</v>
          </cell>
          <cell r="AU5725">
            <v>0</v>
          </cell>
          <cell r="AV5725">
            <v>0</v>
          </cell>
        </row>
        <row r="5726">
          <cell r="A5726" t="str">
            <v xml:space="preserve">Outros </v>
          </cell>
          <cell r="B5726" t="str">
            <v>NT</v>
          </cell>
          <cell r="C5726" t="str">
            <v>Varejo NT</v>
          </cell>
          <cell r="D5726" t="str">
            <v>EK</v>
          </cell>
          <cell r="E5726" t="str">
            <v xml:space="preserve">Outros </v>
          </cell>
          <cell r="F5726" t="str">
            <v xml:space="preserve">Outros </v>
          </cell>
          <cell r="G5726" t="str">
            <v>Sales</v>
          </cell>
          <cell r="H5726">
            <v>8</v>
          </cell>
          <cell r="I5726" t="str">
            <v>FABIANA C CUNHA</v>
          </cell>
          <cell r="J5726" t="str">
            <v>100N5</v>
          </cell>
          <cell r="K5726" t="str">
            <v>PBJ1</v>
          </cell>
          <cell r="L5726" t="str">
            <v>OTHER IMAGE UTILIZATION EQUIP</v>
          </cell>
          <cell r="M5726">
            <v>0</v>
          </cell>
          <cell r="N5726">
            <v>0</v>
          </cell>
          <cell r="O5726">
            <v>0</v>
          </cell>
          <cell r="P5726">
            <v>0</v>
          </cell>
          <cell r="Q5726">
            <v>0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0</v>
          </cell>
          <cell r="X5726">
            <v>0</v>
          </cell>
          <cell r="Y5726">
            <v>0</v>
          </cell>
          <cell r="Z5726">
            <v>0</v>
          </cell>
          <cell r="AA5726">
            <v>0</v>
          </cell>
          <cell r="AB5726">
            <v>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12228.67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0</v>
          </cell>
          <cell r="AU5726">
            <v>0</v>
          </cell>
          <cell r="AV5726">
            <v>0</v>
          </cell>
        </row>
        <row r="5727">
          <cell r="A5727" t="str">
            <v xml:space="preserve">Outros </v>
          </cell>
          <cell r="B5727" t="str">
            <v>NT</v>
          </cell>
          <cell r="C5727" t="str">
            <v>Varejo NT</v>
          </cell>
          <cell r="D5727" t="str">
            <v>EK</v>
          </cell>
          <cell r="E5727" t="str">
            <v xml:space="preserve">Outros </v>
          </cell>
          <cell r="F5727" t="str">
            <v xml:space="preserve">Outros </v>
          </cell>
          <cell r="G5727" t="str">
            <v>Sales</v>
          </cell>
          <cell r="H5727">
            <v>8</v>
          </cell>
          <cell r="I5727" t="str">
            <v>FABIANA C CUNHA</v>
          </cell>
          <cell r="J5727">
            <v>22002</v>
          </cell>
          <cell r="K5727" t="str">
            <v>PBJ1</v>
          </cell>
          <cell r="L5727" t="str">
            <v>OTHER IMAGE UTILIZATION EQUIP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12081.26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  <cell r="AU5727">
            <v>0</v>
          </cell>
          <cell r="AV5727">
            <v>0</v>
          </cell>
        </row>
        <row r="5728">
          <cell r="A5728" t="str">
            <v xml:space="preserve">Outros </v>
          </cell>
          <cell r="B5728" t="str">
            <v>PS</v>
          </cell>
          <cell r="C5728" t="str">
            <v>Varejo PS</v>
          </cell>
          <cell r="D5728" t="str">
            <v>EK</v>
          </cell>
          <cell r="E5728" t="str">
            <v xml:space="preserve">Outros </v>
          </cell>
          <cell r="F5728" t="str">
            <v xml:space="preserve">Outros </v>
          </cell>
          <cell r="G5728" t="str">
            <v>Sales</v>
          </cell>
          <cell r="H5728" t="str">
            <v>A</v>
          </cell>
          <cell r="I5728" t="str">
            <v>CARLOS KREMER</v>
          </cell>
          <cell r="J5728" t="str">
            <v>100T2</v>
          </cell>
          <cell r="K5728" t="str">
            <v>PBJ1</v>
          </cell>
          <cell r="L5728" t="str">
            <v>OTHER IMAGE UTILIZATION EQUIP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0</v>
          </cell>
          <cell r="X5728">
            <v>0</v>
          </cell>
          <cell r="Y5728">
            <v>0</v>
          </cell>
          <cell r="Z5728">
            <v>0</v>
          </cell>
          <cell r="AA5728">
            <v>0</v>
          </cell>
          <cell r="AB5728">
            <v>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0</v>
          </cell>
          <cell r="AU5728">
            <v>0</v>
          </cell>
          <cell r="AV5728">
            <v>0</v>
          </cell>
        </row>
        <row r="5729">
          <cell r="A5729" t="str">
            <v xml:space="preserve">Outros </v>
          </cell>
          <cell r="B5729" t="str">
            <v>PS</v>
          </cell>
          <cell r="C5729" t="str">
            <v>Atacado PS</v>
          </cell>
          <cell r="D5729" t="str">
            <v>EK</v>
          </cell>
          <cell r="E5729" t="str">
            <v xml:space="preserve">Outros </v>
          </cell>
          <cell r="F5729" t="str">
            <v xml:space="preserve">Outros </v>
          </cell>
          <cell r="G5729" t="str">
            <v>Sales</v>
          </cell>
          <cell r="H5729" t="str">
            <v>A</v>
          </cell>
          <cell r="I5729" t="str">
            <v>CARLOS KREMER</v>
          </cell>
          <cell r="J5729" t="str">
            <v>100T3</v>
          </cell>
          <cell r="K5729" t="str">
            <v>PBJ1</v>
          </cell>
          <cell r="L5729" t="str">
            <v>OTHER IMAGE UTILIZATION EQUIP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0</v>
          </cell>
          <cell r="X5729">
            <v>0</v>
          </cell>
          <cell r="Y5729">
            <v>0</v>
          </cell>
          <cell r="Z5729">
            <v>0</v>
          </cell>
          <cell r="AA5729">
            <v>0</v>
          </cell>
          <cell r="AB5729">
            <v>0</v>
          </cell>
          <cell r="AC5729">
            <v>0</v>
          </cell>
          <cell r="AD5729">
            <v>0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24464.240000000002</v>
          </cell>
          <cell r="AL5729">
            <v>0</v>
          </cell>
          <cell r="AM5729">
            <v>0</v>
          </cell>
          <cell r="AN5729">
            <v>943.98</v>
          </cell>
          <cell r="AO5729">
            <v>109.37</v>
          </cell>
          <cell r="AP5729">
            <v>12151.79</v>
          </cell>
          <cell r="AQ5729">
            <v>248.83</v>
          </cell>
          <cell r="AR5729">
            <v>9996.93</v>
          </cell>
          <cell r="AS5729">
            <v>0</v>
          </cell>
          <cell r="AT5729">
            <v>497.93</v>
          </cell>
          <cell r="AU5729">
            <v>200.33</v>
          </cell>
          <cell r="AV5729">
            <v>0</v>
          </cell>
        </row>
        <row r="5730">
          <cell r="A5730" t="str">
            <v xml:space="preserve">Outros </v>
          </cell>
          <cell r="B5730" t="str">
            <v>PS</v>
          </cell>
          <cell r="C5730" t="str">
            <v>KEX</v>
          </cell>
          <cell r="D5730" t="str">
            <v>EK</v>
          </cell>
          <cell r="E5730" t="str">
            <v xml:space="preserve">Outros </v>
          </cell>
          <cell r="F5730" t="str">
            <v xml:space="preserve">Outros </v>
          </cell>
          <cell r="G5730" t="str">
            <v>Sales</v>
          </cell>
          <cell r="H5730">
            <v>2</v>
          </cell>
          <cell r="I5730" t="str">
            <v>CI - VALMIR REQUENA - RJ</v>
          </cell>
          <cell r="J5730" t="str">
            <v>100T1</v>
          </cell>
          <cell r="K5730" t="str">
            <v>RBF5</v>
          </cell>
          <cell r="L5730" t="str">
            <v>PICTURE MAKER SW MISC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  <cell r="AU5730">
            <v>556.89</v>
          </cell>
          <cell r="AV5730">
            <v>525.76</v>
          </cell>
        </row>
        <row r="5731">
          <cell r="A5731" t="str">
            <v xml:space="preserve">Outros </v>
          </cell>
          <cell r="B5731" t="str">
            <v>PS</v>
          </cell>
          <cell r="C5731" t="str">
            <v>KEX</v>
          </cell>
          <cell r="D5731" t="str">
            <v>EK</v>
          </cell>
          <cell r="E5731" t="str">
            <v xml:space="preserve">Outros </v>
          </cell>
          <cell r="F5731" t="str">
            <v xml:space="preserve">Outros </v>
          </cell>
          <cell r="G5731" t="str">
            <v>Sales</v>
          </cell>
          <cell r="H5731">
            <v>3</v>
          </cell>
          <cell r="I5731" t="str">
            <v>CI - NELSON AMOROSO - POA</v>
          </cell>
          <cell r="J5731" t="str">
            <v>100T1</v>
          </cell>
          <cell r="K5731" t="str">
            <v>RBF5</v>
          </cell>
          <cell r="L5731" t="str">
            <v>PICTURE MAKER SW MISC</v>
          </cell>
          <cell r="M5731">
            <v>0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0</v>
          </cell>
          <cell r="X5731">
            <v>0</v>
          </cell>
          <cell r="Y5731">
            <v>0</v>
          </cell>
          <cell r="Z5731">
            <v>0</v>
          </cell>
          <cell r="AA5731">
            <v>0</v>
          </cell>
          <cell r="AB5731">
            <v>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398.72</v>
          </cell>
          <cell r="AU5731">
            <v>0</v>
          </cell>
          <cell r="AV5731">
            <v>0</v>
          </cell>
        </row>
        <row r="5732">
          <cell r="A5732" t="str">
            <v xml:space="preserve">Outros </v>
          </cell>
          <cell r="B5732" t="str">
            <v>PS</v>
          </cell>
          <cell r="C5732" t="str">
            <v>KEX</v>
          </cell>
          <cell r="D5732" t="str">
            <v>EK</v>
          </cell>
          <cell r="E5732" t="str">
            <v xml:space="preserve">Outros </v>
          </cell>
          <cell r="F5732" t="str">
            <v xml:space="preserve">Outros </v>
          </cell>
          <cell r="G5732" t="str">
            <v>Sales</v>
          </cell>
          <cell r="H5732">
            <v>4</v>
          </cell>
          <cell r="I5732" t="str">
            <v>CI - FELICIO CASALE FILHO - REC</v>
          </cell>
          <cell r="J5732" t="str">
            <v>100T1</v>
          </cell>
          <cell r="K5732" t="str">
            <v>RBF5</v>
          </cell>
          <cell r="L5732" t="str">
            <v>PICTURE MAKER SW MISC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0</v>
          </cell>
          <cell r="X5732">
            <v>0</v>
          </cell>
          <cell r="Y5732">
            <v>0</v>
          </cell>
          <cell r="Z5732">
            <v>0</v>
          </cell>
          <cell r="AA5732">
            <v>0</v>
          </cell>
          <cell r="AB5732">
            <v>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437.63</v>
          </cell>
          <cell r="AU5732">
            <v>479.59</v>
          </cell>
          <cell r="AV5732">
            <v>0</v>
          </cell>
        </row>
        <row r="5733">
          <cell r="A5733" t="str">
            <v xml:space="preserve">Outros </v>
          </cell>
          <cell r="B5733" t="str">
            <v>PS</v>
          </cell>
          <cell r="C5733" t="str">
            <v>KEX</v>
          </cell>
          <cell r="D5733" t="str">
            <v>EK</v>
          </cell>
          <cell r="E5733" t="str">
            <v xml:space="preserve">Outros </v>
          </cell>
          <cell r="F5733" t="str">
            <v xml:space="preserve">Outros </v>
          </cell>
          <cell r="G5733" t="str">
            <v>Sales</v>
          </cell>
          <cell r="H5733">
            <v>6</v>
          </cell>
          <cell r="I5733" t="str">
            <v>MANOEL FRANCO DE ASSIS</v>
          </cell>
          <cell r="J5733" t="str">
            <v>100T1</v>
          </cell>
          <cell r="K5733" t="str">
            <v>RBF5</v>
          </cell>
          <cell r="L5733" t="str">
            <v>PICTURE MAKER SW MISC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0</v>
          </cell>
          <cell r="X5733">
            <v>0</v>
          </cell>
          <cell r="Y5733">
            <v>0</v>
          </cell>
          <cell r="Z5733">
            <v>0</v>
          </cell>
          <cell r="AA5733">
            <v>0</v>
          </cell>
          <cell r="AB5733">
            <v>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0</v>
          </cell>
          <cell r="AS5733">
            <v>377.06</v>
          </cell>
          <cell r="AT5733">
            <v>0</v>
          </cell>
          <cell r="AU5733">
            <v>0</v>
          </cell>
          <cell r="AV5733">
            <v>0</v>
          </cell>
        </row>
        <row r="5734">
          <cell r="A5734" t="str">
            <v xml:space="preserve">Outros </v>
          </cell>
          <cell r="B5734" t="str">
            <v>PS</v>
          </cell>
          <cell r="C5734" t="str">
            <v>KEX</v>
          </cell>
          <cell r="D5734" t="str">
            <v>EL</v>
          </cell>
          <cell r="E5734" t="str">
            <v xml:space="preserve">Outros </v>
          </cell>
          <cell r="F5734" t="str">
            <v xml:space="preserve">Outros </v>
          </cell>
          <cell r="G5734" t="str">
            <v>Sales</v>
          </cell>
          <cell r="H5734">
            <v>1</v>
          </cell>
          <cell r="I5734" t="str">
            <v>CI - DIVERSOS</v>
          </cell>
          <cell r="J5734" t="str">
            <v>100T1</v>
          </cell>
          <cell r="K5734" t="str">
            <v>A661</v>
          </cell>
          <cell r="L5734" t="str">
            <v>PAPER RECEIVER</v>
          </cell>
          <cell r="M5734">
            <v>0</v>
          </cell>
          <cell r="N5734">
            <v>0</v>
          </cell>
          <cell r="O5734">
            <v>128.21</v>
          </cell>
          <cell r="P5734">
            <v>291.70999999999998</v>
          </cell>
          <cell r="Q5734">
            <v>144.13</v>
          </cell>
          <cell r="R5734">
            <v>0</v>
          </cell>
          <cell r="S5734">
            <v>821.79</v>
          </cell>
          <cell r="T5734">
            <v>132.38</v>
          </cell>
          <cell r="U5734">
            <v>260.5</v>
          </cell>
          <cell r="V5734">
            <v>0</v>
          </cell>
          <cell r="W5734">
            <v>0</v>
          </cell>
          <cell r="X5734">
            <v>131.82</v>
          </cell>
          <cell r="Y5734">
            <v>0</v>
          </cell>
          <cell r="Z5734">
            <v>0</v>
          </cell>
          <cell r="AA5734">
            <v>0</v>
          </cell>
          <cell r="AB5734">
            <v>141.78</v>
          </cell>
          <cell r="AC5734">
            <v>131.38</v>
          </cell>
          <cell r="AD5734">
            <v>0</v>
          </cell>
          <cell r="AE5734">
            <v>0</v>
          </cell>
          <cell r="AF5734">
            <v>0</v>
          </cell>
          <cell r="AG5734">
            <v>0</v>
          </cell>
          <cell r="AH5734">
            <v>4977</v>
          </cell>
          <cell r="AI5734">
            <v>6688</v>
          </cell>
          <cell r="AJ5734">
            <v>322</v>
          </cell>
          <cell r="AK5734">
            <v>2741</v>
          </cell>
          <cell r="AL5734">
            <v>1839</v>
          </cell>
          <cell r="AM5734">
            <v>775</v>
          </cell>
          <cell r="AN5734">
            <v>4972</v>
          </cell>
          <cell r="AO5734">
            <v>361</v>
          </cell>
          <cell r="AP5734">
            <v>0</v>
          </cell>
          <cell r="AQ5734">
            <v>4294</v>
          </cell>
          <cell r="AR5734">
            <v>0</v>
          </cell>
          <cell r="AS5734">
            <v>4089</v>
          </cell>
          <cell r="AT5734">
            <v>590</v>
          </cell>
          <cell r="AU5734">
            <v>0</v>
          </cell>
          <cell r="AV5734">
            <v>2478</v>
          </cell>
        </row>
        <row r="5735">
          <cell r="A5735" t="str">
            <v xml:space="preserve">Outros </v>
          </cell>
          <cell r="B5735" t="str">
            <v>PS</v>
          </cell>
          <cell r="C5735" t="str">
            <v>Varejo PS</v>
          </cell>
          <cell r="D5735" t="str">
            <v>EL</v>
          </cell>
          <cell r="E5735" t="str">
            <v xml:space="preserve">Outros </v>
          </cell>
          <cell r="F5735" t="str">
            <v xml:space="preserve">Outros </v>
          </cell>
          <cell r="G5735" t="str">
            <v>Sales</v>
          </cell>
          <cell r="H5735">
            <v>1</v>
          </cell>
          <cell r="I5735" t="str">
            <v>CI - DIVERSOS</v>
          </cell>
          <cell r="J5735" t="str">
            <v>100T2</v>
          </cell>
          <cell r="K5735" t="str">
            <v>A661</v>
          </cell>
          <cell r="L5735" t="str">
            <v>PAPER RECEIVER</v>
          </cell>
          <cell r="M5735">
            <v>0</v>
          </cell>
          <cell r="N5735">
            <v>125.23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0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0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  <cell r="AU5735">
            <v>0</v>
          </cell>
          <cell r="AV5735">
            <v>0</v>
          </cell>
        </row>
        <row r="5736">
          <cell r="A5736" t="str">
            <v xml:space="preserve">Outros </v>
          </cell>
          <cell r="B5736" t="str">
            <v>PS</v>
          </cell>
          <cell r="C5736" t="str">
            <v>Varejo PS</v>
          </cell>
          <cell r="D5736" t="str">
            <v>EL</v>
          </cell>
          <cell r="E5736" t="str">
            <v xml:space="preserve">Outros </v>
          </cell>
          <cell r="F5736" t="str">
            <v xml:space="preserve">Outros </v>
          </cell>
          <cell r="G5736" t="str">
            <v>Sales</v>
          </cell>
          <cell r="H5736">
            <v>1</v>
          </cell>
          <cell r="I5736" t="str">
            <v>CI - DIVERSOS</v>
          </cell>
          <cell r="J5736" t="str">
            <v>100T4</v>
          </cell>
          <cell r="K5736" t="str">
            <v>A661</v>
          </cell>
          <cell r="L5736" t="str">
            <v>PAPER RECEIVER</v>
          </cell>
          <cell r="M5736">
            <v>0</v>
          </cell>
          <cell r="N5736">
            <v>0</v>
          </cell>
          <cell r="O5736">
            <v>0</v>
          </cell>
          <cell r="P5736">
            <v>127.97</v>
          </cell>
          <cell r="Q5736">
            <v>0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0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  <cell r="AU5736">
            <v>0</v>
          </cell>
          <cell r="AV5736">
            <v>0</v>
          </cell>
        </row>
        <row r="5737">
          <cell r="A5737" t="str">
            <v xml:space="preserve">Outros </v>
          </cell>
          <cell r="B5737" t="str">
            <v>PS</v>
          </cell>
          <cell r="C5737" t="str">
            <v>Varejo PS</v>
          </cell>
          <cell r="D5737" t="str">
            <v>EL</v>
          </cell>
          <cell r="E5737" t="str">
            <v xml:space="preserve">Outros </v>
          </cell>
          <cell r="F5737" t="str">
            <v xml:space="preserve">Outros </v>
          </cell>
          <cell r="G5737" t="str">
            <v>Sales</v>
          </cell>
          <cell r="H5737">
            <v>1</v>
          </cell>
          <cell r="I5737" t="str">
            <v>CI - DIVERSOS</v>
          </cell>
          <cell r="J5737">
            <v>12001</v>
          </cell>
          <cell r="K5737" t="str">
            <v>A661</v>
          </cell>
          <cell r="L5737" t="str">
            <v>PAPER RECEIVER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188.75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0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  <cell r="AU5737">
            <v>0</v>
          </cell>
          <cell r="AV5737">
            <v>0</v>
          </cell>
        </row>
        <row r="5738">
          <cell r="A5738" t="str">
            <v xml:space="preserve">Outros </v>
          </cell>
          <cell r="B5738" t="str">
            <v>PS</v>
          </cell>
          <cell r="C5738" t="str">
            <v>Varejo PS</v>
          </cell>
          <cell r="D5738" t="str">
            <v>EL</v>
          </cell>
          <cell r="E5738" t="str">
            <v xml:space="preserve">Outros </v>
          </cell>
          <cell r="F5738" t="str">
            <v xml:space="preserve">Outros </v>
          </cell>
          <cell r="G5738" t="str">
            <v>Sales</v>
          </cell>
          <cell r="H5738">
            <v>1</v>
          </cell>
          <cell r="I5738" t="str">
            <v>CI - DIVERSOS</v>
          </cell>
          <cell r="J5738">
            <v>13002</v>
          </cell>
          <cell r="K5738" t="str">
            <v>A661</v>
          </cell>
          <cell r="L5738" t="str">
            <v>PAPER RECEIVER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  <cell r="AU5738">
            <v>57.57</v>
          </cell>
          <cell r="AV5738">
            <v>0</v>
          </cell>
        </row>
        <row r="5739">
          <cell r="A5739" t="str">
            <v xml:space="preserve">Outros </v>
          </cell>
          <cell r="B5739" t="str">
            <v>PS</v>
          </cell>
          <cell r="C5739" t="str">
            <v>Varejo PS</v>
          </cell>
          <cell r="D5739" t="str">
            <v>EL</v>
          </cell>
          <cell r="E5739" t="str">
            <v xml:space="preserve">Outros </v>
          </cell>
          <cell r="F5739" t="str">
            <v xml:space="preserve">Outros </v>
          </cell>
          <cell r="G5739" t="str">
            <v>Sales</v>
          </cell>
          <cell r="H5739">
            <v>1</v>
          </cell>
          <cell r="I5739" t="str">
            <v>CI - DIVERSOS</v>
          </cell>
          <cell r="J5739">
            <v>99999</v>
          </cell>
          <cell r="K5739" t="str">
            <v>A661</v>
          </cell>
          <cell r="L5739" t="str">
            <v>PAPER RECEIVER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  <cell r="AU5739">
            <v>0</v>
          </cell>
          <cell r="AV5739">
            <v>0</v>
          </cell>
        </row>
        <row r="5740">
          <cell r="A5740" t="str">
            <v xml:space="preserve">Outros </v>
          </cell>
          <cell r="B5740" t="str">
            <v>PS</v>
          </cell>
          <cell r="C5740" t="str">
            <v>Varejo PS</v>
          </cell>
          <cell r="D5740" t="str">
            <v>EL</v>
          </cell>
          <cell r="E5740" t="str">
            <v xml:space="preserve">Outros </v>
          </cell>
          <cell r="F5740" t="str">
            <v xml:space="preserve">Outros </v>
          </cell>
          <cell r="G5740" t="str">
            <v>Sales</v>
          </cell>
          <cell r="H5740">
            <v>2</v>
          </cell>
          <cell r="I5740" t="str">
            <v>CI - VALMIR REQUENA - RJ</v>
          </cell>
          <cell r="J5740" t="str">
            <v>100N5</v>
          </cell>
          <cell r="K5740" t="str">
            <v>A661</v>
          </cell>
          <cell r="L5740" t="str">
            <v>PAPER RECEIVER</v>
          </cell>
          <cell r="M5740">
            <v>128.78</v>
          </cell>
          <cell r="N5740">
            <v>0</v>
          </cell>
          <cell r="O5740">
            <v>130.62</v>
          </cell>
          <cell r="P5740">
            <v>71.39</v>
          </cell>
          <cell r="Q5740">
            <v>131.79</v>
          </cell>
          <cell r="R5740">
            <v>0</v>
          </cell>
          <cell r="S5740">
            <v>0</v>
          </cell>
          <cell r="T5740">
            <v>0</v>
          </cell>
          <cell r="U5740">
            <v>130.27000000000001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  <cell r="AU5740">
            <v>0</v>
          </cell>
          <cell r="AV5740">
            <v>0</v>
          </cell>
        </row>
        <row r="5741">
          <cell r="A5741" t="str">
            <v xml:space="preserve">Outros </v>
          </cell>
          <cell r="B5741" t="str">
            <v>PS</v>
          </cell>
          <cell r="C5741" t="str">
            <v>KEX</v>
          </cell>
          <cell r="D5741" t="str">
            <v>EL</v>
          </cell>
          <cell r="E5741" t="str">
            <v xml:space="preserve">Outros </v>
          </cell>
          <cell r="F5741" t="str">
            <v xml:space="preserve">Outros </v>
          </cell>
          <cell r="G5741" t="str">
            <v>Sales</v>
          </cell>
          <cell r="H5741">
            <v>2</v>
          </cell>
          <cell r="I5741" t="str">
            <v>CI - VALMIR REQUENA - RJ</v>
          </cell>
          <cell r="J5741" t="str">
            <v>100T1</v>
          </cell>
          <cell r="K5741" t="str">
            <v>A661</v>
          </cell>
          <cell r="L5741" t="str">
            <v>PAPER RECEIVER</v>
          </cell>
          <cell r="M5741">
            <v>2201.62</v>
          </cell>
          <cell r="N5741">
            <v>1140.97</v>
          </cell>
          <cell r="O5741">
            <v>1968.97</v>
          </cell>
          <cell r="P5741">
            <v>2090.9299999999998</v>
          </cell>
          <cell r="Q5741">
            <v>2444.77</v>
          </cell>
          <cell r="R5741">
            <v>2048.4699999999998</v>
          </cell>
          <cell r="S5741">
            <v>1883.52</v>
          </cell>
          <cell r="T5741">
            <v>2268.81</v>
          </cell>
          <cell r="U5741">
            <v>1860.65</v>
          </cell>
          <cell r="V5741">
            <v>1913.17</v>
          </cell>
          <cell r="W5741">
            <v>2152.3000000000002</v>
          </cell>
          <cell r="X5741">
            <v>1974.92</v>
          </cell>
          <cell r="Y5741">
            <v>1494.31</v>
          </cell>
          <cell r="Z5741">
            <v>1923.69</v>
          </cell>
          <cell r="AA5741">
            <v>2362.02</v>
          </cell>
          <cell r="AB5741">
            <v>1661.86</v>
          </cell>
          <cell r="AC5741">
            <v>2546.92</v>
          </cell>
          <cell r="AD5741">
            <v>1428.76</v>
          </cell>
          <cell r="AE5741">
            <v>2984.18</v>
          </cell>
          <cell r="AF5741">
            <v>3528.3</v>
          </cell>
          <cell r="AG5741">
            <v>928.04</v>
          </cell>
          <cell r="AH5741">
            <v>1689.39</v>
          </cell>
          <cell r="AI5741">
            <v>1625.5</v>
          </cell>
          <cell r="AJ5741">
            <v>1487.67</v>
          </cell>
          <cell r="AK5741">
            <v>1371.69</v>
          </cell>
          <cell r="AL5741">
            <v>1845.39</v>
          </cell>
          <cell r="AM5741">
            <v>1530.66</v>
          </cell>
          <cell r="AN5741">
            <v>1780.1</v>
          </cell>
          <cell r="AO5741">
            <v>1365.94</v>
          </cell>
          <cell r="AP5741">
            <v>787.69</v>
          </cell>
          <cell r="AQ5741">
            <v>1391.53</v>
          </cell>
          <cell r="AR5741">
            <v>1316.36</v>
          </cell>
          <cell r="AS5741">
            <v>1177.82</v>
          </cell>
          <cell r="AT5741">
            <v>958.76</v>
          </cell>
          <cell r="AU5741">
            <v>2055.87</v>
          </cell>
          <cell r="AV5741">
            <v>967.64</v>
          </cell>
        </row>
        <row r="5742">
          <cell r="A5742" t="str">
            <v xml:space="preserve">Outros </v>
          </cell>
          <cell r="B5742" t="str">
            <v>PS</v>
          </cell>
          <cell r="C5742" t="str">
            <v>Varejo PS</v>
          </cell>
          <cell r="D5742" t="str">
            <v>EL</v>
          </cell>
          <cell r="E5742" t="str">
            <v xml:space="preserve">Outros </v>
          </cell>
          <cell r="F5742" t="str">
            <v xml:space="preserve">Outros </v>
          </cell>
          <cell r="G5742" t="str">
            <v>Sales</v>
          </cell>
          <cell r="H5742">
            <v>2</v>
          </cell>
          <cell r="I5742" t="str">
            <v>CI - VALMIR REQUENA - RJ</v>
          </cell>
          <cell r="J5742" t="str">
            <v>100T2</v>
          </cell>
          <cell r="K5742" t="str">
            <v>A661</v>
          </cell>
          <cell r="L5742" t="str">
            <v>PAPER RECEIVER</v>
          </cell>
          <cell r="M5742">
            <v>128.59</v>
          </cell>
          <cell r="N5742">
            <v>366.01</v>
          </cell>
          <cell r="O5742">
            <v>-121.12</v>
          </cell>
          <cell r="P5742">
            <v>0</v>
          </cell>
          <cell r="Q5742">
            <v>0</v>
          </cell>
          <cell r="R5742">
            <v>135.63</v>
          </cell>
          <cell r="S5742">
            <v>135.66</v>
          </cell>
          <cell r="T5742">
            <v>129.72999999999999</v>
          </cell>
          <cell r="U5742">
            <v>0</v>
          </cell>
          <cell r="V5742">
            <v>119.35</v>
          </cell>
          <cell r="W5742">
            <v>0</v>
          </cell>
          <cell r="X5742">
            <v>0</v>
          </cell>
          <cell r="Y5742">
            <v>130.44</v>
          </cell>
          <cell r="Z5742">
            <v>0</v>
          </cell>
          <cell r="AA5742">
            <v>137.97</v>
          </cell>
          <cell r="AB5742">
            <v>0</v>
          </cell>
          <cell r="AC5742">
            <v>264.82</v>
          </cell>
          <cell r="AD5742">
            <v>387.5</v>
          </cell>
          <cell r="AE5742">
            <v>0</v>
          </cell>
          <cell r="AF5742">
            <v>133.35</v>
          </cell>
          <cell r="AG5742">
            <v>0</v>
          </cell>
          <cell r="AH5742">
            <v>129.72999999999999</v>
          </cell>
          <cell r="AI5742">
            <v>121.16</v>
          </cell>
          <cell r="AJ5742">
            <v>0</v>
          </cell>
          <cell r="AK5742">
            <v>0</v>
          </cell>
          <cell r="AL5742">
            <v>121.16</v>
          </cell>
          <cell r="AM5742">
            <v>337.78</v>
          </cell>
          <cell r="AN5742">
            <v>-1.1200000000000001</v>
          </cell>
          <cell r="AO5742">
            <v>0</v>
          </cell>
          <cell r="AP5742">
            <v>431.85</v>
          </cell>
          <cell r="AQ5742">
            <v>0</v>
          </cell>
          <cell r="AR5742">
            <v>231.36</v>
          </cell>
          <cell r="AS5742">
            <v>0</v>
          </cell>
          <cell r="AT5742">
            <v>106.37</v>
          </cell>
          <cell r="AU5742">
            <v>442.35</v>
          </cell>
          <cell r="AV5742">
            <v>124.47</v>
          </cell>
        </row>
        <row r="5743">
          <cell r="A5743" t="str">
            <v xml:space="preserve">Outros </v>
          </cell>
          <cell r="B5743" t="str">
            <v>PS</v>
          </cell>
          <cell r="C5743" t="str">
            <v>Varejo PS</v>
          </cell>
          <cell r="D5743" t="str">
            <v>EL</v>
          </cell>
          <cell r="E5743" t="str">
            <v xml:space="preserve">Outros </v>
          </cell>
          <cell r="F5743" t="str">
            <v xml:space="preserve">Outros </v>
          </cell>
          <cell r="G5743" t="str">
            <v>Sales</v>
          </cell>
          <cell r="H5743">
            <v>2</v>
          </cell>
          <cell r="I5743" t="str">
            <v>CI - VALMIR REQUENA - RJ</v>
          </cell>
          <cell r="J5743" t="str">
            <v>100T4</v>
          </cell>
          <cell r="K5743" t="str">
            <v>A661</v>
          </cell>
          <cell r="L5743" t="str">
            <v>PAPER RECEIVER</v>
          </cell>
          <cell r="M5743">
            <v>130.4</v>
          </cell>
          <cell r="N5743">
            <v>261.19</v>
          </cell>
          <cell r="O5743">
            <v>263.25</v>
          </cell>
          <cell r="P5743">
            <v>288.73</v>
          </cell>
          <cell r="Q5743">
            <v>0</v>
          </cell>
          <cell r="R5743">
            <v>423.72</v>
          </cell>
          <cell r="S5743">
            <v>409.01</v>
          </cell>
          <cell r="T5743">
            <v>0</v>
          </cell>
          <cell r="U5743">
            <v>0</v>
          </cell>
          <cell r="V5743">
            <v>126.71</v>
          </cell>
          <cell r="W5743">
            <v>380.55</v>
          </cell>
          <cell r="X5743">
            <v>131.66999999999999</v>
          </cell>
          <cell r="Y5743">
            <v>203.8</v>
          </cell>
          <cell r="Z5743">
            <v>138.94999999999999</v>
          </cell>
          <cell r="AA5743">
            <v>280.33</v>
          </cell>
          <cell r="AB5743">
            <v>0</v>
          </cell>
          <cell r="AC5743">
            <v>135.11000000000001</v>
          </cell>
          <cell r="AD5743">
            <v>135.86000000000001</v>
          </cell>
          <cell r="AE5743">
            <v>135.86000000000001</v>
          </cell>
          <cell r="AF5743">
            <v>134.36000000000001</v>
          </cell>
          <cell r="AG5743">
            <v>0</v>
          </cell>
          <cell r="AH5743">
            <v>63.03</v>
          </cell>
          <cell r="AI5743">
            <v>255.62</v>
          </cell>
          <cell r="AJ5743">
            <v>186.54</v>
          </cell>
          <cell r="AK5743">
            <v>125.41</v>
          </cell>
          <cell r="AL5743">
            <v>0</v>
          </cell>
          <cell r="AM5743">
            <v>239.56</v>
          </cell>
          <cell r="AN5743">
            <v>113.74</v>
          </cell>
          <cell r="AO5743">
            <v>0</v>
          </cell>
          <cell r="AP5743">
            <v>111.87</v>
          </cell>
          <cell r="AQ5743">
            <v>118.03</v>
          </cell>
          <cell r="AR5743">
            <v>99.13</v>
          </cell>
          <cell r="AS5743">
            <v>0</v>
          </cell>
          <cell r="AT5743">
            <v>107.62</v>
          </cell>
          <cell r="AU5743">
            <v>114.4</v>
          </cell>
          <cell r="AV5743">
            <v>0</v>
          </cell>
        </row>
        <row r="5744">
          <cell r="A5744" t="str">
            <v xml:space="preserve">Outros </v>
          </cell>
          <cell r="B5744" t="str">
            <v>PS</v>
          </cell>
          <cell r="C5744" t="str">
            <v>KEX</v>
          </cell>
          <cell r="D5744" t="str">
            <v>EL</v>
          </cell>
          <cell r="E5744" t="str">
            <v xml:space="preserve">Outros </v>
          </cell>
          <cell r="F5744" t="str">
            <v xml:space="preserve">Outros </v>
          </cell>
          <cell r="G5744" t="str">
            <v>Sales</v>
          </cell>
          <cell r="H5744">
            <v>3</v>
          </cell>
          <cell r="I5744" t="str">
            <v>CI - NELSON AMOROSO - POA</v>
          </cell>
          <cell r="J5744" t="str">
            <v>100T1</v>
          </cell>
          <cell r="K5744" t="str">
            <v>A661</v>
          </cell>
          <cell r="L5744" t="str">
            <v>PAPER RECEIVER</v>
          </cell>
          <cell r="M5744">
            <v>1804.48</v>
          </cell>
          <cell r="N5744">
            <v>1406.1</v>
          </cell>
          <cell r="O5744">
            <v>1980.39</v>
          </cell>
          <cell r="P5744">
            <v>1474.29</v>
          </cell>
          <cell r="Q5744">
            <v>1628.34</v>
          </cell>
          <cell r="R5744">
            <v>2002.05</v>
          </cell>
          <cell r="S5744">
            <v>2102.38</v>
          </cell>
          <cell r="T5744">
            <v>2784.86</v>
          </cell>
          <cell r="U5744">
            <v>1158.7</v>
          </cell>
          <cell r="V5744">
            <v>3188.61</v>
          </cell>
          <cell r="W5744">
            <v>1259.58</v>
          </cell>
          <cell r="X5744">
            <v>2169.73</v>
          </cell>
          <cell r="Y5744">
            <v>1337.09</v>
          </cell>
          <cell r="Z5744">
            <v>1775.06</v>
          </cell>
          <cell r="AA5744">
            <v>2353.34</v>
          </cell>
          <cell r="AB5744">
            <v>1355.03</v>
          </cell>
          <cell r="AC5744">
            <v>1733.13</v>
          </cell>
          <cell r="AD5744">
            <v>2513.56</v>
          </cell>
          <cell r="AE5744">
            <v>2151.09</v>
          </cell>
          <cell r="AF5744">
            <v>1874.82</v>
          </cell>
          <cell r="AG5744">
            <v>1445.79</v>
          </cell>
          <cell r="AH5744">
            <v>1543.14</v>
          </cell>
          <cell r="AI5744">
            <v>1246.4000000000001</v>
          </cell>
          <cell r="AJ5744">
            <v>1100.44</v>
          </cell>
          <cell r="AK5744">
            <v>1484.34</v>
          </cell>
          <cell r="AL5744">
            <v>1224.76</v>
          </cell>
          <cell r="AM5744">
            <v>1493.64</v>
          </cell>
          <cell r="AN5744">
            <v>672.33</v>
          </cell>
          <cell r="AO5744">
            <v>789.75</v>
          </cell>
          <cell r="AP5744">
            <v>769.74</v>
          </cell>
          <cell r="AQ5744">
            <v>1104.43</v>
          </cell>
          <cell r="AR5744">
            <v>1090.76</v>
          </cell>
          <cell r="AS5744">
            <v>960.4</v>
          </cell>
          <cell r="AT5744">
            <v>833.97</v>
          </cell>
          <cell r="AU5744">
            <v>576.20000000000005</v>
          </cell>
          <cell r="AV5744">
            <v>973.53</v>
          </cell>
        </row>
        <row r="5745">
          <cell r="A5745" t="str">
            <v xml:space="preserve">Outros </v>
          </cell>
          <cell r="B5745" t="str">
            <v>PS</v>
          </cell>
          <cell r="C5745" t="str">
            <v>Varejo PS</v>
          </cell>
          <cell r="D5745" t="str">
            <v>EL</v>
          </cell>
          <cell r="E5745" t="str">
            <v xml:space="preserve">Outros </v>
          </cell>
          <cell r="F5745" t="str">
            <v xml:space="preserve">Outros </v>
          </cell>
          <cell r="G5745" t="str">
            <v>Sales</v>
          </cell>
          <cell r="H5745">
            <v>3</v>
          </cell>
          <cell r="I5745" t="str">
            <v>CI - NELSON AMOROSO - POA</v>
          </cell>
          <cell r="J5745" t="str">
            <v>100T2</v>
          </cell>
          <cell r="K5745" t="str">
            <v>A661</v>
          </cell>
          <cell r="L5745" t="str">
            <v>PAPER RECEIVER</v>
          </cell>
          <cell r="M5745">
            <v>2130.6</v>
          </cell>
          <cell r="N5745">
            <v>1134.9100000000001</v>
          </cell>
          <cell r="O5745">
            <v>704.86</v>
          </cell>
          <cell r="P5745">
            <v>1987.22</v>
          </cell>
          <cell r="Q5745">
            <v>866.65</v>
          </cell>
          <cell r="R5745">
            <v>1358.03</v>
          </cell>
          <cell r="S5745">
            <v>540.77</v>
          </cell>
          <cell r="T5745">
            <v>132.22999999999999</v>
          </cell>
          <cell r="U5745">
            <v>255.87</v>
          </cell>
          <cell r="V5745">
            <v>122.41</v>
          </cell>
          <cell r="W5745">
            <v>509.2</v>
          </cell>
          <cell r="X5745">
            <v>523.29999999999995</v>
          </cell>
          <cell r="Y5745">
            <v>669.38</v>
          </cell>
          <cell r="Z5745">
            <v>408.55</v>
          </cell>
          <cell r="AA5745">
            <v>281.16000000000003</v>
          </cell>
          <cell r="AB5745">
            <v>136.84</v>
          </cell>
          <cell r="AC5745">
            <v>134.57</v>
          </cell>
          <cell r="AD5745">
            <v>130.97999999999999</v>
          </cell>
          <cell r="AE5745">
            <v>0</v>
          </cell>
          <cell r="AF5745">
            <v>134.57</v>
          </cell>
          <cell r="AG5745">
            <v>133.44</v>
          </cell>
          <cell r="AH5745">
            <v>131.66999999999999</v>
          </cell>
          <cell r="AI5745">
            <v>0</v>
          </cell>
          <cell r="AJ5745">
            <v>248.17</v>
          </cell>
          <cell r="AK5745">
            <v>250.08</v>
          </cell>
          <cell r="AL5745">
            <v>0</v>
          </cell>
          <cell r="AM5745">
            <v>237.76</v>
          </cell>
          <cell r="AN5745">
            <v>0</v>
          </cell>
          <cell r="AO5745">
            <v>229.92</v>
          </cell>
          <cell r="AP5745">
            <v>112.86</v>
          </cell>
          <cell r="AQ5745">
            <v>0</v>
          </cell>
          <cell r="AR5745">
            <v>114.4</v>
          </cell>
          <cell r="AS5745">
            <v>0</v>
          </cell>
          <cell r="AT5745">
            <v>104.15</v>
          </cell>
          <cell r="AU5745">
            <v>0</v>
          </cell>
          <cell r="AV5745">
            <v>0</v>
          </cell>
        </row>
        <row r="5746">
          <cell r="A5746" t="str">
            <v xml:space="preserve">Outros </v>
          </cell>
          <cell r="B5746" t="str">
            <v>PS</v>
          </cell>
          <cell r="C5746" t="str">
            <v>Atacado PS</v>
          </cell>
          <cell r="D5746" t="str">
            <v>EL</v>
          </cell>
          <cell r="E5746" t="str">
            <v xml:space="preserve">Outros </v>
          </cell>
          <cell r="F5746" t="str">
            <v xml:space="preserve">Outros </v>
          </cell>
          <cell r="G5746" t="str">
            <v>Sales</v>
          </cell>
          <cell r="H5746">
            <v>3</v>
          </cell>
          <cell r="I5746" t="str">
            <v>CI - NELSON AMOROSO - POA</v>
          </cell>
          <cell r="J5746" t="str">
            <v>100T3</v>
          </cell>
          <cell r="K5746" t="str">
            <v>A661</v>
          </cell>
          <cell r="L5746" t="str">
            <v>PAPER RECEIVER</v>
          </cell>
          <cell r="M5746">
            <v>516.35</v>
          </cell>
          <cell r="N5746">
            <v>766.58</v>
          </cell>
          <cell r="O5746">
            <v>385.31</v>
          </cell>
          <cell r="P5746">
            <v>280.82</v>
          </cell>
          <cell r="Q5746">
            <v>1083.2</v>
          </cell>
          <cell r="R5746">
            <v>132.61000000000001</v>
          </cell>
          <cell r="S5746">
            <v>667.88</v>
          </cell>
          <cell r="T5746">
            <v>512.74</v>
          </cell>
          <cell r="U5746">
            <v>501.84</v>
          </cell>
          <cell r="V5746">
            <v>742.01</v>
          </cell>
          <cell r="W5746">
            <v>378.67</v>
          </cell>
          <cell r="X5746">
            <v>790.29</v>
          </cell>
          <cell r="Y5746">
            <v>0</v>
          </cell>
          <cell r="Z5746">
            <v>821.48</v>
          </cell>
          <cell r="AA5746">
            <v>275.95</v>
          </cell>
          <cell r="AB5746">
            <v>408.84</v>
          </cell>
          <cell r="AC5746">
            <v>399.73</v>
          </cell>
          <cell r="AD5746">
            <v>1033.3399999999999</v>
          </cell>
          <cell r="AE5746">
            <v>136.08000000000001</v>
          </cell>
          <cell r="AF5746">
            <v>407.47</v>
          </cell>
          <cell r="AG5746">
            <v>1045.44</v>
          </cell>
          <cell r="AH5746">
            <v>257.74</v>
          </cell>
          <cell r="AI5746">
            <v>750.67</v>
          </cell>
          <cell r="AJ5746">
            <v>249.81</v>
          </cell>
          <cell r="AK5746">
            <v>750.31</v>
          </cell>
          <cell r="AL5746">
            <v>370.76</v>
          </cell>
          <cell r="AM5746">
            <v>461.42</v>
          </cell>
          <cell r="AN5746">
            <v>107.05</v>
          </cell>
          <cell r="AO5746">
            <v>567.34</v>
          </cell>
          <cell r="AP5746">
            <v>329.28</v>
          </cell>
          <cell r="AQ5746">
            <v>682.25</v>
          </cell>
          <cell r="AR5746">
            <v>526.27</v>
          </cell>
          <cell r="AS5746">
            <v>295.64999999999998</v>
          </cell>
          <cell r="AT5746">
            <v>416.63</v>
          </cell>
          <cell r="AU5746">
            <v>456.53</v>
          </cell>
          <cell r="AV5746">
            <v>486.03</v>
          </cell>
        </row>
        <row r="5747">
          <cell r="A5747" t="str">
            <v xml:space="preserve">Outros </v>
          </cell>
          <cell r="B5747" t="str">
            <v>PS</v>
          </cell>
          <cell r="C5747" t="str">
            <v>KEX</v>
          </cell>
          <cell r="D5747" t="str">
            <v>EL</v>
          </cell>
          <cell r="E5747" t="str">
            <v xml:space="preserve">Outros </v>
          </cell>
          <cell r="F5747" t="str">
            <v xml:space="preserve">Outros </v>
          </cell>
          <cell r="G5747" t="str">
            <v>Sales</v>
          </cell>
          <cell r="H5747">
            <v>4</v>
          </cell>
          <cell r="I5747" t="str">
            <v>CI - FELICIO CASALE FILHO - REC</v>
          </cell>
          <cell r="J5747" t="str">
            <v>100T1</v>
          </cell>
          <cell r="K5747" t="str">
            <v>A661</v>
          </cell>
          <cell r="L5747" t="str">
            <v>PAPER RECEIVER</v>
          </cell>
          <cell r="M5747">
            <v>1691.67</v>
          </cell>
          <cell r="N5747">
            <v>776.07</v>
          </cell>
          <cell r="O5747">
            <v>2048.09</v>
          </cell>
          <cell r="P5747">
            <v>719.33</v>
          </cell>
          <cell r="Q5747">
            <v>1250.47</v>
          </cell>
          <cell r="R5747">
            <v>1605.01</v>
          </cell>
          <cell r="S5747">
            <v>1559.45</v>
          </cell>
          <cell r="T5747">
            <v>2031.66</v>
          </cell>
          <cell r="U5747">
            <v>1023.17</v>
          </cell>
          <cell r="V5747">
            <v>990.22</v>
          </cell>
          <cell r="W5747">
            <v>1079.47</v>
          </cell>
          <cell r="X5747">
            <v>2094.3200000000002</v>
          </cell>
          <cell r="Y5747">
            <v>821.57</v>
          </cell>
          <cell r="Z5747">
            <v>1105.96</v>
          </cell>
          <cell r="AA5747">
            <v>1261.8</v>
          </cell>
          <cell r="AB5747">
            <v>550.66</v>
          </cell>
          <cell r="AC5747">
            <v>1490.81</v>
          </cell>
          <cell r="AD5747">
            <v>598.64</v>
          </cell>
          <cell r="AE5747">
            <v>1360.41</v>
          </cell>
          <cell r="AF5747">
            <v>677.94</v>
          </cell>
          <cell r="AG5747">
            <v>1739.84</v>
          </cell>
          <cell r="AH5747">
            <v>524.4</v>
          </cell>
          <cell r="AI5747">
            <v>1137.53</v>
          </cell>
          <cell r="AJ5747">
            <v>559.08000000000004</v>
          </cell>
          <cell r="AK5747">
            <v>882.07</v>
          </cell>
          <cell r="AL5747">
            <v>868.74</v>
          </cell>
          <cell r="AM5747">
            <v>1079.1600000000001</v>
          </cell>
          <cell r="AN5747">
            <v>613.62</v>
          </cell>
          <cell r="AO5747">
            <v>232.59</v>
          </cell>
          <cell r="AP5747">
            <v>329.38</v>
          </cell>
          <cell r="AQ5747">
            <v>353.67</v>
          </cell>
          <cell r="AR5747">
            <v>1355.49</v>
          </cell>
          <cell r="AS5747">
            <v>191.98</v>
          </cell>
          <cell r="AT5747">
            <v>426.39</v>
          </cell>
          <cell r="AU5747">
            <v>232.38</v>
          </cell>
          <cell r="AV5747">
            <v>185.51</v>
          </cell>
        </row>
        <row r="5748">
          <cell r="A5748" t="str">
            <v xml:space="preserve">Outros </v>
          </cell>
          <cell r="B5748" t="str">
            <v>PS</v>
          </cell>
          <cell r="C5748" t="str">
            <v>Varejo PS</v>
          </cell>
          <cell r="D5748" t="str">
            <v>EL</v>
          </cell>
          <cell r="E5748" t="str">
            <v xml:space="preserve">Outros </v>
          </cell>
          <cell r="F5748" t="str">
            <v xml:space="preserve">Outros </v>
          </cell>
          <cell r="G5748" t="str">
            <v>Sales</v>
          </cell>
          <cell r="H5748">
            <v>4</v>
          </cell>
          <cell r="I5748" t="str">
            <v>CI - FELICIO CASALE FILHO - REC</v>
          </cell>
          <cell r="J5748" t="str">
            <v>100T2</v>
          </cell>
          <cell r="K5748" t="str">
            <v>A661</v>
          </cell>
          <cell r="L5748" t="str">
            <v>PAPER RECEIVER</v>
          </cell>
          <cell r="M5748">
            <v>781.43</v>
          </cell>
          <cell r="N5748">
            <v>522.96</v>
          </cell>
          <cell r="O5748">
            <v>1342.09</v>
          </cell>
          <cell r="P5748">
            <v>1043.95</v>
          </cell>
          <cell r="Q5748">
            <v>736.63</v>
          </cell>
          <cell r="R5748">
            <v>1261.1099999999999</v>
          </cell>
          <cell r="S5748">
            <v>419.07</v>
          </cell>
          <cell r="T5748">
            <v>672.7</v>
          </cell>
          <cell r="U5748">
            <v>658.26</v>
          </cell>
          <cell r="V5748">
            <v>763.13</v>
          </cell>
          <cell r="W5748">
            <v>525.82000000000005</v>
          </cell>
          <cell r="X5748">
            <v>1062.44</v>
          </cell>
          <cell r="Y5748">
            <v>415.41</v>
          </cell>
          <cell r="Z5748">
            <v>973.06</v>
          </cell>
          <cell r="AA5748">
            <v>701.02</v>
          </cell>
          <cell r="AB5748">
            <v>699.86</v>
          </cell>
          <cell r="AC5748">
            <v>542.23</v>
          </cell>
          <cell r="AD5748">
            <v>800.54</v>
          </cell>
          <cell r="AE5748">
            <v>688.07</v>
          </cell>
          <cell r="AF5748">
            <v>1502.12</v>
          </cell>
          <cell r="AG5748">
            <v>1489.65</v>
          </cell>
          <cell r="AH5748">
            <v>264.57</v>
          </cell>
          <cell r="AI5748">
            <v>629.38</v>
          </cell>
          <cell r="AJ5748">
            <v>504.69</v>
          </cell>
          <cell r="AK5748">
            <v>507.3</v>
          </cell>
          <cell r="AL5748">
            <v>371</v>
          </cell>
          <cell r="AM5748">
            <v>121.2</v>
          </cell>
          <cell r="AN5748">
            <v>447.56</v>
          </cell>
          <cell r="AO5748">
            <v>450.6</v>
          </cell>
          <cell r="AP5748">
            <v>217.53</v>
          </cell>
          <cell r="AQ5748">
            <v>475.4</v>
          </cell>
          <cell r="AR5748">
            <v>215.16</v>
          </cell>
          <cell r="AS5748">
            <v>299.94</v>
          </cell>
          <cell r="AT5748">
            <v>0</v>
          </cell>
          <cell r="AU5748">
            <v>440.4</v>
          </cell>
          <cell r="AV5748">
            <v>239.49</v>
          </cell>
        </row>
        <row r="5749">
          <cell r="A5749" t="str">
            <v xml:space="preserve">Outros </v>
          </cell>
          <cell r="B5749" t="str">
            <v>PS</v>
          </cell>
          <cell r="C5749" t="str">
            <v>Atacado PS</v>
          </cell>
          <cell r="D5749" t="str">
            <v>EL</v>
          </cell>
          <cell r="E5749" t="str">
            <v xml:space="preserve">Outros </v>
          </cell>
          <cell r="F5749" t="str">
            <v xml:space="preserve">Outros </v>
          </cell>
          <cell r="G5749" t="str">
            <v>Sales</v>
          </cell>
          <cell r="H5749">
            <v>4</v>
          </cell>
          <cell r="I5749" t="str">
            <v>CI - FELICIO CASALE FILHO - REC</v>
          </cell>
          <cell r="J5749" t="str">
            <v>100T3</v>
          </cell>
          <cell r="K5749" t="str">
            <v>A661</v>
          </cell>
          <cell r="L5749" t="str">
            <v>PAPER RECEIVER</v>
          </cell>
          <cell r="M5749">
            <v>395.26</v>
          </cell>
          <cell r="N5749">
            <v>263.10000000000002</v>
          </cell>
          <cell r="O5749">
            <v>390.85</v>
          </cell>
          <cell r="P5749">
            <v>1005.18</v>
          </cell>
          <cell r="Q5749">
            <v>147.49</v>
          </cell>
          <cell r="R5749">
            <v>0</v>
          </cell>
          <cell r="S5749">
            <v>0</v>
          </cell>
          <cell r="T5749">
            <v>0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0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  <cell r="AU5749">
            <v>0</v>
          </cell>
          <cell r="AV5749">
            <v>0</v>
          </cell>
        </row>
        <row r="5750">
          <cell r="A5750" t="str">
            <v xml:space="preserve">Outros </v>
          </cell>
          <cell r="B5750" t="str">
            <v>PS</v>
          </cell>
          <cell r="C5750" t="str">
            <v>Varejo PS</v>
          </cell>
          <cell r="D5750" t="str">
            <v>EL</v>
          </cell>
          <cell r="E5750" t="str">
            <v xml:space="preserve">Outros </v>
          </cell>
          <cell r="F5750" t="str">
            <v xml:space="preserve">Outros </v>
          </cell>
          <cell r="G5750" t="str">
            <v>Sales</v>
          </cell>
          <cell r="H5750">
            <v>4</v>
          </cell>
          <cell r="I5750" t="str">
            <v>CI - FELICIO CASALE FILHO - REC</v>
          </cell>
          <cell r="J5750" t="str">
            <v>100T4</v>
          </cell>
          <cell r="K5750" t="str">
            <v>A661</v>
          </cell>
          <cell r="L5750" t="str">
            <v>PAPER RECEIVER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339.73</v>
          </cell>
          <cell r="AO5750">
            <v>0</v>
          </cell>
          <cell r="AP5750">
            <v>113.81</v>
          </cell>
          <cell r="AQ5750">
            <v>0</v>
          </cell>
          <cell r="AR5750">
            <v>116.53</v>
          </cell>
          <cell r="AS5750">
            <v>94.65</v>
          </cell>
          <cell r="AT5750">
            <v>106.82</v>
          </cell>
          <cell r="AU5750">
            <v>0</v>
          </cell>
          <cell r="AV5750">
            <v>123.64</v>
          </cell>
        </row>
        <row r="5751">
          <cell r="A5751" t="str">
            <v xml:space="preserve">Outros </v>
          </cell>
          <cell r="B5751" t="str">
            <v>PS</v>
          </cell>
          <cell r="C5751" t="str">
            <v>KEX</v>
          </cell>
          <cell r="D5751" t="str">
            <v>EL</v>
          </cell>
          <cell r="E5751" t="str">
            <v xml:space="preserve">Outros </v>
          </cell>
          <cell r="F5751" t="str">
            <v xml:space="preserve">Outros </v>
          </cell>
          <cell r="G5751" t="str">
            <v>Sales</v>
          </cell>
          <cell r="H5751">
            <v>5</v>
          </cell>
          <cell r="I5751" t="str">
            <v>DANIEL SANCHES</v>
          </cell>
          <cell r="J5751" t="str">
            <v>100T1</v>
          </cell>
          <cell r="K5751" t="str">
            <v>A661</v>
          </cell>
          <cell r="L5751" t="str">
            <v>PAPER RECEIVER</v>
          </cell>
          <cell r="M5751">
            <v>1097.1500000000001</v>
          </cell>
          <cell r="N5751">
            <v>948.26</v>
          </cell>
          <cell r="O5751">
            <v>1039.3900000000001</v>
          </cell>
          <cell r="P5751">
            <v>792.02</v>
          </cell>
          <cell r="Q5751">
            <v>1939.53</v>
          </cell>
          <cell r="R5751">
            <v>1107.21</v>
          </cell>
          <cell r="S5751">
            <v>809.2</v>
          </cell>
          <cell r="T5751">
            <v>1237.26</v>
          </cell>
          <cell r="U5751">
            <v>777.2</v>
          </cell>
          <cell r="V5751">
            <v>1543.62</v>
          </cell>
          <cell r="W5751">
            <v>883.65</v>
          </cell>
          <cell r="X5751">
            <v>1054.4000000000001</v>
          </cell>
          <cell r="Y5751">
            <v>745.13</v>
          </cell>
          <cell r="Z5751">
            <v>1654.52</v>
          </cell>
          <cell r="AA5751">
            <v>1251.4100000000001</v>
          </cell>
          <cell r="AB5751">
            <v>833.95</v>
          </cell>
          <cell r="AC5751">
            <v>1615.61</v>
          </cell>
          <cell r="AD5751">
            <v>1039.67</v>
          </cell>
          <cell r="AE5751">
            <v>1496.1</v>
          </cell>
          <cell r="AF5751">
            <v>1483.71</v>
          </cell>
          <cell r="AG5751">
            <v>597.6</v>
          </cell>
          <cell r="AH5751">
            <v>1175.07</v>
          </cell>
          <cell r="AI5751">
            <v>1581.3</v>
          </cell>
          <cell r="AJ5751">
            <v>686.08</v>
          </cell>
          <cell r="AK5751">
            <v>1010.68</v>
          </cell>
          <cell r="AL5751">
            <v>248.4</v>
          </cell>
          <cell r="AM5751">
            <v>1880.13</v>
          </cell>
          <cell r="AN5751">
            <v>668.46</v>
          </cell>
          <cell r="AO5751">
            <v>565.79</v>
          </cell>
          <cell r="AP5751">
            <v>1170.49</v>
          </cell>
          <cell r="AQ5751">
            <v>707.81</v>
          </cell>
          <cell r="AR5751">
            <v>468.67</v>
          </cell>
          <cell r="AS5751">
            <v>701.53</v>
          </cell>
          <cell r="AT5751">
            <v>850.39</v>
          </cell>
          <cell r="AU5751">
            <v>675.78</v>
          </cell>
          <cell r="AV5751">
            <v>1467.45</v>
          </cell>
        </row>
        <row r="5752">
          <cell r="A5752" t="str">
            <v xml:space="preserve">Outros </v>
          </cell>
          <cell r="B5752" t="str">
            <v>PS</v>
          </cell>
          <cell r="C5752" t="str">
            <v>Varejo PS</v>
          </cell>
          <cell r="D5752" t="str">
            <v>EL</v>
          </cell>
          <cell r="E5752" t="str">
            <v xml:space="preserve">Outros </v>
          </cell>
          <cell r="F5752" t="str">
            <v xml:space="preserve">Outros </v>
          </cell>
          <cell r="G5752" t="str">
            <v>Sales</v>
          </cell>
          <cell r="H5752">
            <v>5</v>
          </cell>
          <cell r="I5752" t="str">
            <v>DANIEL SANCHES</v>
          </cell>
          <cell r="J5752" t="str">
            <v>100T2</v>
          </cell>
          <cell r="K5752" t="str">
            <v>A661</v>
          </cell>
          <cell r="L5752" t="str">
            <v>PAPER RECEIVER</v>
          </cell>
          <cell r="M5752">
            <v>132.81</v>
          </cell>
          <cell r="N5752">
            <v>0</v>
          </cell>
          <cell r="O5752">
            <v>130.62</v>
          </cell>
          <cell r="P5752">
            <v>430.76</v>
          </cell>
          <cell r="Q5752">
            <v>278.89</v>
          </cell>
          <cell r="R5752">
            <v>281.05</v>
          </cell>
          <cell r="S5752">
            <v>137</v>
          </cell>
          <cell r="T5752">
            <v>194.95</v>
          </cell>
          <cell r="U5752">
            <v>314.48</v>
          </cell>
          <cell r="V5752">
            <v>0</v>
          </cell>
          <cell r="W5752">
            <v>362.51</v>
          </cell>
          <cell r="X5752">
            <v>388.9</v>
          </cell>
          <cell r="Y5752">
            <v>268.29000000000002</v>
          </cell>
          <cell r="Z5752">
            <v>393.23</v>
          </cell>
          <cell r="AA5752">
            <v>137.63</v>
          </cell>
          <cell r="AB5752">
            <v>0</v>
          </cell>
          <cell r="AC5752">
            <v>188.12</v>
          </cell>
          <cell r="AD5752">
            <v>0</v>
          </cell>
          <cell r="AE5752">
            <v>0</v>
          </cell>
          <cell r="AF5752">
            <v>331.18</v>
          </cell>
          <cell r="AG5752">
            <v>0</v>
          </cell>
          <cell r="AH5752">
            <v>0</v>
          </cell>
          <cell r="AI5752">
            <v>0</v>
          </cell>
          <cell r="AJ5752">
            <v>127.36</v>
          </cell>
          <cell r="AK5752">
            <v>126.76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0</v>
          </cell>
          <cell r="AQ5752">
            <v>120.65</v>
          </cell>
          <cell r="AR5752">
            <v>0</v>
          </cell>
          <cell r="AS5752">
            <v>0</v>
          </cell>
          <cell r="AT5752">
            <v>0</v>
          </cell>
          <cell r="AU5752">
            <v>0</v>
          </cell>
          <cell r="AV5752">
            <v>0</v>
          </cell>
        </row>
        <row r="5753">
          <cell r="A5753" t="str">
            <v xml:space="preserve">Outros </v>
          </cell>
          <cell r="B5753" t="str">
            <v>PS</v>
          </cell>
          <cell r="C5753" t="str">
            <v>Atacado PS</v>
          </cell>
          <cell r="D5753" t="str">
            <v>EL</v>
          </cell>
          <cell r="E5753" t="str">
            <v xml:space="preserve">Outros </v>
          </cell>
          <cell r="F5753" t="str">
            <v xml:space="preserve">Outros </v>
          </cell>
          <cell r="G5753" t="str">
            <v>Sales</v>
          </cell>
          <cell r="H5753">
            <v>5</v>
          </cell>
          <cell r="I5753" t="str">
            <v>DANIEL SANCHES</v>
          </cell>
          <cell r="J5753" t="str">
            <v>100T3</v>
          </cell>
          <cell r="K5753" t="str">
            <v>A661</v>
          </cell>
          <cell r="L5753" t="str">
            <v>PAPER RECEIVER</v>
          </cell>
          <cell r="M5753">
            <v>4078</v>
          </cell>
          <cell r="N5753">
            <v>3524.94</v>
          </cell>
          <cell r="O5753">
            <v>3899.8</v>
          </cell>
          <cell r="P5753">
            <v>4440.5200000000004</v>
          </cell>
          <cell r="Q5753">
            <v>3588.63</v>
          </cell>
          <cell r="R5753">
            <v>0</v>
          </cell>
          <cell r="S5753">
            <v>8932.9500000000007</v>
          </cell>
          <cell r="T5753">
            <v>0</v>
          </cell>
          <cell r="U5753">
            <v>2052.85</v>
          </cell>
          <cell r="V5753">
            <v>6146.65</v>
          </cell>
          <cell r="W5753">
            <v>0</v>
          </cell>
          <cell r="X5753">
            <v>3749.53</v>
          </cell>
          <cell r="Y5753">
            <v>134.44999999999999</v>
          </cell>
          <cell r="Z5753">
            <v>4263.7700000000004</v>
          </cell>
          <cell r="AA5753">
            <v>136.84</v>
          </cell>
          <cell r="AB5753">
            <v>5205.08</v>
          </cell>
          <cell r="AC5753">
            <v>3460.41</v>
          </cell>
          <cell r="AD5753">
            <v>3243.93</v>
          </cell>
          <cell r="AE5753">
            <v>274.69</v>
          </cell>
          <cell r="AF5753">
            <v>3808</v>
          </cell>
          <cell r="AG5753">
            <v>3544.75</v>
          </cell>
          <cell r="AH5753">
            <v>132.27000000000001</v>
          </cell>
          <cell r="AI5753">
            <v>0</v>
          </cell>
          <cell r="AJ5753">
            <v>0</v>
          </cell>
          <cell r="AK5753">
            <v>0</v>
          </cell>
          <cell r="AL5753">
            <v>372.11</v>
          </cell>
          <cell r="AM5753">
            <v>113.74</v>
          </cell>
          <cell r="AN5753">
            <v>107.17</v>
          </cell>
          <cell r="AO5753">
            <v>228.04</v>
          </cell>
          <cell r="AP5753">
            <v>229.61</v>
          </cell>
          <cell r="AQ5753">
            <v>0</v>
          </cell>
          <cell r="AR5753">
            <v>99.87</v>
          </cell>
          <cell r="AS5753">
            <v>186.36</v>
          </cell>
          <cell r="AT5753">
            <v>212.42</v>
          </cell>
          <cell r="AU5753">
            <v>0</v>
          </cell>
          <cell r="AV5753">
            <v>0</v>
          </cell>
        </row>
        <row r="5754">
          <cell r="A5754" t="str">
            <v xml:space="preserve">Outros </v>
          </cell>
          <cell r="B5754" t="str">
            <v>PS</v>
          </cell>
          <cell r="C5754" t="str">
            <v>Varejo PS</v>
          </cell>
          <cell r="D5754" t="str">
            <v>EL</v>
          </cell>
          <cell r="E5754" t="str">
            <v xml:space="preserve">Outros </v>
          </cell>
          <cell r="F5754" t="str">
            <v xml:space="preserve">Outros </v>
          </cell>
          <cell r="G5754" t="str">
            <v>Sales</v>
          </cell>
          <cell r="H5754">
            <v>5</v>
          </cell>
          <cell r="I5754" t="str">
            <v>DANIEL SANCHES</v>
          </cell>
          <cell r="J5754">
            <v>13003</v>
          </cell>
          <cell r="K5754" t="str">
            <v>A661</v>
          </cell>
          <cell r="L5754" t="str">
            <v>PAPER RECEIVER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124.83</v>
          </cell>
          <cell r="AM5754">
            <v>0</v>
          </cell>
          <cell r="AN5754">
            <v>114.38</v>
          </cell>
          <cell r="AO5754">
            <v>0</v>
          </cell>
          <cell r="AP5754">
            <v>0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  <cell r="AU5754">
            <v>0</v>
          </cell>
          <cell r="AV5754">
            <v>0</v>
          </cell>
        </row>
        <row r="5755">
          <cell r="A5755" t="str">
            <v xml:space="preserve">Outros </v>
          </cell>
          <cell r="B5755" t="str">
            <v>PS</v>
          </cell>
          <cell r="C5755" t="str">
            <v>KEX</v>
          </cell>
          <cell r="D5755" t="str">
            <v>EL</v>
          </cell>
          <cell r="E5755" t="str">
            <v xml:space="preserve">Outros </v>
          </cell>
          <cell r="F5755" t="str">
            <v xml:space="preserve">Outros </v>
          </cell>
          <cell r="G5755" t="str">
            <v>Sales</v>
          </cell>
          <cell r="H5755">
            <v>6</v>
          </cell>
          <cell r="I5755" t="str">
            <v>MANOEL FRANCO DE ASSIS</v>
          </cell>
          <cell r="J5755" t="str">
            <v>100T1</v>
          </cell>
          <cell r="K5755" t="str">
            <v>A661</v>
          </cell>
          <cell r="L5755" t="str">
            <v>PAPER RECEIVER</v>
          </cell>
          <cell r="M5755">
            <v>3875.09</v>
          </cell>
          <cell r="N5755">
            <v>5471.45</v>
          </cell>
          <cell r="O5755">
            <v>3318.87</v>
          </cell>
          <cell r="P5755">
            <v>3082.19</v>
          </cell>
          <cell r="Q5755">
            <v>3363.39</v>
          </cell>
          <cell r="R5755">
            <v>3693.05</v>
          </cell>
          <cell r="S5755">
            <v>3803.47</v>
          </cell>
          <cell r="T5755">
            <v>7989.35</v>
          </cell>
          <cell r="U5755">
            <v>297.02999999999997</v>
          </cell>
          <cell r="V5755">
            <v>3233.6</v>
          </cell>
          <cell r="W5755">
            <v>3616.57</v>
          </cell>
          <cell r="X5755">
            <v>5776.46</v>
          </cell>
          <cell r="Y5755">
            <v>2798.14</v>
          </cell>
          <cell r="Z5755">
            <v>4082.22</v>
          </cell>
          <cell r="AA5755">
            <v>4258.6400000000003</v>
          </cell>
          <cell r="AB5755">
            <v>3457.48</v>
          </cell>
          <cell r="AC5755">
            <v>3822.48</v>
          </cell>
          <cell r="AD5755">
            <v>3857.62</v>
          </cell>
          <cell r="AE5755">
            <v>2142.09</v>
          </cell>
          <cell r="AF5755">
            <v>4778.72</v>
          </cell>
          <cell r="AG5755">
            <v>4432.24</v>
          </cell>
          <cell r="AH5755">
            <v>2495.3000000000002</v>
          </cell>
          <cell r="AI5755">
            <v>4872.1099999999997</v>
          </cell>
          <cell r="AJ5755">
            <v>3841.26</v>
          </cell>
          <cell r="AK5755">
            <v>3317.44</v>
          </cell>
          <cell r="AL5755">
            <v>2674.61</v>
          </cell>
          <cell r="AM5755">
            <v>2749.35</v>
          </cell>
          <cell r="AN5755">
            <v>2816.41</v>
          </cell>
          <cell r="AO5755">
            <v>1627.94</v>
          </cell>
          <cell r="AP5755">
            <v>2349.86</v>
          </cell>
          <cell r="AQ5755">
            <v>2426.4499999999998</v>
          </cell>
          <cell r="AR5755">
            <v>3151.41</v>
          </cell>
          <cell r="AS5755">
            <v>2334.85</v>
          </cell>
          <cell r="AT5755">
            <v>1866.8</v>
          </cell>
          <cell r="AU5755">
            <v>3125.49</v>
          </cell>
          <cell r="AV5755">
            <v>2141.33</v>
          </cell>
        </row>
        <row r="5756">
          <cell r="A5756" t="str">
            <v xml:space="preserve">Outros </v>
          </cell>
          <cell r="B5756" t="str">
            <v>PS</v>
          </cell>
          <cell r="C5756" t="str">
            <v>Varejo PS</v>
          </cell>
          <cell r="D5756" t="str">
            <v>EL</v>
          </cell>
          <cell r="E5756" t="str">
            <v xml:space="preserve">Outros </v>
          </cell>
          <cell r="F5756" t="str">
            <v xml:space="preserve">Outros </v>
          </cell>
          <cell r="G5756" t="str">
            <v>Sales</v>
          </cell>
          <cell r="H5756">
            <v>6</v>
          </cell>
          <cell r="I5756" t="str">
            <v>MANOEL FRANCO DE ASSIS</v>
          </cell>
          <cell r="J5756" t="str">
            <v>100T2</v>
          </cell>
          <cell r="K5756" t="str">
            <v>A661</v>
          </cell>
          <cell r="L5756" t="str">
            <v>PAPER RECEIVER</v>
          </cell>
          <cell r="M5756">
            <v>949.9</v>
          </cell>
          <cell r="N5756">
            <v>249.6</v>
          </cell>
          <cell r="O5756">
            <v>1119.97</v>
          </cell>
          <cell r="P5756">
            <v>834.71</v>
          </cell>
          <cell r="Q5756">
            <v>910.39</v>
          </cell>
          <cell r="R5756">
            <v>817.78</v>
          </cell>
          <cell r="S5756">
            <v>672.16</v>
          </cell>
          <cell r="T5756">
            <v>645.23</v>
          </cell>
          <cell r="U5756">
            <v>627.66999999999996</v>
          </cell>
          <cell r="V5756">
            <v>726.71</v>
          </cell>
          <cell r="W5756">
            <v>185.48</v>
          </cell>
          <cell r="X5756">
            <v>649.15</v>
          </cell>
          <cell r="Y5756">
            <v>533.17999999999995</v>
          </cell>
          <cell r="Z5756">
            <v>272.01</v>
          </cell>
          <cell r="AA5756">
            <v>276.52999999999997</v>
          </cell>
          <cell r="AB5756">
            <v>270.24</v>
          </cell>
          <cell r="AC5756">
            <v>393.89</v>
          </cell>
          <cell r="AD5756">
            <v>529.1</v>
          </cell>
          <cell r="AE5756">
            <v>400.92</v>
          </cell>
          <cell r="AF5756">
            <v>270.35000000000002</v>
          </cell>
          <cell r="AG5756">
            <v>393.87</v>
          </cell>
          <cell r="AH5756">
            <v>128.97999999999999</v>
          </cell>
          <cell r="AI5756">
            <v>245.61</v>
          </cell>
          <cell r="AJ5756">
            <v>244.78</v>
          </cell>
          <cell r="AK5756">
            <v>368.63</v>
          </cell>
          <cell r="AL5756">
            <v>121.78</v>
          </cell>
          <cell r="AM5756">
            <v>227.93</v>
          </cell>
          <cell r="AN5756">
            <v>215.74</v>
          </cell>
          <cell r="AO5756">
            <v>223.56</v>
          </cell>
          <cell r="AP5756">
            <v>217.1</v>
          </cell>
          <cell r="AQ5756">
            <v>113.39</v>
          </cell>
          <cell r="AR5756">
            <v>0</v>
          </cell>
          <cell r="AS5756">
            <v>188.39</v>
          </cell>
          <cell r="AT5756">
            <v>208.45</v>
          </cell>
          <cell r="AU5756">
            <v>221.56</v>
          </cell>
          <cell r="AV5756">
            <v>122.27</v>
          </cell>
        </row>
        <row r="5757">
          <cell r="A5757" t="str">
            <v xml:space="preserve">Outros </v>
          </cell>
          <cell r="B5757" t="str">
            <v>PS</v>
          </cell>
          <cell r="C5757" t="str">
            <v>Atacado PS</v>
          </cell>
          <cell r="D5757" t="str">
            <v>EL</v>
          </cell>
          <cell r="E5757" t="str">
            <v xml:space="preserve">Outros </v>
          </cell>
          <cell r="F5757" t="str">
            <v xml:space="preserve">Outros </v>
          </cell>
          <cell r="G5757" t="str">
            <v>Sales</v>
          </cell>
          <cell r="H5757">
            <v>6</v>
          </cell>
          <cell r="I5757" t="str">
            <v>MANOEL FRANCO DE ASSIS</v>
          </cell>
          <cell r="J5757" t="str">
            <v>100T3</v>
          </cell>
          <cell r="K5757" t="str">
            <v>A661</v>
          </cell>
          <cell r="L5757" t="str">
            <v>PAPER RECEIVER</v>
          </cell>
          <cell r="M5757">
            <v>390.06</v>
          </cell>
          <cell r="N5757">
            <v>328.91</v>
          </cell>
          <cell r="O5757">
            <v>1148.6300000000001</v>
          </cell>
          <cell r="P5757">
            <v>142.65</v>
          </cell>
          <cell r="Q5757">
            <v>427.73</v>
          </cell>
          <cell r="R5757">
            <v>839.19</v>
          </cell>
          <cell r="S5757">
            <v>0</v>
          </cell>
          <cell r="T5757">
            <v>398.78</v>
          </cell>
          <cell r="U5757">
            <v>260.76</v>
          </cell>
          <cell r="V5757">
            <v>501.73</v>
          </cell>
          <cell r="W5757">
            <v>382.31</v>
          </cell>
          <cell r="X5757">
            <v>272.64999999999998</v>
          </cell>
          <cell r="Y5757">
            <v>546.77</v>
          </cell>
          <cell r="Z5757">
            <v>0</v>
          </cell>
          <cell r="AA5757">
            <v>557.97</v>
          </cell>
          <cell r="AB5757">
            <v>415.95</v>
          </cell>
          <cell r="AC5757">
            <v>405.02</v>
          </cell>
          <cell r="AD5757">
            <v>377.38</v>
          </cell>
          <cell r="AE5757">
            <v>273.82</v>
          </cell>
          <cell r="AF5757">
            <v>409.68</v>
          </cell>
          <cell r="AG5757">
            <v>539.82000000000005</v>
          </cell>
          <cell r="AH5757">
            <v>262.25</v>
          </cell>
          <cell r="AI5757">
            <v>253.03</v>
          </cell>
          <cell r="AJ5757">
            <v>753.03</v>
          </cell>
          <cell r="AK5757">
            <v>243.29</v>
          </cell>
          <cell r="AL5757">
            <v>186.75</v>
          </cell>
          <cell r="AM5757">
            <v>751.24</v>
          </cell>
          <cell r="AN5757">
            <v>0</v>
          </cell>
          <cell r="AO5757">
            <v>348.48</v>
          </cell>
          <cell r="AP5757">
            <v>442.38</v>
          </cell>
          <cell r="AQ5757">
            <v>345.28</v>
          </cell>
          <cell r="AR5757">
            <v>97.39</v>
          </cell>
          <cell r="AS5757">
            <v>277.81</v>
          </cell>
          <cell r="AT5757">
            <v>425.1</v>
          </cell>
          <cell r="AU5757">
            <v>347.31</v>
          </cell>
          <cell r="AV5757">
            <v>247.77</v>
          </cell>
        </row>
        <row r="5758">
          <cell r="A5758" t="str">
            <v xml:space="preserve">Outros </v>
          </cell>
          <cell r="B5758" t="str">
            <v>NT</v>
          </cell>
          <cell r="C5758" t="str">
            <v>Varejo NT</v>
          </cell>
          <cell r="D5758" t="str">
            <v>EL</v>
          </cell>
          <cell r="E5758" t="str">
            <v xml:space="preserve">Outros </v>
          </cell>
          <cell r="F5758" t="str">
            <v xml:space="preserve">Outros </v>
          </cell>
          <cell r="G5758" t="str">
            <v>Sales</v>
          </cell>
          <cell r="H5758">
            <v>8</v>
          </cell>
          <cell r="I5758" t="str">
            <v>FABIANA C CUNHA</v>
          </cell>
          <cell r="J5758" t="str">
            <v>100N1</v>
          </cell>
          <cell r="K5758" t="str">
            <v>A661</v>
          </cell>
          <cell r="L5758" t="str">
            <v>PAPER RECEIVER</v>
          </cell>
          <cell r="M5758">
            <v>324.77</v>
          </cell>
          <cell r="N5758">
            <v>260.51</v>
          </cell>
          <cell r="O5758">
            <v>128.84</v>
          </cell>
          <cell r="P5758">
            <v>-75.069999999999993</v>
          </cell>
          <cell r="Q5758">
            <v>0</v>
          </cell>
          <cell r="R5758">
            <v>413.61</v>
          </cell>
          <cell r="S5758">
            <v>136.28</v>
          </cell>
          <cell r="T5758">
            <v>260.74</v>
          </cell>
          <cell r="U5758">
            <v>0</v>
          </cell>
          <cell r="V5758">
            <v>-242.31</v>
          </cell>
          <cell r="W5758">
            <v>0</v>
          </cell>
          <cell r="X5758">
            <v>131.79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80.400000000000006</v>
          </cell>
          <cell r="AS5758">
            <v>0</v>
          </cell>
          <cell r="AT5758">
            <v>0</v>
          </cell>
          <cell r="AU5758">
            <v>0</v>
          </cell>
          <cell r="AV5758">
            <v>97</v>
          </cell>
        </row>
        <row r="5759">
          <cell r="A5759" t="str">
            <v xml:space="preserve">Outros </v>
          </cell>
          <cell r="B5759" t="str">
            <v>NT</v>
          </cell>
          <cell r="C5759" t="str">
            <v>Varejo NT</v>
          </cell>
          <cell r="D5759" t="str">
            <v>EL</v>
          </cell>
          <cell r="E5759" t="str">
            <v xml:space="preserve">Outros </v>
          </cell>
          <cell r="F5759" t="str">
            <v xml:space="preserve">Outros </v>
          </cell>
          <cell r="G5759" t="str">
            <v>Sales</v>
          </cell>
          <cell r="H5759">
            <v>8</v>
          </cell>
          <cell r="I5759" t="str">
            <v>FABIANA C CUNHA</v>
          </cell>
          <cell r="J5759" t="str">
            <v>100N5</v>
          </cell>
          <cell r="K5759" t="str">
            <v>A661</v>
          </cell>
          <cell r="L5759" t="str">
            <v>PAPER RECEIVER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140.63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136.75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0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  <cell r="AU5759">
            <v>0</v>
          </cell>
          <cell r="AV5759">
            <v>0</v>
          </cell>
        </row>
        <row r="5760">
          <cell r="A5760" t="str">
            <v xml:space="preserve">Outros </v>
          </cell>
          <cell r="B5760" t="str">
            <v>NT</v>
          </cell>
          <cell r="C5760" t="str">
            <v>Varejo NT</v>
          </cell>
          <cell r="D5760" t="str">
            <v>EL</v>
          </cell>
          <cell r="E5760" t="str">
            <v xml:space="preserve">Outros </v>
          </cell>
          <cell r="F5760" t="str">
            <v xml:space="preserve">Outros </v>
          </cell>
          <cell r="G5760" t="str">
            <v>Sales</v>
          </cell>
          <cell r="H5760">
            <v>8</v>
          </cell>
          <cell r="I5760" t="str">
            <v>FABIANA C CUNHA</v>
          </cell>
          <cell r="J5760">
            <v>12001</v>
          </cell>
          <cell r="K5760" t="str">
            <v>A661</v>
          </cell>
          <cell r="L5760" t="str">
            <v>PAPER RECEIVER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0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  <cell r="AU5760">
            <v>0</v>
          </cell>
          <cell r="AV5760">
            <v>0</v>
          </cell>
        </row>
        <row r="5761">
          <cell r="A5761" t="str">
            <v xml:space="preserve">Outros </v>
          </cell>
          <cell r="B5761" t="str">
            <v>PS</v>
          </cell>
          <cell r="C5761" t="str">
            <v>Varejo PS</v>
          </cell>
          <cell r="D5761" t="str">
            <v>EL</v>
          </cell>
          <cell r="E5761" t="str">
            <v xml:space="preserve">Outros </v>
          </cell>
          <cell r="F5761" t="str">
            <v xml:space="preserve">Outros </v>
          </cell>
          <cell r="G5761" t="str">
            <v>Sales</v>
          </cell>
          <cell r="H5761" t="str">
            <v>A</v>
          </cell>
          <cell r="I5761" t="str">
            <v>CARLOS KREMER</v>
          </cell>
          <cell r="J5761" t="str">
            <v>100N1</v>
          </cell>
          <cell r="K5761" t="str">
            <v>A661</v>
          </cell>
          <cell r="L5761" t="str">
            <v>PAPER RECEIVER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136.47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0</v>
          </cell>
          <cell r="AS5761">
            <v>0</v>
          </cell>
          <cell r="AT5761">
            <v>89.66</v>
          </cell>
          <cell r="AU5761">
            <v>0</v>
          </cell>
          <cell r="AV5761">
            <v>0</v>
          </cell>
        </row>
        <row r="5762">
          <cell r="A5762" t="str">
            <v xml:space="preserve">Outros </v>
          </cell>
          <cell r="B5762" t="str">
            <v>PS</v>
          </cell>
          <cell r="C5762" t="str">
            <v>Varejo PS</v>
          </cell>
          <cell r="D5762" t="str">
            <v>EL</v>
          </cell>
          <cell r="E5762" t="str">
            <v xml:space="preserve">Outros </v>
          </cell>
          <cell r="F5762" t="str">
            <v xml:space="preserve">Outros </v>
          </cell>
          <cell r="G5762" t="str">
            <v>Sales</v>
          </cell>
          <cell r="H5762" t="str">
            <v>A</v>
          </cell>
          <cell r="I5762" t="str">
            <v>CARLOS KREMER</v>
          </cell>
          <cell r="J5762" t="str">
            <v>100T2</v>
          </cell>
          <cell r="K5762" t="str">
            <v>A661</v>
          </cell>
          <cell r="L5762" t="str">
            <v>PAPER RECEIVER</v>
          </cell>
          <cell r="M5762">
            <v>2507.81</v>
          </cell>
          <cell r="N5762">
            <v>0</v>
          </cell>
          <cell r="O5762">
            <v>1017.4</v>
          </cell>
          <cell r="P5762">
            <v>2319.2399999999998</v>
          </cell>
          <cell r="Q5762">
            <v>1727.7</v>
          </cell>
          <cell r="R5762">
            <v>2714.12</v>
          </cell>
          <cell r="S5762">
            <v>2181.9899999999998</v>
          </cell>
          <cell r="T5762">
            <v>1812.48</v>
          </cell>
          <cell r="U5762">
            <v>2149.02</v>
          </cell>
          <cell r="V5762">
            <v>1970.84</v>
          </cell>
          <cell r="W5762">
            <v>1244.58</v>
          </cell>
          <cell r="X5762">
            <v>3461.23</v>
          </cell>
          <cell r="Y5762">
            <v>918.81</v>
          </cell>
          <cell r="Z5762">
            <v>5301.55</v>
          </cell>
          <cell r="AA5762">
            <v>2865.19</v>
          </cell>
          <cell r="AB5762">
            <v>1242.3800000000001</v>
          </cell>
          <cell r="AC5762">
            <v>2361.23</v>
          </cell>
          <cell r="AD5762">
            <v>3202.68</v>
          </cell>
          <cell r="AE5762">
            <v>535.98</v>
          </cell>
          <cell r="AF5762">
            <v>2940.31</v>
          </cell>
          <cell r="AG5762">
            <v>3237.16</v>
          </cell>
          <cell r="AH5762">
            <v>3987.87</v>
          </cell>
          <cell r="AI5762">
            <v>3090.45</v>
          </cell>
          <cell r="AJ5762">
            <v>2431.67</v>
          </cell>
          <cell r="AK5762">
            <v>5074.6899999999996</v>
          </cell>
          <cell r="AL5762">
            <v>4634.3999999999996</v>
          </cell>
          <cell r="AM5762">
            <v>2649.46</v>
          </cell>
          <cell r="AN5762">
            <v>3734.67</v>
          </cell>
          <cell r="AO5762">
            <v>1930.87</v>
          </cell>
          <cell r="AP5762">
            <v>3364.71</v>
          </cell>
          <cell r="AQ5762">
            <v>3280.68</v>
          </cell>
          <cell r="AR5762">
            <v>1810.8</v>
          </cell>
          <cell r="AS5762">
            <v>2044.1</v>
          </cell>
          <cell r="AT5762">
            <v>1797.77</v>
          </cell>
          <cell r="AU5762">
            <v>2244.9699999999998</v>
          </cell>
          <cell r="AV5762">
            <v>3838.97</v>
          </cell>
        </row>
        <row r="5763">
          <cell r="A5763" t="str">
            <v xml:space="preserve">Outros </v>
          </cell>
          <cell r="B5763" t="str">
            <v>PS</v>
          </cell>
          <cell r="C5763" t="str">
            <v>Atacado PS</v>
          </cell>
          <cell r="D5763" t="str">
            <v>EL</v>
          </cell>
          <cell r="E5763" t="str">
            <v xml:space="preserve">Outros </v>
          </cell>
          <cell r="F5763" t="str">
            <v xml:space="preserve">Outros </v>
          </cell>
          <cell r="G5763" t="str">
            <v>Sales</v>
          </cell>
          <cell r="H5763" t="str">
            <v>A</v>
          </cell>
          <cell r="I5763" t="str">
            <v>CARLOS KREMER</v>
          </cell>
          <cell r="J5763" t="str">
            <v>100T3</v>
          </cell>
          <cell r="K5763" t="str">
            <v>A661</v>
          </cell>
          <cell r="L5763" t="str">
            <v>PAPER RECEIVER</v>
          </cell>
          <cell r="M5763">
            <v>2045.87</v>
          </cell>
          <cell r="N5763">
            <v>2396.86</v>
          </cell>
          <cell r="O5763">
            <v>2683.91</v>
          </cell>
          <cell r="P5763">
            <v>1075.1600000000001</v>
          </cell>
          <cell r="Q5763">
            <v>2035.88</v>
          </cell>
          <cell r="R5763">
            <v>2622.56</v>
          </cell>
          <cell r="S5763">
            <v>5321.04</v>
          </cell>
          <cell r="T5763">
            <v>4943.76</v>
          </cell>
          <cell r="U5763">
            <v>1395.66</v>
          </cell>
          <cell r="V5763">
            <v>2339.4299999999998</v>
          </cell>
          <cell r="W5763">
            <v>3156.88</v>
          </cell>
          <cell r="X5763">
            <v>3977.99</v>
          </cell>
          <cell r="Y5763">
            <v>2141.5100000000002</v>
          </cell>
          <cell r="Z5763">
            <v>1098.56</v>
          </cell>
          <cell r="AA5763">
            <v>2067.19</v>
          </cell>
          <cell r="AB5763">
            <v>1088.78</v>
          </cell>
          <cell r="AC5763">
            <v>2114.0300000000002</v>
          </cell>
          <cell r="AD5763">
            <v>1581.91</v>
          </cell>
          <cell r="AE5763">
            <v>3239.04</v>
          </cell>
          <cell r="AF5763">
            <v>3228.19</v>
          </cell>
          <cell r="AG5763">
            <v>3316.2</v>
          </cell>
          <cell r="AH5763">
            <v>1685.02</v>
          </cell>
          <cell r="AI5763">
            <v>2236.92</v>
          </cell>
          <cell r="AJ5763">
            <v>857.75</v>
          </cell>
          <cell r="AK5763">
            <v>1359.8</v>
          </cell>
          <cell r="AL5763">
            <v>1177.52</v>
          </cell>
          <cell r="AM5763">
            <v>1380.06</v>
          </cell>
          <cell r="AN5763">
            <v>557.26</v>
          </cell>
          <cell r="AO5763">
            <v>1133.82</v>
          </cell>
          <cell r="AP5763">
            <v>212.43</v>
          </cell>
          <cell r="AQ5763">
            <v>455.41</v>
          </cell>
          <cell r="AR5763">
            <v>1347.2</v>
          </cell>
          <cell r="AS5763">
            <v>595.66999999999996</v>
          </cell>
          <cell r="AT5763">
            <v>0</v>
          </cell>
          <cell r="AU5763">
            <v>1020.89</v>
          </cell>
          <cell r="AV5763">
            <v>462.6</v>
          </cell>
        </row>
        <row r="5764">
          <cell r="A5764" t="str">
            <v xml:space="preserve">Outros </v>
          </cell>
          <cell r="B5764" t="str">
            <v>PS</v>
          </cell>
          <cell r="C5764" t="str">
            <v>KEX</v>
          </cell>
          <cell r="D5764" t="str">
            <v>EL</v>
          </cell>
          <cell r="E5764" t="str">
            <v xml:space="preserve">Outros </v>
          </cell>
          <cell r="F5764" t="str">
            <v xml:space="preserve">Outros </v>
          </cell>
          <cell r="G5764" t="str">
            <v>Sales</v>
          </cell>
          <cell r="H5764">
            <v>1</v>
          </cell>
          <cell r="I5764" t="str">
            <v>CI - DIVERSOS</v>
          </cell>
          <cell r="J5764" t="str">
            <v>100T1</v>
          </cell>
          <cell r="K5764" t="str">
            <v>PCW1</v>
          </cell>
          <cell r="L5764" t="str">
            <v>A6 GLOSSY PH THERM MEDIA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0</v>
          </cell>
          <cell r="X5764">
            <v>216.75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0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  <cell r="AU5764">
            <v>0</v>
          </cell>
          <cell r="AV5764">
            <v>0</v>
          </cell>
        </row>
        <row r="5765">
          <cell r="A5765" t="str">
            <v xml:space="preserve">Outros </v>
          </cell>
          <cell r="B5765" t="str">
            <v>PS</v>
          </cell>
          <cell r="C5765" t="str">
            <v>Varejo PS</v>
          </cell>
          <cell r="D5765" t="str">
            <v>EL</v>
          </cell>
          <cell r="E5765" t="str">
            <v xml:space="preserve">Outros </v>
          </cell>
          <cell r="F5765" t="str">
            <v xml:space="preserve">Outros </v>
          </cell>
          <cell r="G5765" t="str">
            <v>Sales</v>
          </cell>
          <cell r="H5765">
            <v>1</v>
          </cell>
          <cell r="I5765" t="str">
            <v>CI - DIVERSOS</v>
          </cell>
          <cell r="J5765">
            <v>12001</v>
          </cell>
          <cell r="K5765" t="str">
            <v>PCW1</v>
          </cell>
          <cell r="L5765" t="str">
            <v>A6 GLOSSY PH THERM MEDIA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0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  <cell r="AU5765">
            <v>0</v>
          </cell>
          <cell r="AV5765">
            <v>0</v>
          </cell>
        </row>
        <row r="5766">
          <cell r="A5766" t="str">
            <v xml:space="preserve">Outros </v>
          </cell>
          <cell r="B5766" t="str">
            <v>PS</v>
          </cell>
          <cell r="C5766" t="str">
            <v>KEX</v>
          </cell>
          <cell r="D5766" t="str">
            <v>EL</v>
          </cell>
          <cell r="E5766" t="str">
            <v xml:space="preserve">Outros </v>
          </cell>
          <cell r="F5766" t="str">
            <v xml:space="preserve">Outros </v>
          </cell>
          <cell r="G5766" t="str">
            <v>Sales</v>
          </cell>
          <cell r="H5766">
            <v>2</v>
          </cell>
          <cell r="I5766" t="str">
            <v>CI - VALMIR REQUENA - RJ</v>
          </cell>
          <cell r="J5766" t="str">
            <v>100T1</v>
          </cell>
          <cell r="K5766" t="str">
            <v>PCW1</v>
          </cell>
          <cell r="L5766" t="str">
            <v>A6 GLOSSY PH THERM MEDIA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509.68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662.49</v>
          </cell>
          <cell r="AH5766">
            <v>1068.6600000000001</v>
          </cell>
          <cell r="AI5766">
            <v>2071.89</v>
          </cell>
          <cell r="AJ5766">
            <v>8235.82</v>
          </cell>
          <cell r="AK5766">
            <v>7319.8</v>
          </cell>
          <cell r="AL5766">
            <v>10515.93</v>
          </cell>
          <cell r="AM5766">
            <v>6196.46</v>
          </cell>
          <cell r="AN5766">
            <v>8067.96</v>
          </cell>
          <cell r="AO5766">
            <v>6240.11</v>
          </cell>
          <cell r="AP5766">
            <v>4816.67</v>
          </cell>
          <cell r="AQ5766">
            <v>4160.24</v>
          </cell>
          <cell r="AR5766">
            <v>8159.86</v>
          </cell>
          <cell r="AS5766">
            <v>8050.27</v>
          </cell>
          <cell r="AT5766">
            <v>6009.04</v>
          </cell>
          <cell r="AU5766">
            <v>7940.71</v>
          </cell>
          <cell r="AV5766">
            <v>14339.33</v>
          </cell>
        </row>
        <row r="5767">
          <cell r="A5767" t="str">
            <v xml:space="preserve">Outros </v>
          </cell>
          <cell r="B5767" t="str">
            <v>PS</v>
          </cell>
          <cell r="C5767" t="str">
            <v>Varejo PS</v>
          </cell>
          <cell r="D5767" t="str">
            <v>EL</v>
          </cell>
          <cell r="E5767" t="str">
            <v xml:space="preserve">Outros </v>
          </cell>
          <cell r="F5767" t="str">
            <v xml:space="preserve">Outros </v>
          </cell>
          <cell r="G5767" t="str">
            <v>Sales</v>
          </cell>
          <cell r="H5767">
            <v>2</v>
          </cell>
          <cell r="I5767" t="str">
            <v>CI - VALMIR REQUENA - RJ</v>
          </cell>
          <cell r="J5767" t="str">
            <v>100T2</v>
          </cell>
          <cell r="K5767" t="str">
            <v>PCW1</v>
          </cell>
          <cell r="L5767" t="str">
            <v>A6 GLOSSY PH THERM MEDIA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411.45</v>
          </cell>
          <cell r="AJ5767">
            <v>0</v>
          </cell>
          <cell r="AK5767">
            <v>620.37</v>
          </cell>
          <cell r="AL5767">
            <v>610.92999999999995</v>
          </cell>
          <cell r="AM5767">
            <v>383.9</v>
          </cell>
          <cell r="AN5767">
            <v>554.41</v>
          </cell>
          <cell r="AO5767">
            <v>0</v>
          </cell>
          <cell r="AP5767">
            <v>600.33000000000004</v>
          </cell>
          <cell r="AQ5767">
            <v>124.45</v>
          </cell>
          <cell r="AR5767">
            <v>506.12</v>
          </cell>
          <cell r="AS5767">
            <v>122</v>
          </cell>
          <cell r="AT5767">
            <v>133.91999999999999</v>
          </cell>
          <cell r="AU5767">
            <v>2458.4699999999998</v>
          </cell>
          <cell r="AV5767">
            <v>2161.87</v>
          </cell>
        </row>
        <row r="5768">
          <cell r="A5768" t="str">
            <v xml:space="preserve">Outros </v>
          </cell>
          <cell r="B5768" t="str">
            <v>PS</v>
          </cell>
          <cell r="C5768" t="str">
            <v>Atacado PS</v>
          </cell>
          <cell r="D5768" t="str">
            <v>EL</v>
          </cell>
          <cell r="E5768" t="str">
            <v xml:space="preserve">Outros </v>
          </cell>
          <cell r="F5768" t="str">
            <v xml:space="preserve">Outros </v>
          </cell>
          <cell r="G5768" t="str">
            <v>Sales</v>
          </cell>
          <cell r="H5768">
            <v>2</v>
          </cell>
          <cell r="I5768" t="str">
            <v>CI - VALMIR REQUENA - RJ</v>
          </cell>
          <cell r="J5768" t="str">
            <v>100T3</v>
          </cell>
          <cell r="K5768" t="str">
            <v>PCW1</v>
          </cell>
          <cell r="L5768" t="str">
            <v>A6 GLOSSY PH THERM MEDIA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  <cell r="R5768">
            <v>0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0</v>
          </cell>
          <cell r="X5768">
            <v>0</v>
          </cell>
          <cell r="Y5768">
            <v>0</v>
          </cell>
          <cell r="Z5768">
            <v>0</v>
          </cell>
          <cell r="AA5768">
            <v>0</v>
          </cell>
          <cell r="AB5768">
            <v>0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0</v>
          </cell>
          <cell r="AK5768">
            <v>0</v>
          </cell>
          <cell r="AL5768">
            <v>0</v>
          </cell>
          <cell r="AM5768">
            <v>573.23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260.08</v>
          </cell>
          <cell r="AS5768">
            <v>0</v>
          </cell>
          <cell r="AT5768">
            <v>0</v>
          </cell>
          <cell r="AU5768">
            <v>0</v>
          </cell>
          <cell r="AV5768">
            <v>0</v>
          </cell>
        </row>
        <row r="5769">
          <cell r="A5769" t="str">
            <v xml:space="preserve">Outros </v>
          </cell>
          <cell r="B5769" t="str">
            <v>PS</v>
          </cell>
          <cell r="C5769" t="str">
            <v>Varejo PS</v>
          </cell>
          <cell r="D5769" t="str">
            <v>EL</v>
          </cell>
          <cell r="E5769" t="str">
            <v xml:space="preserve">Outros </v>
          </cell>
          <cell r="F5769" t="str">
            <v xml:space="preserve">Outros </v>
          </cell>
          <cell r="G5769" t="str">
            <v>Sales</v>
          </cell>
          <cell r="H5769">
            <v>2</v>
          </cell>
          <cell r="I5769" t="str">
            <v>CI - VALMIR REQUENA - RJ</v>
          </cell>
          <cell r="J5769" t="str">
            <v>100T4</v>
          </cell>
          <cell r="K5769" t="str">
            <v>PCW1</v>
          </cell>
          <cell r="L5769" t="str">
            <v>A6 GLOSSY PH THERM MEDIA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0</v>
          </cell>
          <cell r="R5769">
            <v>0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0</v>
          </cell>
          <cell r="X5769">
            <v>0</v>
          </cell>
          <cell r="Y5769">
            <v>0</v>
          </cell>
          <cell r="Z5769">
            <v>0</v>
          </cell>
          <cell r="AA5769">
            <v>0</v>
          </cell>
          <cell r="AB5769">
            <v>0</v>
          </cell>
          <cell r="AC5769">
            <v>0</v>
          </cell>
          <cell r="AD5769">
            <v>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0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230.19</v>
          </cell>
          <cell r="AP5769">
            <v>0</v>
          </cell>
          <cell r="AQ5769">
            <v>0</v>
          </cell>
          <cell r="AR5769">
            <v>0</v>
          </cell>
          <cell r="AS5769">
            <v>240.05</v>
          </cell>
          <cell r="AT5769">
            <v>0</v>
          </cell>
          <cell r="AU5769">
            <v>144.18</v>
          </cell>
          <cell r="AV5769">
            <v>0</v>
          </cell>
        </row>
        <row r="5770">
          <cell r="A5770" t="str">
            <v xml:space="preserve">Outros </v>
          </cell>
          <cell r="B5770" t="str">
            <v>PS</v>
          </cell>
          <cell r="C5770" t="str">
            <v>KEX</v>
          </cell>
          <cell r="D5770" t="str">
            <v>EL</v>
          </cell>
          <cell r="E5770" t="str">
            <v xml:space="preserve">Outros </v>
          </cell>
          <cell r="F5770" t="str">
            <v xml:space="preserve">Outros </v>
          </cell>
          <cell r="G5770" t="str">
            <v>Sales</v>
          </cell>
          <cell r="H5770">
            <v>3</v>
          </cell>
          <cell r="I5770" t="str">
            <v>CI - NELSON AMOROSO - POA</v>
          </cell>
          <cell r="J5770" t="str">
            <v>100T1</v>
          </cell>
          <cell r="K5770" t="str">
            <v>PCW1</v>
          </cell>
          <cell r="L5770" t="str">
            <v>A6 GLOSSY PH THERM MEDIA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0</v>
          </cell>
          <cell r="X5770">
            <v>0</v>
          </cell>
          <cell r="Y5770">
            <v>0</v>
          </cell>
          <cell r="Z5770">
            <v>0</v>
          </cell>
          <cell r="AA5770">
            <v>0</v>
          </cell>
          <cell r="AB5770">
            <v>0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  <cell r="AG5770">
            <v>0</v>
          </cell>
          <cell r="AH5770">
            <v>630.54</v>
          </cell>
          <cell r="AI5770">
            <v>845.72</v>
          </cell>
          <cell r="AJ5770">
            <v>1005.42</v>
          </cell>
          <cell r="AK5770">
            <v>5111.6099999999997</v>
          </cell>
          <cell r="AL5770">
            <v>6067.38</v>
          </cell>
          <cell r="AM5770">
            <v>5217.2299999999996</v>
          </cell>
          <cell r="AN5770">
            <v>9591.07</v>
          </cell>
          <cell r="AO5770">
            <v>3954.31</v>
          </cell>
          <cell r="AP5770">
            <v>4340.2299999999996</v>
          </cell>
          <cell r="AQ5770">
            <v>4321.13</v>
          </cell>
          <cell r="AR5770">
            <v>5916.27</v>
          </cell>
          <cell r="AS5770">
            <v>4688.76</v>
          </cell>
          <cell r="AT5770">
            <v>5945.32</v>
          </cell>
          <cell r="AU5770">
            <v>5223.29</v>
          </cell>
          <cell r="AV5770">
            <v>8018.62</v>
          </cell>
        </row>
        <row r="5771">
          <cell r="A5771" t="str">
            <v xml:space="preserve">Outros </v>
          </cell>
          <cell r="B5771" t="str">
            <v>PS</v>
          </cell>
          <cell r="C5771" t="str">
            <v>Varejo PS</v>
          </cell>
          <cell r="D5771" t="str">
            <v>EL</v>
          </cell>
          <cell r="E5771" t="str">
            <v xml:space="preserve">Outros </v>
          </cell>
          <cell r="F5771" t="str">
            <v xml:space="preserve">Outros </v>
          </cell>
          <cell r="G5771" t="str">
            <v>Sales</v>
          </cell>
          <cell r="H5771">
            <v>3</v>
          </cell>
          <cell r="I5771" t="str">
            <v>CI - NELSON AMOROSO - POA</v>
          </cell>
          <cell r="J5771" t="str">
            <v>100T2</v>
          </cell>
          <cell r="K5771" t="str">
            <v>PCW1</v>
          </cell>
          <cell r="L5771" t="str">
            <v>A6 GLOSSY PH THERM MEDIA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  <cell r="R5771">
            <v>0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0</v>
          </cell>
          <cell r="X5771">
            <v>0</v>
          </cell>
          <cell r="Y5771">
            <v>0</v>
          </cell>
          <cell r="Z5771">
            <v>0</v>
          </cell>
          <cell r="AA5771">
            <v>0</v>
          </cell>
          <cell r="AB5771">
            <v>0</v>
          </cell>
          <cell r="AC5771">
            <v>0</v>
          </cell>
          <cell r="AD5771">
            <v>0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0</v>
          </cell>
          <cell r="AK5771">
            <v>608.14</v>
          </cell>
          <cell r="AL5771">
            <v>810.99</v>
          </cell>
          <cell r="AM5771">
            <v>954.82</v>
          </cell>
          <cell r="AN5771">
            <v>1641.12</v>
          </cell>
          <cell r="AO5771">
            <v>682.88</v>
          </cell>
          <cell r="AP5771">
            <v>857.2</v>
          </cell>
          <cell r="AQ5771">
            <v>1225.22</v>
          </cell>
          <cell r="AR5771">
            <v>635.5</v>
          </cell>
          <cell r="AS5771">
            <v>849.87</v>
          </cell>
          <cell r="AT5771">
            <v>822.45</v>
          </cell>
          <cell r="AU5771">
            <v>1139.28</v>
          </cell>
          <cell r="AV5771">
            <v>1230.67</v>
          </cell>
        </row>
        <row r="5772">
          <cell r="A5772" t="str">
            <v xml:space="preserve">Outros </v>
          </cell>
          <cell r="B5772" t="str">
            <v>PS</v>
          </cell>
          <cell r="C5772" t="str">
            <v>Atacado PS</v>
          </cell>
          <cell r="D5772" t="str">
            <v>EL</v>
          </cell>
          <cell r="E5772" t="str">
            <v xml:space="preserve">Outros </v>
          </cell>
          <cell r="F5772" t="str">
            <v xml:space="preserve">Outros </v>
          </cell>
          <cell r="G5772" t="str">
            <v>Sales</v>
          </cell>
          <cell r="H5772">
            <v>3</v>
          </cell>
          <cell r="I5772" t="str">
            <v>CI - NELSON AMOROSO - POA</v>
          </cell>
          <cell r="J5772" t="str">
            <v>100T3</v>
          </cell>
          <cell r="K5772" t="str">
            <v>PCW1</v>
          </cell>
          <cell r="L5772" t="str">
            <v>A6 GLOSSY PH THERM MEDIA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0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0</v>
          </cell>
          <cell r="X5772">
            <v>0</v>
          </cell>
          <cell r="Y5772">
            <v>0</v>
          </cell>
          <cell r="Z5772">
            <v>0</v>
          </cell>
          <cell r="AA5772">
            <v>0</v>
          </cell>
          <cell r="AB5772">
            <v>0</v>
          </cell>
          <cell r="AC5772">
            <v>0</v>
          </cell>
          <cell r="AD5772">
            <v>0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0</v>
          </cell>
          <cell r="AK5772">
            <v>0</v>
          </cell>
          <cell r="AL5772">
            <v>610.92999999999995</v>
          </cell>
          <cell r="AM5772">
            <v>1739.34</v>
          </cell>
          <cell r="AN5772">
            <v>881.95</v>
          </cell>
          <cell r="AO5772">
            <v>3278.87</v>
          </cell>
          <cell r="AP5772">
            <v>607.92999999999995</v>
          </cell>
          <cell r="AQ5772">
            <v>1146.53</v>
          </cell>
          <cell r="AR5772">
            <v>1772.24</v>
          </cell>
          <cell r="AS5772">
            <v>1344.53</v>
          </cell>
          <cell r="AT5772">
            <v>2115.69</v>
          </cell>
          <cell r="AU5772">
            <v>2970.82</v>
          </cell>
          <cell r="AV5772">
            <v>2946.99</v>
          </cell>
        </row>
        <row r="5773">
          <cell r="A5773" t="str">
            <v xml:space="preserve">Outros </v>
          </cell>
          <cell r="B5773" t="str">
            <v>PS</v>
          </cell>
          <cell r="C5773" t="str">
            <v>KEX</v>
          </cell>
          <cell r="D5773" t="str">
            <v>EL</v>
          </cell>
          <cell r="E5773" t="str">
            <v xml:space="preserve">Outros </v>
          </cell>
          <cell r="F5773" t="str">
            <v xml:space="preserve">Outros </v>
          </cell>
          <cell r="G5773" t="str">
            <v>Sales</v>
          </cell>
          <cell r="H5773">
            <v>4</v>
          </cell>
          <cell r="I5773" t="str">
            <v>CI - FELICIO CASALE FILHO - REC</v>
          </cell>
          <cell r="J5773" t="str">
            <v>100T1</v>
          </cell>
          <cell r="K5773" t="str">
            <v>PCW1</v>
          </cell>
          <cell r="L5773" t="str">
            <v>A6 GLOSSY PH THERM MEDIA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2355.14</v>
          </cell>
          <cell r="X5773">
            <v>0</v>
          </cell>
          <cell r="Y5773">
            <v>0</v>
          </cell>
          <cell r="Z5773">
            <v>0</v>
          </cell>
          <cell r="AA5773">
            <v>565.1</v>
          </cell>
          <cell r="AB5773">
            <v>461.96</v>
          </cell>
          <cell r="AC5773">
            <v>449.2</v>
          </cell>
          <cell r="AD5773">
            <v>1325.06</v>
          </cell>
          <cell r="AE5773">
            <v>1346.93</v>
          </cell>
          <cell r="AF5773">
            <v>446.49</v>
          </cell>
          <cell r="AG5773">
            <v>1337.87</v>
          </cell>
          <cell r="AH5773">
            <v>1277.6300000000001</v>
          </cell>
          <cell r="AI5773">
            <v>2084.89</v>
          </cell>
          <cell r="AJ5773">
            <v>2472.5</v>
          </cell>
          <cell r="AK5773">
            <v>7796.41</v>
          </cell>
          <cell r="AL5773">
            <v>5937.73</v>
          </cell>
          <cell r="AM5773">
            <v>6158.69</v>
          </cell>
          <cell r="AN5773">
            <v>6392.29</v>
          </cell>
          <cell r="AO5773">
            <v>3311.35</v>
          </cell>
          <cell r="AP5773">
            <v>4655.6400000000003</v>
          </cell>
          <cell r="AQ5773">
            <v>3983.89</v>
          </cell>
          <cell r="AR5773">
            <v>3951.84</v>
          </cell>
          <cell r="AS5773">
            <v>4500.76</v>
          </cell>
          <cell r="AT5773">
            <v>4533.68</v>
          </cell>
          <cell r="AU5773">
            <v>5602.34</v>
          </cell>
          <cell r="AV5773">
            <v>7748.36</v>
          </cell>
        </row>
        <row r="5774">
          <cell r="A5774" t="str">
            <v xml:space="preserve">Outros </v>
          </cell>
          <cell r="B5774" t="str">
            <v>PS</v>
          </cell>
          <cell r="C5774" t="str">
            <v>Varejo PS</v>
          </cell>
          <cell r="D5774" t="str">
            <v>EL</v>
          </cell>
          <cell r="E5774" t="str">
            <v xml:space="preserve">Outros </v>
          </cell>
          <cell r="F5774" t="str">
            <v xml:space="preserve">Outros </v>
          </cell>
          <cell r="G5774" t="str">
            <v>Sales</v>
          </cell>
          <cell r="H5774">
            <v>4</v>
          </cell>
          <cell r="I5774" t="str">
            <v>CI - FELICIO CASALE FILHO - REC</v>
          </cell>
          <cell r="J5774" t="str">
            <v>100T2</v>
          </cell>
          <cell r="K5774" t="str">
            <v>PCW1</v>
          </cell>
          <cell r="L5774" t="str">
            <v>A6 GLOSSY PH THERM MEDIA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0</v>
          </cell>
          <cell r="X5774">
            <v>0</v>
          </cell>
          <cell r="Y5774">
            <v>0</v>
          </cell>
          <cell r="Z5774">
            <v>0</v>
          </cell>
          <cell r="AA5774">
            <v>228.29</v>
          </cell>
          <cell r="AB5774">
            <v>0</v>
          </cell>
          <cell r="AC5774">
            <v>0</v>
          </cell>
          <cell r="AD5774">
            <v>0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597.15</v>
          </cell>
          <cell r="AN5774">
            <v>1977.43</v>
          </cell>
          <cell r="AO5774">
            <v>2088.4</v>
          </cell>
          <cell r="AP5774">
            <v>6721.55</v>
          </cell>
          <cell r="AQ5774">
            <v>2277.85</v>
          </cell>
          <cell r="AR5774">
            <v>2507.5700000000002</v>
          </cell>
          <cell r="AS5774">
            <v>1446.33</v>
          </cell>
          <cell r="AT5774">
            <v>3614.51</v>
          </cell>
          <cell r="AU5774">
            <v>291.04000000000002</v>
          </cell>
          <cell r="AV5774">
            <v>4019.21</v>
          </cell>
        </row>
        <row r="5775">
          <cell r="A5775" t="str">
            <v xml:space="preserve">Outros </v>
          </cell>
          <cell r="B5775" t="str">
            <v>PS</v>
          </cell>
          <cell r="C5775" t="str">
            <v>Atacado PS</v>
          </cell>
          <cell r="D5775" t="str">
            <v>EL</v>
          </cell>
          <cell r="E5775" t="str">
            <v xml:space="preserve">Outros </v>
          </cell>
          <cell r="F5775" t="str">
            <v xml:space="preserve">Outros </v>
          </cell>
          <cell r="G5775" t="str">
            <v>Sales</v>
          </cell>
          <cell r="H5775">
            <v>4</v>
          </cell>
          <cell r="I5775" t="str">
            <v>CI - FELICIO CASALE FILHO - REC</v>
          </cell>
          <cell r="J5775" t="str">
            <v>100T3</v>
          </cell>
          <cell r="K5775" t="str">
            <v>PCW1</v>
          </cell>
          <cell r="L5775" t="str">
            <v>A6 GLOSSY PH THERM MEDIA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0</v>
          </cell>
          <cell r="X5775">
            <v>0</v>
          </cell>
          <cell r="Y5775">
            <v>0</v>
          </cell>
          <cell r="Z5775">
            <v>0</v>
          </cell>
          <cell r="AA5775">
            <v>0</v>
          </cell>
          <cell r="AB5775">
            <v>0</v>
          </cell>
          <cell r="AC5775">
            <v>0</v>
          </cell>
          <cell r="AD5775">
            <v>0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388.53</v>
          </cell>
          <cell r="AN5775">
            <v>0</v>
          </cell>
          <cell r="AO5775">
            <v>0</v>
          </cell>
          <cell r="AP5775">
            <v>0</v>
          </cell>
          <cell r="AQ5775">
            <v>131.52000000000001</v>
          </cell>
          <cell r="AR5775">
            <v>0</v>
          </cell>
          <cell r="AS5775">
            <v>0</v>
          </cell>
          <cell r="AT5775">
            <v>0</v>
          </cell>
          <cell r="AU5775">
            <v>0</v>
          </cell>
          <cell r="AV5775">
            <v>0</v>
          </cell>
        </row>
        <row r="5776">
          <cell r="A5776" t="str">
            <v xml:space="preserve">Outros </v>
          </cell>
          <cell r="B5776" t="str">
            <v>PS</v>
          </cell>
          <cell r="C5776" t="str">
            <v>KEX</v>
          </cell>
          <cell r="D5776" t="str">
            <v>EL</v>
          </cell>
          <cell r="E5776" t="str">
            <v xml:space="preserve">Outros </v>
          </cell>
          <cell r="F5776" t="str">
            <v xml:space="preserve">Outros </v>
          </cell>
          <cell r="G5776" t="str">
            <v>Sales</v>
          </cell>
          <cell r="H5776">
            <v>5</v>
          </cell>
          <cell r="I5776" t="str">
            <v>DANIEL SANCHES</v>
          </cell>
          <cell r="J5776" t="str">
            <v>100T1</v>
          </cell>
          <cell r="K5776" t="str">
            <v>PCW1</v>
          </cell>
          <cell r="L5776" t="str">
            <v>A6 GLOSSY PH THERM MEDIA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  <cell r="R5776">
            <v>0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0</v>
          </cell>
          <cell r="X5776">
            <v>0</v>
          </cell>
          <cell r="Y5776">
            <v>0</v>
          </cell>
          <cell r="Z5776">
            <v>0</v>
          </cell>
          <cell r="AA5776">
            <v>0</v>
          </cell>
          <cell r="AB5776">
            <v>0</v>
          </cell>
          <cell r="AC5776">
            <v>0</v>
          </cell>
          <cell r="AD5776">
            <v>0</v>
          </cell>
          <cell r="AE5776">
            <v>0</v>
          </cell>
          <cell r="AF5776">
            <v>0</v>
          </cell>
          <cell r="AG5776">
            <v>0</v>
          </cell>
          <cell r="AH5776">
            <v>873.66</v>
          </cell>
          <cell r="AI5776">
            <v>992.62</v>
          </cell>
          <cell r="AJ5776">
            <v>3245.23</v>
          </cell>
          <cell r="AK5776">
            <v>4563.3</v>
          </cell>
          <cell r="AL5776">
            <v>4715.8999999999996</v>
          </cell>
          <cell r="AM5776">
            <v>4618.93</v>
          </cell>
          <cell r="AN5776">
            <v>6804.16</v>
          </cell>
          <cell r="AO5776">
            <v>3101.61</v>
          </cell>
          <cell r="AP5776">
            <v>4782.0200000000004</v>
          </cell>
          <cell r="AQ5776">
            <v>2617.25</v>
          </cell>
          <cell r="AR5776">
            <v>4806.38</v>
          </cell>
          <cell r="AS5776">
            <v>3485.86</v>
          </cell>
          <cell r="AT5776">
            <v>3609.19</v>
          </cell>
          <cell r="AU5776">
            <v>4061.86</v>
          </cell>
          <cell r="AV5776">
            <v>7954.72</v>
          </cell>
        </row>
        <row r="5777">
          <cell r="A5777" t="str">
            <v xml:space="preserve">Outros </v>
          </cell>
          <cell r="B5777" t="str">
            <v>PS</v>
          </cell>
          <cell r="C5777" t="str">
            <v>Varejo PS</v>
          </cell>
          <cell r="D5777" t="str">
            <v>EL</v>
          </cell>
          <cell r="E5777" t="str">
            <v xml:space="preserve">Outros </v>
          </cell>
          <cell r="F5777" t="str">
            <v xml:space="preserve">Outros </v>
          </cell>
          <cell r="G5777" t="str">
            <v>Sales</v>
          </cell>
          <cell r="H5777">
            <v>5</v>
          </cell>
          <cell r="I5777" t="str">
            <v>DANIEL SANCHES</v>
          </cell>
          <cell r="J5777" t="str">
            <v>100T2</v>
          </cell>
          <cell r="K5777" t="str">
            <v>PCW1</v>
          </cell>
          <cell r="L5777" t="str">
            <v>A6 GLOSSY PH THERM MEDIA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0</v>
          </cell>
          <cell r="X5777">
            <v>0</v>
          </cell>
          <cell r="Y5777">
            <v>0</v>
          </cell>
          <cell r="Z5777">
            <v>0</v>
          </cell>
          <cell r="AA5777">
            <v>0</v>
          </cell>
          <cell r="AB5777">
            <v>0</v>
          </cell>
          <cell r="AC5777">
            <v>0</v>
          </cell>
          <cell r="AD5777">
            <v>0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0</v>
          </cell>
          <cell r="AS5777">
            <v>0</v>
          </cell>
          <cell r="AT5777">
            <v>0</v>
          </cell>
          <cell r="AU5777">
            <v>0</v>
          </cell>
          <cell r="AV5777">
            <v>0</v>
          </cell>
        </row>
        <row r="5778">
          <cell r="A5778" t="str">
            <v xml:space="preserve">Outros </v>
          </cell>
          <cell r="B5778" t="str">
            <v>PS</v>
          </cell>
          <cell r="C5778" t="str">
            <v>Atacado PS</v>
          </cell>
          <cell r="D5778" t="str">
            <v>EL</v>
          </cell>
          <cell r="E5778" t="str">
            <v xml:space="preserve">Outros </v>
          </cell>
          <cell r="F5778" t="str">
            <v xml:space="preserve">Outros </v>
          </cell>
          <cell r="G5778" t="str">
            <v>Sales</v>
          </cell>
          <cell r="H5778">
            <v>5</v>
          </cell>
          <cell r="I5778" t="str">
            <v>DANIEL SANCHES</v>
          </cell>
          <cell r="J5778" t="str">
            <v>100T3</v>
          </cell>
          <cell r="K5778" t="str">
            <v>PCW1</v>
          </cell>
          <cell r="L5778" t="str">
            <v>A6 GLOSSY PH THERM MEDIA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0</v>
          </cell>
          <cell r="X5778">
            <v>643.11</v>
          </cell>
          <cell r="Y5778">
            <v>683.26</v>
          </cell>
          <cell r="Z5778">
            <v>0</v>
          </cell>
          <cell r="AA5778">
            <v>0</v>
          </cell>
          <cell r="AB5778">
            <v>687.15</v>
          </cell>
          <cell r="AC5778">
            <v>0</v>
          </cell>
          <cell r="AD5778">
            <v>0</v>
          </cell>
          <cell r="AE5778">
            <v>0</v>
          </cell>
          <cell r="AF5778">
            <v>668.16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577.52</v>
          </cell>
          <cell r="AM5778">
            <v>0</v>
          </cell>
          <cell r="AN5778">
            <v>0</v>
          </cell>
          <cell r="AO5778">
            <v>0</v>
          </cell>
          <cell r="AP5778">
            <v>2539.46</v>
          </cell>
          <cell r="AQ5778">
            <v>0</v>
          </cell>
          <cell r="AR5778">
            <v>0</v>
          </cell>
          <cell r="AS5778">
            <v>0</v>
          </cell>
          <cell r="AT5778">
            <v>0</v>
          </cell>
          <cell r="AU5778">
            <v>0</v>
          </cell>
          <cell r="AV5778">
            <v>1114.8</v>
          </cell>
        </row>
        <row r="5779">
          <cell r="A5779" t="str">
            <v xml:space="preserve">Outros </v>
          </cell>
          <cell r="B5779" t="str">
            <v>PS</v>
          </cell>
          <cell r="C5779" t="str">
            <v>KEX</v>
          </cell>
          <cell r="D5779" t="str">
            <v>EL</v>
          </cell>
          <cell r="E5779" t="str">
            <v xml:space="preserve">Outros </v>
          </cell>
          <cell r="F5779" t="str">
            <v xml:space="preserve">Outros </v>
          </cell>
          <cell r="G5779" t="str">
            <v>Sales</v>
          </cell>
          <cell r="H5779">
            <v>6</v>
          </cell>
          <cell r="I5779" t="str">
            <v>MANOEL FRANCO DE ASSIS</v>
          </cell>
          <cell r="J5779" t="str">
            <v>100T1</v>
          </cell>
          <cell r="K5779" t="str">
            <v>PCW1</v>
          </cell>
          <cell r="L5779" t="str">
            <v>A6 GLOSSY PH THERM MEDIA</v>
          </cell>
          <cell r="M5779">
            <v>0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  <cell r="R5779">
            <v>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1910.86</v>
          </cell>
          <cell r="X5779">
            <v>593.67999999999995</v>
          </cell>
          <cell r="Y5779">
            <v>658.6</v>
          </cell>
          <cell r="Z5779">
            <v>665.35</v>
          </cell>
          <cell r="AA5779">
            <v>1996.45</v>
          </cell>
          <cell r="AB5779">
            <v>439.4</v>
          </cell>
          <cell r="AC5779">
            <v>1096.6199999999999</v>
          </cell>
          <cell r="AD5779">
            <v>1643.87</v>
          </cell>
          <cell r="AE5779">
            <v>218.48</v>
          </cell>
          <cell r="AF5779">
            <v>1628.89</v>
          </cell>
          <cell r="AG5779">
            <v>5510.47</v>
          </cell>
          <cell r="AH5779">
            <v>8356.43</v>
          </cell>
          <cell r="AI5779">
            <v>13472.15</v>
          </cell>
          <cell r="AJ5779">
            <v>21898.03</v>
          </cell>
          <cell r="AK5779">
            <v>33236.620000000003</v>
          </cell>
          <cell r="AL5779">
            <v>35911.58</v>
          </cell>
          <cell r="AM5779">
            <v>26400.91</v>
          </cell>
          <cell r="AN5779">
            <v>32122.79</v>
          </cell>
          <cell r="AO5779">
            <v>17325.45</v>
          </cell>
          <cell r="AP5779">
            <v>15795.39</v>
          </cell>
          <cell r="AQ5779">
            <v>16351.95</v>
          </cell>
          <cell r="AR5779">
            <v>21937.82</v>
          </cell>
          <cell r="AS5779">
            <v>25389.23</v>
          </cell>
          <cell r="AT5779">
            <v>23704.74</v>
          </cell>
          <cell r="AU5779">
            <v>26222.98</v>
          </cell>
          <cell r="AV5779">
            <v>33582.29</v>
          </cell>
        </row>
        <row r="5780">
          <cell r="A5780" t="str">
            <v xml:space="preserve">Outros </v>
          </cell>
          <cell r="B5780" t="str">
            <v>PS</v>
          </cell>
          <cell r="C5780" t="str">
            <v>Varejo PS</v>
          </cell>
          <cell r="D5780" t="str">
            <v>EL</v>
          </cell>
          <cell r="E5780" t="str">
            <v xml:space="preserve">Outros </v>
          </cell>
          <cell r="F5780" t="str">
            <v xml:space="preserve">Outros </v>
          </cell>
          <cell r="G5780" t="str">
            <v>Sales</v>
          </cell>
          <cell r="H5780">
            <v>6</v>
          </cell>
          <cell r="I5780" t="str">
            <v>MANOEL FRANCO DE ASSIS</v>
          </cell>
          <cell r="J5780" t="str">
            <v>100T2</v>
          </cell>
          <cell r="K5780" t="str">
            <v>PCW1</v>
          </cell>
          <cell r="L5780" t="str">
            <v>A6 GLOSSY PH THERM MEDIA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V5780">
            <v>284.14999999999998</v>
          </cell>
          <cell r="W5780">
            <v>0</v>
          </cell>
          <cell r="X5780">
            <v>0</v>
          </cell>
          <cell r="Y5780">
            <v>0</v>
          </cell>
          <cell r="Z5780">
            <v>0</v>
          </cell>
          <cell r="AA5780">
            <v>0</v>
          </cell>
          <cell r="AB5780">
            <v>0</v>
          </cell>
          <cell r="AC5780">
            <v>0</v>
          </cell>
          <cell r="AD5780">
            <v>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406.69</v>
          </cell>
          <cell r="AJ5780">
            <v>399.05</v>
          </cell>
          <cell r="AK5780">
            <v>899.12</v>
          </cell>
          <cell r="AL5780">
            <v>2023.81</v>
          </cell>
          <cell r="AM5780">
            <v>0</v>
          </cell>
          <cell r="AN5780">
            <v>2014.45</v>
          </cell>
          <cell r="AO5780">
            <v>770.76</v>
          </cell>
          <cell r="AP5780">
            <v>495.84</v>
          </cell>
          <cell r="AQ5780">
            <v>354.17</v>
          </cell>
          <cell r="AR5780">
            <v>1401.84</v>
          </cell>
          <cell r="AS5780">
            <v>834.38</v>
          </cell>
          <cell r="AT5780">
            <v>1581.67</v>
          </cell>
          <cell r="AU5780">
            <v>1258.1500000000001</v>
          </cell>
          <cell r="AV5780">
            <v>1944.03</v>
          </cell>
        </row>
        <row r="5781">
          <cell r="A5781" t="str">
            <v xml:space="preserve">Outros </v>
          </cell>
          <cell r="B5781" t="str">
            <v>PS</v>
          </cell>
          <cell r="C5781" t="str">
            <v>Atacado PS</v>
          </cell>
          <cell r="D5781" t="str">
            <v>EL</v>
          </cell>
          <cell r="E5781" t="str">
            <v xml:space="preserve">Outros </v>
          </cell>
          <cell r="F5781" t="str">
            <v xml:space="preserve">Outros </v>
          </cell>
          <cell r="G5781" t="str">
            <v>Sales</v>
          </cell>
          <cell r="H5781">
            <v>6</v>
          </cell>
          <cell r="I5781" t="str">
            <v>MANOEL FRANCO DE ASSIS</v>
          </cell>
          <cell r="J5781" t="str">
            <v>100T3</v>
          </cell>
          <cell r="K5781" t="str">
            <v>PCW1</v>
          </cell>
          <cell r="L5781" t="str">
            <v>A6 GLOSSY PH THERM MEDIA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0</v>
          </cell>
          <cell r="X5781">
            <v>0</v>
          </cell>
          <cell r="Y5781">
            <v>0</v>
          </cell>
          <cell r="Z5781">
            <v>0</v>
          </cell>
          <cell r="AA5781">
            <v>0</v>
          </cell>
          <cell r="AB5781">
            <v>0</v>
          </cell>
          <cell r="AC5781">
            <v>0</v>
          </cell>
          <cell r="AD5781">
            <v>0</v>
          </cell>
          <cell r="AE5781">
            <v>0</v>
          </cell>
          <cell r="AF5781">
            <v>0</v>
          </cell>
          <cell r="AG5781">
            <v>222.35</v>
          </cell>
          <cell r="AH5781">
            <v>209.13</v>
          </cell>
          <cell r="AI5781">
            <v>210.88</v>
          </cell>
          <cell r="AJ5781">
            <v>607.78</v>
          </cell>
          <cell r="AK5781">
            <v>1024.71</v>
          </cell>
          <cell r="AL5781">
            <v>415.34</v>
          </cell>
          <cell r="AM5781">
            <v>400.5</v>
          </cell>
          <cell r="AN5781">
            <v>508.22</v>
          </cell>
          <cell r="AO5781">
            <v>231.9</v>
          </cell>
          <cell r="AP5781">
            <v>972.75</v>
          </cell>
          <cell r="AQ5781">
            <v>0</v>
          </cell>
          <cell r="AR5781">
            <v>511.12</v>
          </cell>
          <cell r="AS5781">
            <v>598.74</v>
          </cell>
          <cell r="AT5781">
            <v>272.5</v>
          </cell>
          <cell r="AU5781">
            <v>1134.24</v>
          </cell>
          <cell r="AV5781">
            <v>1048.72</v>
          </cell>
        </row>
        <row r="5782">
          <cell r="A5782" t="str">
            <v xml:space="preserve">Outros </v>
          </cell>
          <cell r="B5782" t="str">
            <v>NT</v>
          </cell>
          <cell r="C5782" t="str">
            <v>Varejo NT</v>
          </cell>
          <cell r="D5782" t="str">
            <v>EL</v>
          </cell>
          <cell r="E5782" t="str">
            <v xml:space="preserve">Outros </v>
          </cell>
          <cell r="F5782" t="str">
            <v xml:space="preserve">Outros </v>
          </cell>
          <cell r="G5782" t="str">
            <v>Sales</v>
          </cell>
          <cell r="H5782">
            <v>8</v>
          </cell>
          <cell r="I5782" t="str">
            <v>FABIANA C CUNHA</v>
          </cell>
          <cell r="J5782" t="str">
            <v>100N1</v>
          </cell>
          <cell r="K5782" t="str">
            <v>PCW1</v>
          </cell>
          <cell r="L5782" t="str">
            <v>A6 GLOSSY PH THERM MEDIA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0</v>
          </cell>
          <cell r="X5782">
            <v>0</v>
          </cell>
          <cell r="Y5782">
            <v>0</v>
          </cell>
          <cell r="Z5782">
            <v>0</v>
          </cell>
          <cell r="AA5782">
            <v>0</v>
          </cell>
          <cell r="AB5782">
            <v>0</v>
          </cell>
          <cell r="AC5782">
            <v>0</v>
          </cell>
          <cell r="AD5782">
            <v>0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1189.81</v>
          </cell>
          <cell r="AQ5782">
            <v>0</v>
          </cell>
          <cell r="AR5782">
            <v>1162.4000000000001</v>
          </cell>
          <cell r="AS5782">
            <v>1048.3</v>
          </cell>
          <cell r="AT5782">
            <v>0</v>
          </cell>
          <cell r="AU5782">
            <v>5587.87</v>
          </cell>
          <cell r="AV5782">
            <v>0</v>
          </cell>
        </row>
        <row r="5783">
          <cell r="A5783" t="str">
            <v xml:space="preserve">Outros </v>
          </cell>
          <cell r="B5783" t="str">
            <v>NT</v>
          </cell>
          <cell r="C5783" t="str">
            <v>Varejo NT</v>
          </cell>
          <cell r="D5783" t="str">
            <v>EL</v>
          </cell>
          <cell r="E5783" t="str">
            <v xml:space="preserve">Outros </v>
          </cell>
          <cell r="F5783" t="str">
            <v xml:space="preserve">Outros </v>
          </cell>
          <cell r="G5783" t="str">
            <v>Sales</v>
          </cell>
          <cell r="H5783">
            <v>8</v>
          </cell>
          <cell r="I5783" t="str">
            <v>FABIANA C CUNHA</v>
          </cell>
          <cell r="J5783" t="str">
            <v>100N2</v>
          </cell>
          <cell r="K5783" t="str">
            <v>PCW1</v>
          </cell>
          <cell r="L5783" t="str">
            <v>A6 GLOSSY PH THERM MEDIA</v>
          </cell>
          <cell r="M5783">
            <v>0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0</v>
          </cell>
          <cell r="X5783">
            <v>0</v>
          </cell>
          <cell r="Y5783">
            <v>0</v>
          </cell>
          <cell r="Z5783">
            <v>0</v>
          </cell>
          <cell r="AA5783">
            <v>0</v>
          </cell>
          <cell r="AB5783">
            <v>0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303.05</v>
          </cell>
          <cell r="AR5783">
            <v>0</v>
          </cell>
          <cell r="AS5783">
            <v>0</v>
          </cell>
          <cell r="AT5783">
            <v>0</v>
          </cell>
          <cell r="AU5783">
            <v>128.44999999999999</v>
          </cell>
          <cell r="AV5783">
            <v>0</v>
          </cell>
        </row>
        <row r="5784">
          <cell r="A5784" t="str">
            <v xml:space="preserve">Outros </v>
          </cell>
          <cell r="B5784" t="str">
            <v>NT</v>
          </cell>
          <cell r="C5784" t="str">
            <v>Varejo NT</v>
          </cell>
          <cell r="D5784" t="str">
            <v>EL</v>
          </cell>
          <cell r="E5784" t="str">
            <v xml:space="preserve">Outros </v>
          </cell>
          <cell r="F5784" t="str">
            <v xml:space="preserve">Outros </v>
          </cell>
          <cell r="G5784" t="str">
            <v>Sales</v>
          </cell>
          <cell r="H5784">
            <v>8</v>
          </cell>
          <cell r="I5784" t="str">
            <v>FABIANA C CUNHA</v>
          </cell>
          <cell r="J5784" t="str">
            <v>100N5</v>
          </cell>
          <cell r="K5784" t="str">
            <v>PCW1</v>
          </cell>
          <cell r="L5784" t="str">
            <v>A6 GLOSSY PH THERM MEDIA</v>
          </cell>
          <cell r="M5784">
            <v>0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0</v>
          </cell>
          <cell r="Y5784">
            <v>0</v>
          </cell>
          <cell r="Z5784">
            <v>0</v>
          </cell>
          <cell r="AA5784">
            <v>667.71</v>
          </cell>
          <cell r="AB5784">
            <v>0</v>
          </cell>
          <cell r="AC5784">
            <v>227.74</v>
          </cell>
          <cell r="AD5784">
            <v>0</v>
          </cell>
          <cell r="AE5784">
            <v>226.48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199.66</v>
          </cell>
          <cell r="AT5784">
            <v>384.13</v>
          </cell>
          <cell r="AU5784">
            <v>0</v>
          </cell>
          <cell r="AV5784">
            <v>0</v>
          </cell>
        </row>
        <row r="5785">
          <cell r="A5785" t="str">
            <v xml:space="preserve">Outros </v>
          </cell>
          <cell r="B5785" t="str">
            <v>PS</v>
          </cell>
          <cell r="C5785" t="str">
            <v>KEX</v>
          </cell>
          <cell r="D5785" t="str">
            <v>EL</v>
          </cell>
          <cell r="E5785" t="str">
            <v xml:space="preserve">Outros </v>
          </cell>
          <cell r="F5785" t="str">
            <v xml:space="preserve">Outros </v>
          </cell>
          <cell r="G5785" t="str">
            <v>Sales</v>
          </cell>
          <cell r="H5785" t="str">
            <v>A</v>
          </cell>
          <cell r="I5785" t="str">
            <v>CARLOS KREMER</v>
          </cell>
          <cell r="J5785" t="str">
            <v>100T1</v>
          </cell>
          <cell r="K5785" t="str">
            <v>PCW1</v>
          </cell>
          <cell r="L5785" t="str">
            <v>A6 GLOSSY PH THERM MEDIA</v>
          </cell>
          <cell r="M5785">
            <v>0</v>
          </cell>
          <cell r="N5785">
            <v>0</v>
          </cell>
          <cell r="O5785">
            <v>0</v>
          </cell>
          <cell r="P5785">
            <v>0</v>
          </cell>
          <cell r="Q5785">
            <v>0</v>
          </cell>
          <cell r="R5785">
            <v>0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0</v>
          </cell>
          <cell r="X5785">
            <v>0</v>
          </cell>
          <cell r="Y5785">
            <v>0</v>
          </cell>
          <cell r="Z5785">
            <v>0</v>
          </cell>
          <cell r="AA5785">
            <v>0</v>
          </cell>
          <cell r="AB5785">
            <v>0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777.44</v>
          </cell>
          <cell r="AO5785">
            <v>0</v>
          </cell>
          <cell r="AP5785">
            <v>249.06</v>
          </cell>
          <cell r="AQ5785">
            <v>0</v>
          </cell>
          <cell r="AR5785">
            <v>750.6</v>
          </cell>
          <cell r="AS5785">
            <v>0</v>
          </cell>
          <cell r="AT5785">
            <v>416.16</v>
          </cell>
          <cell r="AU5785">
            <v>449.73</v>
          </cell>
          <cell r="AV5785">
            <v>1081.58</v>
          </cell>
        </row>
        <row r="5786">
          <cell r="A5786" t="str">
            <v xml:space="preserve">Outros </v>
          </cell>
          <cell r="B5786" t="str">
            <v>PS</v>
          </cell>
          <cell r="C5786" t="str">
            <v>Atacado PS</v>
          </cell>
          <cell r="D5786" t="str">
            <v>EL</v>
          </cell>
          <cell r="E5786" t="str">
            <v xml:space="preserve">Outros </v>
          </cell>
          <cell r="F5786" t="str">
            <v xml:space="preserve">Outros </v>
          </cell>
          <cell r="G5786" t="str">
            <v>Sales</v>
          </cell>
          <cell r="H5786" t="str">
            <v>A</v>
          </cell>
          <cell r="I5786" t="str">
            <v>CARLOS KREMER</v>
          </cell>
          <cell r="J5786" t="str">
            <v>100T3</v>
          </cell>
          <cell r="K5786" t="str">
            <v>PCW1</v>
          </cell>
          <cell r="L5786" t="str">
            <v>A6 GLOSSY PH THERM MEDIA</v>
          </cell>
          <cell r="M5786">
            <v>0</v>
          </cell>
          <cell r="N5786">
            <v>0</v>
          </cell>
          <cell r="O5786">
            <v>0</v>
          </cell>
          <cell r="P5786">
            <v>0</v>
          </cell>
          <cell r="Q5786">
            <v>0</v>
          </cell>
          <cell r="R5786">
            <v>0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0</v>
          </cell>
          <cell r="X5786">
            <v>0</v>
          </cell>
          <cell r="Y5786">
            <v>0</v>
          </cell>
          <cell r="Z5786">
            <v>0</v>
          </cell>
          <cell r="AA5786">
            <v>0</v>
          </cell>
          <cell r="AB5786">
            <v>0</v>
          </cell>
          <cell r="AC5786">
            <v>0</v>
          </cell>
          <cell r="AD5786">
            <v>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2908.85</v>
          </cell>
          <cell r="AO5786">
            <v>1421.53</v>
          </cell>
          <cell r="AP5786">
            <v>836.56</v>
          </cell>
          <cell r="AQ5786">
            <v>1247.52</v>
          </cell>
          <cell r="AR5786">
            <v>1761.92</v>
          </cell>
          <cell r="AS5786">
            <v>4267.1000000000004</v>
          </cell>
          <cell r="AT5786">
            <v>2096.25</v>
          </cell>
          <cell r="AU5786">
            <v>6076.81</v>
          </cell>
          <cell r="AV5786">
            <v>5437.89</v>
          </cell>
        </row>
        <row r="5787">
          <cell r="A5787" t="str">
            <v xml:space="preserve">Outros </v>
          </cell>
          <cell r="B5787" t="str">
            <v>PS</v>
          </cell>
          <cell r="C5787" t="str">
            <v>KEX</v>
          </cell>
          <cell r="D5787" t="str">
            <v>EL</v>
          </cell>
          <cell r="E5787" t="str">
            <v xml:space="preserve">Outros </v>
          </cell>
          <cell r="F5787" t="str">
            <v xml:space="preserve">Outros </v>
          </cell>
          <cell r="G5787" t="str">
            <v>Sales</v>
          </cell>
          <cell r="H5787">
            <v>1</v>
          </cell>
          <cell r="I5787" t="str">
            <v>CI - DIVERSOS</v>
          </cell>
          <cell r="J5787" t="str">
            <v>100T1</v>
          </cell>
          <cell r="K5787" t="str">
            <v>TDL1</v>
          </cell>
          <cell r="L5787" t="str">
            <v>IMAGE MAGIC DONORS</v>
          </cell>
          <cell r="M5787">
            <v>0</v>
          </cell>
          <cell r="N5787">
            <v>0</v>
          </cell>
          <cell r="O5787">
            <v>0</v>
          </cell>
          <cell r="P5787">
            <v>725.98</v>
          </cell>
          <cell r="Q5787">
            <v>717.4</v>
          </cell>
          <cell r="R5787">
            <v>0</v>
          </cell>
          <cell r="S5787">
            <v>692.82</v>
          </cell>
          <cell r="T5787">
            <v>329.45</v>
          </cell>
          <cell r="U5787">
            <v>1296.69</v>
          </cell>
          <cell r="V5787">
            <v>0</v>
          </cell>
          <cell r="W5787">
            <v>0</v>
          </cell>
          <cell r="X5787">
            <v>327.14999999999998</v>
          </cell>
          <cell r="Y5787">
            <v>0</v>
          </cell>
          <cell r="Z5787">
            <v>0</v>
          </cell>
          <cell r="AA5787">
            <v>0</v>
          </cell>
          <cell r="AB5787">
            <v>354.42</v>
          </cell>
          <cell r="AC5787">
            <v>326.11</v>
          </cell>
          <cell r="AD5787">
            <v>0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0</v>
          </cell>
          <cell r="AU5787">
            <v>0</v>
          </cell>
          <cell r="AV5787">
            <v>0</v>
          </cell>
        </row>
        <row r="5788">
          <cell r="A5788" t="str">
            <v xml:space="preserve">Outros </v>
          </cell>
          <cell r="B5788" t="str">
            <v>PS</v>
          </cell>
          <cell r="C5788" t="str">
            <v>Varejo PS</v>
          </cell>
          <cell r="D5788" t="str">
            <v>EL</v>
          </cell>
          <cell r="E5788" t="str">
            <v xml:space="preserve">Outros </v>
          </cell>
          <cell r="F5788" t="str">
            <v xml:space="preserve">Outros </v>
          </cell>
          <cell r="G5788" t="str">
            <v>Sales</v>
          </cell>
          <cell r="H5788">
            <v>1</v>
          </cell>
          <cell r="I5788" t="str">
            <v>CI - DIVERSOS</v>
          </cell>
          <cell r="J5788" t="str">
            <v>100T2</v>
          </cell>
          <cell r="K5788" t="str">
            <v>TDL1</v>
          </cell>
          <cell r="L5788" t="str">
            <v>IMAGE MAGIC DONORS</v>
          </cell>
          <cell r="M5788">
            <v>0</v>
          </cell>
          <cell r="N5788">
            <v>312.27999999999997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  <cell r="AU5788">
            <v>0</v>
          </cell>
          <cell r="AV5788">
            <v>0</v>
          </cell>
        </row>
        <row r="5789">
          <cell r="A5789" t="str">
            <v xml:space="preserve">Outros </v>
          </cell>
          <cell r="B5789" t="str">
            <v>PS</v>
          </cell>
          <cell r="C5789" t="str">
            <v>Varejo PS</v>
          </cell>
          <cell r="D5789" t="str">
            <v>EL</v>
          </cell>
          <cell r="E5789" t="str">
            <v xml:space="preserve">Outros </v>
          </cell>
          <cell r="F5789" t="str">
            <v xml:space="preserve">Outros </v>
          </cell>
          <cell r="G5789" t="str">
            <v>Sales</v>
          </cell>
          <cell r="H5789">
            <v>1</v>
          </cell>
          <cell r="I5789" t="str">
            <v>CI - DIVERSOS</v>
          </cell>
          <cell r="J5789">
            <v>12001</v>
          </cell>
          <cell r="K5789" t="str">
            <v>TDL1</v>
          </cell>
          <cell r="L5789" t="str">
            <v>IMAGE MAGIC DONORS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0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0</v>
          </cell>
          <cell r="X5789">
            <v>0</v>
          </cell>
          <cell r="Y5789">
            <v>0</v>
          </cell>
          <cell r="Z5789">
            <v>0</v>
          </cell>
          <cell r="AA5789">
            <v>0</v>
          </cell>
          <cell r="AB5789">
            <v>0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1330.71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0</v>
          </cell>
          <cell r="AU5789">
            <v>0</v>
          </cell>
          <cell r="AV5789">
            <v>0</v>
          </cell>
        </row>
        <row r="5790">
          <cell r="A5790" t="str">
            <v xml:space="preserve">Outros </v>
          </cell>
          <cell r="B5790" t="str">
            <v>PS</v>
          </cell>
          <cell r="C5790" t="str">
            <v>Varejo PS</v>
          </cell>
          <cell r="D5790" t="str">
            <v>EL</v>
          </cell>
          <cell r="E5790" t="str">
            <v xml:space="preserve">Outros </v>
          </cell>
          <cell r="F5790" t="str">
            <v xml:space="preserve">Outros </v>
          </cell>
          <cell r="G5790" t="str">
            <v>Sales</v>
          </cell>
          <cell r="H5790">
            <v>1</v>
          </cell>
          <cell r="I5790" t="str">
            <v>CI - DIVERSOS</v>
          </cell>
          <cell r="J5790">
            <v>99999</v>
          </cell>
          <cell r="K5790" t="str">
            <v>TDL1</v>
          </cell>
          <cell r="L5790" t="str">
            <v>IMAGE MAGIC DONORS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  <cell r="R5790">
            <v>0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0</v>
          </cell>
          <cell r="X5790">
            <v>0</v>
          </cell>
          <cell r="Y5790">
            <v>0</v>
          </cell>
          <cell r="Z5790">
            <v>0</v>
          </cell>
          <cell r="AA5790">
            <v>0</v>
          </cell>
          <cell r="AB5790">
            <v>0</v>
          </cell>
          <cell r="AC5790">
            <v>0</v>
          </cell>
          <cell r="AD5790">
            <v>0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0</v>
          </cell>
          <cell r="AS5790">
            <v>0</v>
          </cell>
          <cell r="AT5790">
            <v>0</v>
          </cell>
          <cell r="AU5790">
            <v>0</v>
          </cell>
          <cell r="AV5790">
            <v>0</v>
          </cell>
        </row>
        <row r="5791">
          <cell r="A5791" t="str">
            <v xml:space="preserve">Outros </v>
          </cell>
          <cell r="B5791" t="str">
            <v>PS</v>
          </cell>
          <cell r="C5791" t="str">
            <v>Varejo PS</v>
          </cell>
          <cell r="D5791" t="str">
            <v>EL</v>
          </cell>
          <cell r="E5791" t="str">
            <v xml:space="preserve">Outros </v>
          </cell>
          <cell r="F5791" t="str">
            <v xml:space="preserve">Outros </v>
          </cell>
          <cell r="G5791" t="str">
            <v>Sales</v>
          </cell>
          <cell r="H5791">
            <v>2</v>
          </cell>
          <cell r="I5791" t="str">
            <v>CI - VALMIR REQUENA - RJ</v>
          </cell>
          <cell r="J5791" t="str">
            <v>100N5</v>
          </cell>
          <cell r="K5791" t="str">
            <v>TDL1</v>
          </cell>
          <cell r="L5791" t="str">
            <v>IMAGE MAGIC DONORS</v>
          </cell>
          <cell r="M5791">
            <v>321.16000000000003</v>
          </cell>
          <cell r="N5791">
            <v>320.43</v>
          </cell>
          <cell r="O5791">
            <v>325.74</v>
          </cell>
          <cell r="P5791">
            <v>0</v>
          </cell>
          <cell r="Q5791">
            <v>328.66</v>
          </cell>
          <cell r="R5791">
            <v>0</v>
          </cell>
          <cell r="S5791">
            <v>0</v>
          </cell>
          <cell r="T5791">
            <v>0</v>
          </cell>
          <cell r="U5791">
            <v>324.83999999999997</v>
          </cell>
          <cell r="V5791">
            <v>0</v>
          </cell>
          <cell r="W5791">
            <v>0</v>
          </cell>
          <cell r="X5791">
            <v>0</v>
          </cell>
          <cell r="Y5791">
            <v>0</v>
          </cell>
          <cell r="Z5791">
            <v>0</v>
          </cell>
          <cell r="AA5791">
            <v>0</v>
          </cell>
          <cell r="AB5791">
            <v>0</v>
          </cell>
          <cell r="AC5791">
            <v>0</v>
          </cell>
          <cell r="AD5791">
            <v>0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0</v>
          </cell>
          <cell r="AS5791">
            <v>0</v>
          </cell>
          <cell r="AT5791">
            <v>0</v>
          </cell>
          <cell r="AU5791">
            <v>0</v>
          </cell>
          <cell r="AV5791">
            <v>0</v>
          </cell>
        </row>
        <row r="5792">
          <cell r="A5792" t="str">
            <v xml:space="preserve">Outros </v>
          </cell>
          <cell r="B5792" t="str">
            <v>PS</v>
          </cell>
          <cell r="C5792" t="str">
            <v>KEX</v>
          </cell>
          <cell r="D5792" t="str">
            <v>EL</v>
          </cell>
          <cell r="E5792" t="str">
            <v xml:space="preserve">Outros </v>
          </cell>
          <cell r="F5792" t="str">
            <v xml:space="preserve">Outros </v>
          </cell>
          <cell r="G5792" t="str">
            <v>Sales</v>
          </cell>
          <cell r="H5792">
            <v>2</v>
          </cell>
          <cell r="I5792" t="str">
            <v>CI - VALMIR REQUENA - RJ</v>
          </cell>
          <cell r="J5792" t="str">
            <v>100T1</v>
          </cell>
          <cell r="K5792" t="str">
            <v>TDL1</v>
          </cell>
          <cell r="L5792" t="str">
            <v>IMAGE MAGIC DONORS</v>
          </cell>
          <cell r="M5792">
            <v>5076.26</v>
          </cell>
          <cell r="N5792">
            <v>3782.11</v>
          </cell>
          <cell r="O5792">
            <v>4666.68</v>
          </cell>
          <cell r="P5792">
            <v>5908.07</v>
          </cell>
          <cell r="Q5792">
            <v>6266.04</v>
          </cell>
          <cell r="R5792">
            <v>5104.1899999999996</v>
          </cell>
          <cell r="S5792">
            <v>4029.46</v>
          </cell>
          <cell r="T5792">
            <v>5810.4</v>
          </cell>
          <cell r="U5792">
            <v>5122.3900000000003</v>
          </cell>
          <cell r="V5792">
            <v>4961.08</v>
          </cell>
          <cell r="W5792">
            <v>5678.16</v>
          </cell>
          <cell r="X5792">
            <v>4920.51</v>
          </cell>
          <cell r="Y5792">
            <v>4380.3</v>
          </cell>
          <cell r="Z5792">
            <v>4794.01</v>
          </cell>
          <cell r="AA5792">
            <v>6241.94</v>
          </cell>
          <cell r="AB5792">
            <v>3798.06</v>
          </cell>
          <cell r="AC5792">
            <v>6675.43</v>
          </cell>
          <cell r="AD5792">
            <v>3559.02</v>
          </cell>
          <cell r="AE5792">
            <v>7778.35</v>
          </cell>
          <cell r="AF5792">
            <v>8459.26</v>
          </cell>
          <cell r="AG5792">
            <v>2646.73</v>
          </cell>
          <cell r="AH5792">
            <v>4206.8</v>
          </cell>
          <cell r="AI5792">
            <v>4375.41</v>
          </cell>
          <cell r="AJ5792">
            <v>4011.21</v>
          </cell>
          <cell r="AK5792">
            <v>3415.67</v>
          </cell>
          <cell r="AL5792">
            <v>4598.82</v>
          </cell>
          <cell r="AM5792">
            <v>4103.12</v>
          </cell>
          <cell r="AN5792">
            <v>4153.7700000000004</v>
          </cell>
          <cell r="AO5792">
            <v>3684.31</v>
          </cell>
          <cell r="AP5792">
            <v>1957.7</v>
          </cell>
          <cell r="AQ5792">
            <v>3466.77</v>
          </cell>
          <cell r="AR5792">
            <v>4024.06</v>
          </cell>
          <cell r="AS5792">
            <v>3314.99</v>
          </cell>
          <cell r="AT5792">
            <v>2733.15</v>
          </cell>
          <cell r="AU5792">
            <v>5852.76</v>
          </cell>
          <cell r="AV5792">
            <v>3108.72</v>
          </cell>
        </row>
        <row r="5793">
          <cell r="A5793" t="str">
            <v xml:space="preserve">Outros </v>
          </cell>
          <cell r="B5793" t="str">
            <v>PS</v>
          </cell>
          <cell r="C5793" t="str">
            <v>Varejo PS</v>
          </cell>
          <cell r="D5793" t="str">
            <v>EL</v>
          </cell>
          <cell r="E5793" t="str">
            <v xml:space="preserve">Outros </v>
          </cell>
          <cell r="F5793" t="str">
            <v xml:space="preserve">Outros </v>
          </cell>
          <cell r="G5793" t="str">
            <v>Sales</v>
          </cell>
          <cell r="H5793">
            <v>2</v>
          </cell>
          <cell r="I5793" t="str">
            <v>CI - VALMIR REQUENA - RJ</v>
          </cell>
          <cell r="J5793" t="str">
            <v>100T2</v>
          </cell>
          <cell r="K5793" t="str">
            <v>TDL1</v>
          </cell>
          <cell r="L5793" t="str">
            <v>IMAGE MAGIC DONORS</v>
          </cell>
          <cell r="M5793">
            <v>330.19</v>
          </cell>
          <cell r="N5793">
            <v>592.37</v>
          </cell>
          <cell r="O5793">
            <v>0</v>
          </cell>
          <cell r="P5793">
            <v>360.01</v>
          </cell>
          <cell r="Q5793">
            <v>0</v>
          </cell>
          <cell r="R5793">
            <v>337.54</v>
          </cell>
          <cell r="S5793">
            <v>339.12</v>
          </cell>
          <cell r="T5793">
            <v>322.86</v>
          </cell>
          <cell r="U5793">
            <v>0</v>
          </cell>
          <cell r="V5793">
            <v>297.04000000000002</v>
          </cell>
          <cell r="W5793">
            <v>0</v>
          </cell>
          <cell r="X5793">
            <v>0</v>
          </cell>
          <cell r="Y5793">
            <v>324.63</v>
          </cell>
          <cell r="Z5793">
            <v>0</v>
          </cell>
          <cell r="AA5793">
            <v>343.4</v>
          </cell>
          <cell r="AB5793">
            <v>0</v>
          </cell>
          <cell r="AC5793">
            <v>659.08</v>
          </cell>
          <cell r="AD5793">
            <v>964.4</v>
          </cell>
          <cell r="AE5793">
            <v>0</v>
          </cell>
          <cell r="AF5793">
            <v>331.88</v>
          </cell>
          <cell r="AG5793">
            <v>0</v>
          </cell>
          <cell r="AH5793">
            <v>322.86</v>
          </cell>
          <cell r="AI5793">
            <v>301.56</v>
          </cell>
          <cell r="AJ5793">
            <v>0</v>
          </cell>
          <cell r="AK5793">
            <v>0</v>
          </cell>
          <cell r="AL5793">
            <v>301.56</v>
          </cell>
          <cell r="AM5793">
            <v>840.68</v>
          </cell>
          <cell r="AN5793">
            <v>-2.29</v>
          </cell>
          <cell r="AO5793">
            <v>0</v>
          </cell>
          <cell r="AP5793">
            <v>1075.33</v>
          </cell>
          <cell r="AQ5793">
            <v>0</v>
          </cell>
          <cell r="AR5793">
            <v>575.82000000000005</v>
          </cell>
          <cell r="AS5793">
            <v>0</v>
          </cell>
          <cell r="AT5793">
            <v>303.41000000000003</v>
          </cell>
          <cell r="AU5793">
            <v>921.34</v>
          </cell>
          <cell r="AV5793">
            <v>355.04</v>
          </cell>
        </row>
        <row r="5794">
          <cell r="A5794" t="str">
            <v xml:space="preserve">Outros </v>
          </cell>
          <cell r="B5794" t="str">
            <v>PS</v>
          </cell>
          <cell r="C5794" t="str">
            <v>Varejo PS</v>
          </cell>
          <cell r="D5794" t="str">
            <v>EL</v>
          </cell>
          <cell r="E5794" t="str">
            <v xml:space="preserve">Outros </v>
          </cell>
          <cell r="F5794" t="str">
            <v xml:space="preserve">Outros </v>
          </cell>
          <cell r="G5794" t="str">
            <v>Sales</v>
          </cell>
          <cell r="H5794">
            <v>2</v>
          </cell>
          <cell r="I5794" t="str">
            <v>CI - VALMIR REQUENA - RJ</v>
          </cell>
          <cell r="J5794" t="str">
            <v>100T4</v>
          </cell>
          <cell r="K5794" t="str">
            <v>TDL1</v>
          </cell>
          <cell r="L5794" t="str">
            <v>IMAGE MAGIC DONORS</v>
          </cell>
          <cell r="M5794">
            <v>325.18</v>
          </cell>
          <cell r="N5794">
            <v>652.14</v>
          </cell>
          <cell r="O5794">
            <v>656.5</v>
          </cell>
          <cell r="P5794">
            <v>720.05</v>
          </cell>
          <cell r="Q5794">
            <v>0</v>
          </cell>
          <cell r="R5794">
            <v>1057.48</v>
          </cell>
          <cell r="S5794">
            <v>1019.99</v>
          </cell>
          <cell r="T5794">
            <v>0</v>
          </cell>
          <cell r="U5794">
            <v>0</v>
          </cell>
          <cell r="V5794">
            <v>315.98</v>
          </cell>
          <cell r="W5794">
            <v>1269.03</v>
          </cell>
          <cell r="X5794">
            <v>328.36</v>
          </cell>
          <cell r="Y5794">
            <v>508.24</v>
          </cell>
          <cell r="Z5794">
            <v>346.51</v>
          </cell>
          <cell r="AA5794">
            <v>347.41</v>
          </cell>
          <cell r="AB5794">
            <v>0</v>
          </cell>
          <cell r="AC5794">
            <v>336.94</v>
          </cell>
          <cell r="AD5794">
            <v>338.81</v>
          </cell>
          <cell r="AE5794">
            <v>338.81</v>
          </cell>
          <cell r="AF5794">
            <v>0</v>
          </cell>
          <cell r="AG5794">
            <v>335.08</v>
          </cell>
          <cell r="AH5794">
            <v>0</v>
          </cell>
          <cell r="AI5794">
            <v>793.44</v>
          </cell>
          <cell r="AJ5794">
            <v>468.14</v>
          </cell>
          <cell r="AK5794">
            <v>312.74</v>
          </cell>
          <cell r="AL5794">
            <v>0</v>
          </cell>
          <cell r="AM5794">
            <v>301.89999999999998</v>
          </cell>
          <cell r="AN5794">
            <v>283.64999999999998</v>
          </cell>
          <cell r="AO5794">
            <v>0</v>
          </cell>
          <cell r="AP5794">
            <v>278.97000000000003</v>
          </cell>
          <cell r="AQ5794">
            <v>294.33999999999997</v>
          </cell>
          <cell r="AR5794">
            <v>567.95000000000005</v>
          </cell>
          <cell r="AS5794">
            <v>0</v>
          </cell>
          <cell r="AT5794">
            <v>306.95</v>
          </cell>
          <cell r="AU5794">
            <v>326.3</v>
          </cell>
          <cell r="AV5794">
            <v>0</v>
          </cell>
        </row>
        <row r="5795">
          <cell r="A5795" t="str">
            <v xml:space="preserve">Outros </v>
          </cell>
          <cell r="B5795" t="str">
            <v>PS</v>
          </cell>
          <cell r="C5795" t="str">
            <v>KEX</v>
          </cell>
          <cell r="D5795" t="str">
            <v>EL</v>
          </cell>
          <cell r="E5795" t="str">
            <v xml:space="preserve">Outros </v>
          </cell>
          <cell r="F5795" t="str">
            <v xml:space="preserve">Outros </v>
          </cell>
          <cell r="G5795" t="str">
            <v>Sales</v>
          </cell>
          <cell r="H5795">
            <v>3</v>
          </cell>
          <cell r="I5795" t="str">
            <v>CI - NELSON AMOROSO - POA</v>
          </cell>
          <cell r="J5795" t="str">
            <v>100T1</v>
          </cell>
          <cell r="K5795" t="str">
            <v>TDL1</v>
          </cell>
          <cell r="L5795" t="str">
            <v>IMAGE MAGIC DONORS</v>
          </cell>
          <cell r="M5795">
            <v>4523.1400000000003</v>
          </cell>
          <cell r="N5795">
            <v>4313.47</v>
          </cell>
          <cell r="O5795">
            <v>4592.2299999999996</v>
          </cell>
          <cell r="P5795">
            <v>4417.32</v>
          </cell>
          <cell r="Q5795">
            <v>4740.07</v>
          </cell>
          <cell r="R5795">
            <v>4824.07</v>
          </cell>
          <cell r="S5795">
            <v>6732.79</v>
          </cell>
          <cell r="T5795">
            <v>4992.24</v>
          </cell>
          <cell r="U5795">
            <v>4153.92</v>
          </cell>
          <cell r="V5795">
            <v>6393.16</v>
          </cell>
          <cell r="W5795">
            <v>4077.99</v>
          </cell>
          <cell r="X5795">
            <v>4575.75</v>
          </cell>
          <cell r="Y5795">
            <v>3667.73</v>
          </cell>
          <cell r="Z5795">
            <v>4751.53</v>
          </cell>
          <cell r="AA5795">
            <v>6207.68</v>
          </cell>
          <cell r="AB5795">
            <v>3042.12</v>
          </cell>
          <cell r="AC5795">
            <v>5001.1899999999996</v>
          </cell>
          <cell r="AD5795">
            <v>4925.5</v>
          </cell>
          <cell r="AE5795">
            <v>5368.81</v>
          </cell>
          <cell r="AF5795">
            <v>4343.49</v>
          </cell>
          <cell r="AG5795">
            <v>3925.9</v>
          </cell>
          <cell r="AH5795">
            <v>2256.8200000000002</v>
          </cell>
          <cell r="AI5795">
            <v>3291.16</v>
          </cell>
          <cell r="AJ5795">
            <v>3346.19</v>
          </cell>
          <cell r="AK5795">
            <v>3090.9</v>
          </cell>
          <cell r="AL5795">
            <v>3957.34</v>
          </cell>
          <cell r="AM5795">
            <v>3171.54</v>
          </cell>
          <cell r="AN5795">
            <v>2208.19</v>
          </cell>
          <cell r="AO5795">
            <v>1404.51</v>
          </cell>
          <cell r="AP5795">
            <v>2735.44</v>
          </cell>
          <cell r="AQ5795">
            <v>2896.79</v>
          </cell>
          <cell r="AR5795">
            <v>2291.52</v>
          </cell>
          <cell r="AS5795">
            <v>2961.19</v>
          </cell>
          <cell r="AT5795">
            <v>1484.46</v>
          </cell>
          <cell r="AU5795">
            <v>1975.65</v>
          </cell>
          <cell r="AV5795">
            <v>3466.34</v>
          </cell>
        </row>
        <row r="5796">
          <cell r="A5796" t="str">
            <v xml:space="preserve">Outros </v>
          </cell>
          <cell r="B5796" t="str">
            <v>PS</v>
          </cell>
          <cell r="C5796" t="str">
            <v>Varejo PS</v>
          </cell>
          <cell r="D5796" t="str">
            <v>EL</v>
          </cell>
          <cell r="E5796" t="str">
            <v xml:space="preserve">Outros </v>
          </cell>
          <cell r="F5796" t="str">
            <v xml:space="preserve">Outros </v>
          </cell>
          <cell r="G5796" t="str">
            <v>Sales</v>
          </cell>
          <cell r="H5796">
            <v>3</v>
          </cell>
          <cell r="I5796" t="str">
            <v>CI - NELSON AMOROSO - POA</v>
          </cell>
          <cell r="J5796" t="str">
            <v>100T2</v>
          </cell>
          <cell r="K5796" t="str">
            <v>TDL1</v>
          </cell>
          <cell r="L5796" t="str">
            <v>IMAGE MAGIC DONORS</v>
          </cell>
          <cell r="M5796">
            <v>4685.5200000000004</v>
          </cell>
          <cell r="N5796">
            <v>3688.26</v>
          </cell>
          <cell r="O5796">
            <v>1500.28</v>
          </cell>
          <cell r="P5796">
            <v>3878.56</v>
          </cell>
          <cell r="Q5796">
            <v>2157.04</v>
          </cell>
          <cell r="R5796">
            <v>3381.38</v>
          </cell>
          <cell r="S5796">
            <v>1345.86</v>
          </cell>
          <cell r="T5796">
            <v>329.06</v>
          </cell>
          <cell r="U5796">
            <v>636.77</v>
          </cell>
          <cell r="V5796">
            <v>304.64999999999998</v>
          </cell>
          <cell r="W5796">
            <v>1270.0899999999999</v>
          </cell>
          <cell r="X5796">
            <v>1952.73</v>
          </cell>
          <cell r="Y5796">
            <v>1665.96</v>
          </cell>
          <cell r="Z5796">
            <v>1016.76</v>
          </cell>
          <cell r="AA5796">
            <v>701.29</v>
          </cell>
          <cell r="AB5796">
            <v>340.56</v>
          </cell>
          <cell r="AC5796">
            <v>334.92</v>
          </cell>
          <cell r="AD5796">
            <v>325.95999999999998</v>
          </cell>
          <cell r="AE5796">
            <v>0</v>
          </cell>
          <cell r="AF5796">
            <v>334.92</v>
          </cell>
          <cell r="AG5796">
            <v>333.54</v>
          </cell>
          <cell r="AH5796">
            <v>327.68</v>
          </cell>
          <cell r="AI5796">
            <v>0</v>
          </cell>
          <cell r="AJ5796">
            <v>619.01</v>
          </cell>
          <cell r="AK5796">
            <v>1244.78</v>
          </cell>
          <cell r="AL5796">
            <v>0</v>
          </cell>
          <cell r="AM5796">
            <v>592.99</v>
          </cell>
          <cell r="AN5796">
            <v>0</v>
          </cell>
          <cell r="AO5796">
            <v>573.52</v>
          </cell>
          <cell r="AP5796">
            <v>280.89</v>
          </cell>
          <cell r="AQ5796">
            <v>0</v>
          </cell>
          <cell r="AR5796">
            <v>284.73</v>
          </cell>
          <cell r="AS5796">
            <v>0</v>
          </cell>
          <cell r="AT5796">
            <v>296.49</v>
          </cell>
          <cell r="AU5796">
            <v>0</v>
          </cell>
          <cell r="AV5796">
            <v>0</v>
          </cell>
        </row>
        <row r="5797">
          <cell r="A5797" t="str">
            <v xml:space="preserve">Outros </v>
          </cell>
          <cell r="B5797" t="str">
            <v>PS</v>
          </cell>
          <cell r="C5797" t="str">
            <v>Atacado PS</v>
          </cell>
          <cell r="D5797" t="str">
            <v>EL</v>
          </cell>
          <cell r="E5797" t="str">
            <v xml:space="preserve">Outros </v>
          </cell>
          <cell r="F5797" t="str">
            <v xml:space="preserve">Outros </v>
          </cell>
          <cell r="G5797" t="str">
            <v>Sales</v>
          </cell>
          <cell r="H5797">
            <v>3</v>
          </cell>
          <cell r="I5797" t="str">
            <v>CI - NELSON AMOROSO - POA</v>
          </cell>
          <cell r="J5797" t="str">
            <v>100T3</v>
          </cell>
          <cell r="K5797" t="str">
            <v>TDL1</v>
          </cell>
          <cell r="L5797" t="str">
            <v>IMAGE MAGIC DONORS</v>
          </cell>
          <cell r="M5797">
            <v>1285.22</v>
          </cell>
          <cell r="N5797">
            <v>1907.96</v>
          </cell>
          <cell r="O5797">
            <v>632</v>
          </cell>
          <cell r="P5797">
            <v>690.79</v>
          </cell>
          <cell r="Q5797">
            <v>2695.87</v>
          </cell>
          <cell r="R5797">
            <v>330.04</v>
          </cell>
          <cell r="S5797">
            <v>1662.24</v>
          </cell>
          <cell r="T5797">
            <v>1276.0999999999999</v>
          </cell>
          <cell r="U5797">
            <v>1248.97</v>
          </cell>
          <cell r="V5797">
            <v>1846.72</v>
          </cell>
          <cell r="W5797">
            <v>942.41</v>
          </cell>
          <cell r="X5797">
            <v>1966.84</v>
          </cell>
          <cell r="Y5797">
            <v>0</v>
          </cell>
          <cell r="Z5797">
            <v>2044.47</v>
          </cell>
          <cell r="AA5797">
            <v>686.8</v>
          </cell>
          <cell r="AB5797">
            <v>1017.47</v>
          </cell>
          <cell r="AC5797">
            <v>994.83</v>
          </cell>
          <cell r="AD5797">
            <v>2571.62</v>
          </cell>
          <cell r="AE5797">
            <v>338.66</v>
          </cell>
          <cell r="AF5797">
            <v>1014.11</v>
          </cell>
          <cell r="AG5797">
            <v>2604.58</v>
          </cell>
          <cell r="AH5797">
            <v>644.29999999999995</v>
          </cell>
          <cell r="AI5797">
            <v>1874.58</v>
          </cell>
          <cell r="AJ5797">
            <v>621.74</v>
          </cell>
          <cell r="AK5797">
            <v>1870.13</v>
          </cell>
          <cell r="AL5797">
            <v>922.78</v>
          </cell>
          <cell r="AM5797">
            <v>1149.71</v>
          </cell>
          <cell r="AN5797">
            <v>266.39</v>
          </cell>
          <cell r="AO5797">
            <v>1690.78</v>
          </cell>
          <cell r="AP5797">
            <v>544.30999999999995</v>
          </cell>
          <cell r="AQ5797">
            <v>1709.51</v>
          </cell>
          <cell r="AR5797">
            <v>1417.08</v>
          </cell>
          <cell r="AS5797">
            <v>841.62</v>
          </cell>
          <cell r="AT5797">
            <v>1186.01</v>
          </cell>
          <cell r="AU5797">
            <v>1299.55</v>
          </cell>
          <cell r="AV5797">
            <v>1383.55</v>
          </cell>
        </row>
        <row r="5798">
          <cell r="A5798" t="str">
            <v xml:space="preserve">Outros </v>
          </cell>
          <cell r="B5798" t="str">
            <v>PS</v>
          </cell>
          <cell r="C5798" t="str">
            <v>KEX</v>
          </cell>
          <cell r="D5798" t="str">
            <v>EL</v>
          </cell>
          <cell r="E5798" t="str">
            <v xml:space="preserve">Outros </v>
          </cell>
          <cell r="F5798" t="str">
            <v xml:space="preserve">Outros </v>
          </cell>
          <cell r="G5798" t="str">
            <v>Sales</v>
          </cell>
          <cell r="H5798">
            <v>4</v>
          </cell>
          <cell r="I5798" t="str">
            <v>CI - FELICIO CASALE FILHO - REC</v>
          </cell>
          <cell r="J5798" t="str">
            <v>100T1</v>
          </cell>
          <cell r="K5798" t="str">
            <v>TDL1</v>
          </cell>
          <cell r="L5798" t="str">
            <v>IMAGE MAGIC DONORS</v>
          </cell>
          <cell r="M5798">
            <v>3522.57</v>
          </cell>
          <cell r="N5798">
            <v>1964.54</v>
          </cell>
          <cell r="O5798">
            <v>5107.4799999999996</v>
          </cell>
          <cell r="P5798">
            <v>892.47</v>
          </cell>
          <cell r="Q5798">
            <v>2982.76</v>
          </cell>
          <cell r="R5798">
            <v>3317.23</v>
          </cell>
          <cell r="S5798">
            <v>5602.25</v>
          </cell>
          <cell r="T5798">
            <v>4093.08</v>
          </cell>
          <cell r="U5798">
            <v>2551.59</v>
          </cell>
          <cell r="V5798">
            <v>2778.92</v>
          </cell>
          <cell r="W5798">
            <v>2537.23</v>
          </cell>
          <cell r="X5798">
            <v>4255.3900000000003</v>
          </cell>
          <cell r="Y5798">
            <v>3045.36</v>
          </cell>
          <cell r="Z5798">
            <v>1385.59</v>
          </cell>
          <cell r="AA5798">
            <v>4538.79</v>
          </cell>
          <cell r="AB5798">
            <v>2403.0100000000002</v>
          </cell>
          <cell r="AC5798">
            <v>3374.03</v>
          </cell>
          <cell r="AD5798">
            <v>1656.74</v>
          </cell>
          <cell r="AE5798">
            <v>4070.08</v>
          </cell>
          <cell r="AF5798">
            <v>2031.3</v>
          </cell>
          <cell r="AG5798">
            <v>4340.43</v>
          </cell>
          <cell r="AH5798">
            <v>2267.83</v>
          </cell>
          <cell r="AI5798">
            <v>2833.58</v>
          </cell>
          <cell r="AJ5798">
            <v>1690.49</v>
          </cell>
          <cell r="AK5798">
            <v>2505.2399999999998</v>
          </cell>
          <cell r="AL5798">
            <v>2166.38</v>
          </cell>
          <cell r="AM5798">
            <v>3247.84</v>
          </cell>
          <cell r="AN5798">
            <v>1538.9</v>
          </cell>
          <cell r="AO5798">
            <v>1139.51</v>
          </cell>
          <cell r="AP5798">
            <v>1949.35</v>
          </cell>
          <cell r="AQ5798">
            <v>878.41</v>
          </cell>
          <cell r="AR5798">
            <v>3475.46</v>
          </cell>
          <cell r="AS5798">
            <v>844.67</v>
          </cell>
          <cell r="AT5798">
            <v>1211.8399999999999</v>
          </cell>
          <cell r="AU5798">
            <v>1318.8</v>
          </cell>
          <cell r="AV5798">
            <v>1556.72</v>
          </cell>
        </row>
        <row r="5799">
          <cell r="A5799" t="str">
            <v xml:space="preserve">Outros </v>
          </cell>
          <cell r="B5799" t="str">
            <v>PS</v>
          </cell>
          <cell r="C5799" t="str">
            <v>Varejo PS</v>
          </cell>
          <cell r="D5799" t="str">
            <v>EL</v>
          </cell>
          <cell r="E5799" t="str">
            <v xml:space="preserve">Outros </v>
          </cell>
          <cell r="F5799" t="str">
            <v xml:space="preserve">Outros </v>
          </cell>
          <cell r="G5799" t="str">
            <v>Sales</v>
          </cell>
          <cell r="H5799">
            <v>4</v>
          </cell>
          <cell r="I5799" t="str">
            <v>CI - FELICIO CASALE FILHO - REC</v>
          </cell>
          <cell r="J5799" t="str">
            <v>100T2</v>
          </cell>
          <cell r="K5799" t="str">
            <v>TDL1</v>
          </cell>
          <cell r="L5799" t="str">
            <v>IMAGE MAGIC DONORS</v>
          </cell>
          <cell r="M5799">
            <v>1638.36</v>
          </cell>
          <cell r="N5799">
            <v>1304.96</v>
          </cell>
          <cell r="O5799">
            <v>3669.81</v>
          </cell>
          <cell r="P5799">
            <v>2605.27</v>
          </cell>
          <cell r="Q5799">
            <v>1837.93</v>
          </cell>
          <cell r="R5799">
            <v>3145.69</v>
          </cell>
          <cell r="S5799">
            <v>1045.94</v>
          </cell>
          <cell r="T5799">
            <v>1678.41</v>
          </cell>
          <cell r="U5799">
            <v>1641.54</v>
          </cell>
          <cell r="V5799">
            <v>2533.9899999999998</v>
          </cell>
          <cell r="W5799">
            <v>1311.26</v>
          </cell>
          <cell r="X5799">
            <v>2649.45</v>
          </cell>
          <cell r="Y5799">
            <v>1035.9000000000001</v>
          </cell>
          <cell r="Z5799">
            <v>2079.88</v>
          </cell>
          <cell r="AA5799">
            <v>2096.7800000000002</v>
          </cell>
          <cell r="AB5799">
            <v>1745.23</v>
          </cell>
          <cell r="AC5799">
            <v>2019.07</v>
          </cell>
          <cell r="AD5799">
            <v>2006.5</v>
          </cell>
          <cell r="AE5799">
            <v>1715.83</v>
          </cell>
          <cell r="AF5799">
            <v>4086.74</v>
          </cell>
          <cell r="AG5799">
            <v>3719.59</v>
          </cell>
          <cell r="AH5799">
            <v>659.75</v>
          </cell>
          <cell r="AI5799">
            <v>1882.37</v>
          </cell>
          <cell r="AJ5799">
            <v>1258.58</v>
          </cell>
          <cell r="AK5799">
            <v>1265.1199999999999</v>
          </cell>
          <cell r="AL5799">
            <v>925.12</v>
          </cell>
          <cell r="AM5799">
            <v>302.24</v>
          </cell>
          <cell r="AN5799">
            <v>1116.1099999999999</v>
          </cell>
          <cell r="AO5799">
            <v>1404.66</v>
          </cell>
          <cell r="AP5799">
            <v>542.41999999999996</v>
          </cell>
          <cell r="AQ5799">
            <v>885.71</v>
          </cell>
          <cell r="AR5799">
            <v>572.26</v>
          </cell>
          <cell r="AS5799">
            <v>855.53</v>
          </cell>
          <cell r="AT5799">
            <v>0</v>
          </cell>
          <cell r="AU5799">
            <v>1248.58</v>
          </cell>
          <cell r="AV5799">
            <v>1038.08</v>
          </cell>
        </row>
        <row r="5800">
          <cell r="A5800" t="str">
            <v xml:space="preserve">Outros </v>
          </cell>
          <cell r="B5800" t="str">
            <v>PS</v>
          </cell>
          <cell r="C5800" t="str">
            <v>Atacado PS</v>
          </cell>
          <cell r="D5800" t="str">
            <v>EL</v>
          </cell>
          <cell r="E5800" t="str">
            <v xml:space="preserve">Outros </v>
          </cell>
          <cell r="F5800" t="str">
            <v xml:space="preserve">Outros </v>
          </cell>
          <cell r="G5800" t="str">
            <v>Sales</v>
          </cell>
          <cell r="H5800">
            <v>4</v>
          </cell>
          <cell r="I5800" t="str">
            <v>CI - FELICIO CASALE FILHO - REC</v>
          </cell>
          <cell r="J5800" t="str">
            <v>100T3</v>
          </cell>
          <cell r="K5800" t="str">
            <v>TDL1</v>
          </cell>
          <cell r="L5800" t="str">
            <v>IMAGE MAGIC DONORS</v>
          </cell>
          <cell r="M5800">
            <v>985.71</v>
          </cell>
          <cell r="N5800">
            <v>314.3</v>
          </cell>
          <cell r="O5800">
            <v>655.12</v>
          </cell>
          <cell r="P5800">
            <v>716.2</v>
          </cell>
          <cell r="Q5800">
            <v>368.67</v>
          </cell>
          <cell r="R5800">
            <v>0</v>
          </cell>
          <cell r="S5800">
            <v>0</v>
          </cell>
          <cell r="T5800">
            <v>0</v>
          </cell>
          <cell r="U5800">
            <v>322.68</v>
          </cell>
          <cell r="V5800">
            <v>0</v>
          </cell>
          <cell r="W5800">
            <v>0</v>
          </cell>
          <cell r="X5800">
            <v>0</v>
          </cell>
          <cell r="Y5800">
            <v>0</v>
          </cell>
          <cell r="Z5800">
            <v>0</v>
          </cell>
          <cell r="AA5800">
            <v>0</v>
          </cell>
          <cell r="AB5800">
            <v>0</v>
          </cell>
          <cell r="AC5800">
            <v>0</v>
          </cell>
          <cell r="AD5800">
            <v>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302.49</v>
          </cell>
          <cell r="AU5800">
            <v>0</v>
          </cell>
          <cell r="AV5800">
            <v>0</v>
          </cell>
        </row>
        <row r="5801">
          <cell r="A5801" t="str">
            <v xml:space="preserve">Outros </v>
          </cell>
          <cell r="B5801" t="str">
            <v>PS</v>
          </cell>
          <cell r="C5801" t="str">
            <v>Varejo PS</v>
          </cell>
          <cell r="D5801" t="str">
            <v>EL</v>
          </cell>
          <cell r="E5801" t="str">
            <v xml:space="preserve">Outros </v>
          </cell>
          <cell r="F5801" t="str">
            <v xml:space="preserve">Outros </v>
          </cell>
          <cell r="G5801" t="str">
            <v>Sales</v>
          </cell>
          <cell r="H5801">
            <v>4</v>
          </cell>
          <cell r="I5801" t="str">
            <v>CI - FELICIO CASALE FILHO - REC</v>
          </cell>
          <cell r="J5801" t="str">
            <v>100T4</v>
          </cell>
          <cell r="K5801" t="str">
            <v>TDL1</v>
          </cell>
          <cell r="L5801" t="str">
            <v>IMAGE MAGIC DONORS</v>
          </cell>
          <cell r="M5801">
            <v>0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0</v>
          </cell>
          <cell r="X5801">
            <v>0</v>
          </cell>
          <cell r="Y5801">
            <v>0</v>
          </cell>
          <cell r="Z5801">
            <v>0</v>
          </cell>
          <cell r="AA5801">
            <v>0</v>
          </cell>
          <cell r="AB5801">
            <v>0</v>
          </cell>
          <cell r="AC5801">
            <v>0</v>
          </cell>
          <cell r="AD5801">
            <v>0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2937.37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0</v>
          </cell>
          <cell r="AU5801">
            <v>0</v>
          </cell>
          <cell r="AV5801">
            <v>0</v>
          </cell>
        </row>
        <row r="5802">
          <cell r="A5802" t="str">
            <v xml:space="preserve">Outros </v>
          </cell>
          <cell r="B5802" t="str">
            <v>PS</v>
          </cell>
          <cell r="C5802" t="str">
            <v>KEX</v>
          </cell>
          <cell r="D5802" t="str">
            <v>EL</v>
          </cell>
          <cell r="E5802" t="str">
            <v xml:space="preserve">Outros </v>
          </cell>
          <cell r="F5802" t="str">
            <v xml:space="preserve">Outros </v>
          </cell>
          <cell r="G5802" t="str">
            <v>Sales</v>
          </cell>
          <cell r="H5802">
            <v>5</v>
          </cell>
          <cell r="I5802" t="str">
            <v>DANIEL SANCHES</v>
          </cell>
          <cell r="J5802" t="str">
            <v>100T1</v>
          </cell>
          <cell r="K5802" t="str">
            <v>TDL1</v>
          </cell>
          <cell r="L5802" t="str">
            <v>IMAGE MAGIC DONORS</v>
          </cell>
          <cell r="M5802">
            <v>3242.71</v>
          </cell>
          <cell r="N5802">
            <v>2686.93</v>
          </cell>
          <cell r="O5802">
            <v>3073.81</v>
          </cell>
          <cell r="P5802">
            <v>1975.08</v>
          </cell>
          <cell r="Q5802">
            <v>4878.16</v>
          </cell>
          <cell r="R5802">
            <v>2416.84</v>
          </cell>
          <cell r="S5802">
            <v>2016.67</v>
          </cell>
          <cell r="T5802">
            <v>4254.97</v>
          </cell>
          <cell r="U5802">
            <v>1938.12</v>
          </cell>
          <cell r="V5802">
            <v>3997.72</v>
          </cell>
          <cell r="W5802">
            <v>1887.66</v>
          </cell>
          <cell r="X5802">
            <v>2465.83</v>
          </cell>
          <cell r="Y5802">
            <v>3048.75</v>
          </cell>
          <cell r="Z5802">
            <v>3098.35</v>
          </cell>
          <cell r="AA5802">
            <v>3121.6</v>
          </cell>
          <cell r="AB5802">
            <v>2079.65</v>
          </cell>
          <cell r="AC5802">
            <v>4668.29</v>
          </cell>
          <cell r="AD5802">
            <v>1937.85</v>
          </cell>
          <cell r="AE5802">
            <v>3735.71</v>
          </cell>
          <cell r="AF5802">
            <v>4724.2700000000004</v>
          </cell>
          <cell r="AG5802">
            <v>1823.05</v>
          </cell>
          <cell r="AH5802">
            <v>1940.99</v>
          </cell>
          <cell r="AI5802">
            <v>3944.11</v>
          </cell>
          <cell r="AJ5802">
            <v>2170.7800000000002</v>
          </cell>
          <cell r="AK5802">
            <v>2521.06</v>
          </cell>
          <cell r="AL5802">
            <v>619.46</v>
          </cell>
          <cell r="AM5802">
            <v>4991.47</v>
          </cell>
          <cell r="AN5802">
            <v>2234.4299999999998</v>
          </cell>
          <cell r="AO5802">
            <v>1410.9</v>
          </cell>
          <cell r="AP5802">
            <v>3185.6</v>
          </cell>
          <cell r="AQ5802">
            <v>1463.55</v>
          </cell>
          <cell r="AR5802">
            <v>1749.92</v>
          </cell>
          <cell r="AS5802">
            <v>2000.89</v>
          </cell>
          <cell r="AT5802">
            <v>2119.2199999999998</v>
          </cell>
          <cell r="AU5802">
            <v>1927.53</v>
          </cell>
          <cell r="AV5802">
            <v>4187.99</v>
          </cell>
        </row>
        <row r="5803">
          <cell r="A5803" t="str">
            <v xml:space="preserve">Outros </v>
          </cell>
          <cell r="B5803" t="str">
            <v>PS</v>
          </cell>
          <cell r="C5803" t="str">
            <v>Varejo PS</v>
          </cell>
          <cell r="D5803" t="str">
            <v>EL</v>
          </cell>
          <cell r="E5803" t="str">
            <v xml:space="preserve">Outros </v>
          </cell>
          <cell r="F5803" t="str">
            <v xml:space="preserve">Outros </v>
          </cell>
          <cell r="G5803" t="str">
            <v>Sales</v>
          </cell>
          <cell r="H5803">
            <v>5</v>
          </cell>
          <cell r="I5803" t="str">
            <v>DANIEL SANCHES</v>
          </cell>
          <cell r="J5803" t="str">
            <v>100T2</v>
          </cell>
          <cell r="K5803" t="str">
            <v>TDL1</v>
          </cell>
          <cell r="L5803" t="str">
            <v>IMAGE MAGIC DONORS</v>
          </cell>
          <cell r="M5803">
            <v>331.21</v>
          </cell>
          <cell r="N5803">
            <v>0</v>
          </cell>
          <cell r="O5803">
            <v>325.74</v>
          </cell>
          <cell r="P5803">
            <v>721.46</v>
          </cell>
          <cell r="Q5803">
            <v>1178.75</v>
          </cell>
          <cell r="R5803">
            <v>690.33</v>
          </cell>
          <cell r="S5803">
            <v>341.64</v>
          </cell>
          <cell r="T5803">
            <v>806.25</v>
          </cell>
          <cell r="U5803">
            <v>785.02</v>
          </cell>
          <cell r="V5803">
            <v>0</v>
          </cell>
          <cell r="W5803">
            <v>904</v>
          </cell>
          <cell r="X5803">
            <v>2351.8200000000002</v>
          </cell>
          <cell r="Y5803">
            <v>665.31</v>
          </cell>
          <cell r="Z5803">
            <v>0</v>
          </cell>
          <cell r="AA5803">
            <v>343.23</v>
          </cell>
          <cell r="AB5803">
            <v>0</v>
          </cell>
          <cell r="AC5803">
            <v>469.11</v>
          </cell>
          <cell r="AD5803">
            <v>0</v>
          </cell>
          <cell r="AE5803">
            <v>0</v>
          </cell>
          <cell r="AF5803">
            <v>826.66</v>
          </cell>
          <cell r="AG5803">
            <v>0</v>
          </cell>
          <cell r="AH5803">
            <v>0</v>
          </cell>
          <cell r="AI5803">
            <v>445.07</v>
          </cell>
          <cell r="AJ5803">
            <v>318.39</v>
          </cell>
          <cell r="AK5803">
            <v>316.86</v>
          </cell>
          <cell r="AL5803">
            <v>436.03</v>
          </cell>
          <cell r="AM5803">
            <v>0</v>
          </cell>
          <cell r="AN5803">
            <v>0</v>
          </cell>
          <cell r="AO5803">
            <v>560.32000000000005</v>
          </cell>
          <cell r="AP5803">
            <v>0</v>
          </cell>
          <cell r="AQ5803">
            <v>301.62</v>
          </cell>
          <cell r="AR5803">
            <v>0</v>
          </cell>
          <cell r="AS5803">
            <v>0</v>
          </cell>
          <cell r="AT5803">
            <v>0</v>
          </cell>
          <cell r="AU5803">
            <v>0</v>
          </cell>
          <cell r="AV5803">
            <v>0</v>
          </cell>
        </row>
        <row r="5804">
          <cell r="A5804" t="str">
            <v xml:space="preserve">Outros </v>
          </cell>
          <cell r="B5804" t="str">
            <v>PS</v>
          </cell>
          <cell r="C5804" t="str">
            <v>Atacado PS</v>
          </cell>
          <cell r="D5804" t="str">
            <v>EL</v>
          </cell>
          <cell r="E5804" t="str">
            <v xml:space="preserve">Outros </v>
          </cell>
          <cell r="F5804" t="str">
            <v xml:space="preserve">Outros </v>
          </cell>
          <cell r="G5804" t="str">
            <v>Sales</v>
          </cell>
          <cell r="H5804">
            <v>5</v>
          </cell>
          <cell r="I5804" t="str">
            <v>DANIEL SANCHES</v>
          </cell>
          <cell r="J5804" t="str">
            <v>100T3</v>
          </cell>
          <cell r="K5804" t="str">
            <v>TDL1</v>
          </cell>
          <cell r="L5804" t="str">
            <v>IMAGE MAGIC DONORS</v>
          </cell>
          <cell r="M5804">
            <v>10697.68</v>
          </cell>
          <cell r="N5804">
            <v>8809.1299999999992</v>
          </cell>
          <cell r="O5804">
            <v>9745.9</v>
          </cell>
          <cell r="P5804">
            <v>11094.2</v>
          </cell>
          <cell r="Q5804">
            <v>9153.24</v>
          </cell>
          <cell r="R5804">
            <v>0</v>
          </cell>
          <cell r="S5804">
            <v>25852.92</v>
          </cell>
          <cell r="T5804">
            <v>0</v>
          </cell>
          <cell r="U5804">
            <v>5131.47</v>
          </cell>
          <cell r="V5804">
            <v>15364.59</v>
          </cell>
          <cell r="W5804">
            <v>0</v>
          </cell>
          <cell r="X5804">
            <v>9371.7800000000007</v>
          </cell>
          <cell r="Y5804">
            <v>0</v>
          </cell>
          <cell r="Z5804">
            <v>10995</v>
          </cell>
          <cell r="AA5804">
            <v>341.25</v>
          </cell>
          <cell r="AB5804">
            <v>17112.55</v>
          </cell>
          <cell r="AC5804">
            <v>8649.1</v>
          </cell>
          <cell r="AD5804">
            <v>8759.07</v>
          </cell>
          <cell r="AE5804">
            <v>1363.42</v>
          </cell>
          <cell r="AF5804">
            <v>8497.73</v>
          </cell>
          <cell r="AG5804">
            <v>9027.35</v>
          </cell>
          <cell r="AH5804">
            <v>325.02</v>
          </cell>
          <cell r="AI5804">
            <v>0</v>
          </cell>
          <cell r="AJ5804">
            <v>0</v>
          </cell>
          <cell r="AK5804">
            <v>0</v>
          </cell>
          <cell r="AL5804">
            <v>620.37</v>
          </cell>
          <cell r="AM5804">
            <v>283.62</v>
          </cell>
          <cell r="AN5804">
            <v>538.28</v>
          </cell>
          <cell r="AO5804">
            <v>568.63</v>
          </cell>
          <cell r="AP5804">
            <v>573.21</v>
          </cell>
          <cell r="AQ5804">
            <v>0</v>
          </cell>
          <cell r="AR5804">
            <v>854.12</v>
          </cell>
          <cell r="AS5804">
            <v>531.53</v>
          </cell>
          <cell r="AT5804">
            <v>309.27</v>
          </cell>
          <cell r="AU5804">
            <v>325.76</v>
          </cell>
          <cell r="AV5804">
            <v>0</v>
          </cell>
        </row>
        <row r="5805">
          <cell r="A5805" t="str">
            <v xml:space="preserve">Outros </v>
          </cell>
          <cell r="B5805" t="str">
            <v>PS</v>
          </cell>
          <cell r="C5805" t="str">
            <v>Varejo PS</v>
          </cell>
          <cell r="D5805" t="str">
            <v>EL</v>
          </cell>
          <cell r="E5805" t="str">
            <v xml:space="preserve">Outros </v>
          </cell>
          <cell r="F5805" t="str">
            <v xml:space="preserve">Outros </v>
          </cell>
          <cell r="G5805" t="str">
            <v>Sales</v>
          </cell>
          <cell r="H5805">
            <v>5</v>
          </cell>
          <cell r="I5805" t="str">
            <v>DANIEL SANCHES</v>
          </cell>
          <cell r="J5805">
            <v>13003</v>
          </cell>
          <cell r="K5805" t="str">
            <v>TDL1</v>
          </cell>
          <cell r="L5805" t="str">
            <v>IMAGE MAGIC DONORS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0</v>
          </cell>
          <cell r="X5805">
            <v>0</v>
          </cell>
          <cell r="Y5805">
            <v>0</v>
          </cell>
          <cell r="Z5805">
            <v>0</v>
          </cell>
          <cell r="AA5805">
            <v>0</v>
          </cell>
          <cell r="AB5805">
            <v>0</v>
          </cell>
          <cell r="AC5805">
            <v>0</v>
          </cell>
          <cell r="AD5805">
            <v>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312.02999999999997</v>
          </cell>
          <cell r="AM5805">
            <v>0</v>
          </cell>
          <cell r="AN5805">
            <v>285.92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0</v>
          </cell>
          <cell r="AU5805">
            <v>0</v>
          </cell>
          <cell r="AV5805">
            <v>0</v>
          </cell>
        </row>
        <row r="5806">
          <cell r="A5806" t="str">
            <v xml:space="preserve">Outros </v>
          </cell>
          <cell r="B5806" t="str">
            <v>PS</v>
          </cell>
          <cell r="C5806" t="str">
            <v>KEX</v>
          </cell>
          <cell r="D5806" t="str">
            <v>EL</v>
          </cell>
          <cell r="E5806" t="str">
            <v xml:space="preserve">Outros </v>
          </cell>
          <cell r="F5806" t="str">
            <v xml:space="preserve">Outros </v>
          </cell>
          <cell r="G5806" t="str">
            <v>Sales</v>
          </cell>
          <cell r="H5806">
            <v>6</v>
          </cell>
          <cell r="I5806" t="str">
            <v>MANOEL FRANCO DE ASSIS</v>
          </cell>
          <cell r="J5806" t="str">
            <v>100T1</v>
          </cell>
          <cell r="K5806" t="str">
            <v>TDL1</v>
          </cell>
          <cell r="L5806" t="str">
            <v>IMAGE MAGIC DONORS</v>
          </cell>
          <cell r="M5806">
            <v>7254.85</v>
          </cell>
          <cell r="N5806">
            <v>15551.3</v>
          </cell>
          <cell r="O5806">
            <v>7520.71</v>
          </cell>
          <cell r="P5806">
            <v>8850.39</v>
          </cell>
          <cell r="Q5806">
            <v>8857.7900000000009</v>
          </cell>
          <cell r="R5806">
            <v>9008.58</v>
          </cell>
          <cell r="S5806">
            <v>10466.02</v>
          </cell>
          <cell r="T5806">
            <v>7995.24</v>
          </cell>
          <cell r="U5806">
            <v>9147.0499999999993</v>
          </cell>
          <cell r="V5806">
            <v>8341.2900000000009</v>
          </cell>
          <cell r="W5806">
            <v>9449.67</v>
          </cell>
          <cell r="X5806">
            <v>15497.47</v>
          </cell>
          <cell r="Y5806">
            <v>7953.28</v>
          </cell>
          <cell r="Z5806">
            <v>9474.15</v>
          </cell>
          <cell r="AA5806">
            <v>9726.93</v>
          </cell>
          <cell r="AB5806">
            <v>7406.65</v>
          </cell>
          <cell r="AC5806">
            <v>9838.1</v>
          </cell>
          <cell r="AD5806">
            <v>11178.21</v>
          </cell>
          <cell r="AE5806">
            <v>5312.42</v>
          </cell>
          <cell r="AF5806">
            <v>12541.47</v>
          </cell>
          <cell r="AG5806">
            <v>11656.37</v>
          </cell>
          <cell r="AH5806">
            <v>6103.71</v>
          </cell>
          <cell r="AI5806">
            <v>12093.65</v>
          </cell>
          <cell r="AJ5806">
            <v>10288.35</v>
          </cell>
          <cell r="AK5806">
            <v>7935.76</v>
          </cell>
          <cell r="AL5806">
            <v>7531.81</v>
          </cell>
          <cell r="AM5806">
            <v>9842.73</v>
          </cell>
          <cell r="AN5806">
            <v>8481.93</v>
          </cell>
          <cell r="AO5806">
            <v>6384.16</v>
          </cell>
          <cell r="AP5806">
            <v>7462.24</v>
          </cell>
          <cell r="AQ5806">
            <v>5884.51</v>
          </cell>
          <cell r="AR5806">
            <v>9733.3700000000008</v>
          </cell>
          <cell r="AS5806">
            <v>8740.2900000000009</v>
          </cell>
          <cell r="AT5806">
            <v>6473.87</v>
          </cell>
          <cell r="AU5806">
            <v>8264.0300000000007</v>
          </cell>
          <cell r="AV5806">
            <v>7777.22</v>
          </cell>
        </row>
        <row r="5807">
          <cell r="A5807" t="str">
            <v xml:space="preserve">Outros </v>
          </cell>
          <cell r="B5807" t="str">
            <v>PS</v>
          </cell>
          <cell r="C5807" t="str">
            <v>Varejo PS</v>
          </cell>
          <cell r="D5807" t="str">
            <v>EL</v>
          </cell>
          <cell r="E5807" t="str">
            <v xml:space="preserve">Outros </v>
          </cell>
          <cell r="F5807" t="str">
            <v xml:space="preserve">Outros </v>
          </cell>
          <cell r="G5807" t="str">
            <v>Sales</v>
          </cell>
          <cell r="H5807">
            <v>6</v>
          </cell>
          <cell r="I5807" t="str">
            <v>MANOEL FRANCO DE ASSIS</v>
          </cell>
          <cell r="J5807" t="str">
            <v>100T2</v>
          </cell>
          <cell r="K5807" t="str">
            <v>TDL1</v>
          </cell>
          <cell r="L5807" t="str">
            <v>IMAGE MAGIC DONORS</v>
          </cell>
          <cell r="M5807">
            <v>1256.3499999999999</v>
          </cell>
          <cell r="N5807">
            <v>1304.46</v>
          </cell>
          <cell r="O5807">
            <v>2779.84</v>
          </cell>
          <cell r="P5807">
            <v>1618.01</v>
          </cell>
          <cell r="Q5807">
            <v>2736.94</v>
          </cell>
          <cell r="R5807">
            <v>2032.19</v>
          </cell>
          <cell r="S5807">
            <v>1670.67</v>
          </cell>
          <cell r="T5807">
            <v>1601.31</v>
          </cell>
          <cell r="U5807">
            <v>1557.93</v>
          </cell>
          <cell r="V5807">
            <v>1207.42</v>
          </cell>
          <cell r="W5807">
            <v>460.37</v>
          </cell>
          <cell r="X5807">
            <v>1664.45</v>
          </cell>
          <cell r="Y5807">
            <v>1323.39</v>
          </cell>
          <cell r="Z5807">
            <v>675.13</v>
          </cell>
          <cell r="AA5807">
            <v>686.36</v>
          </cell>
          <cell r="AB5807">
            <v>662</v>
          </cell>
          <cell r="AC5807">
            <v>977.68</v>
          </cell>
          <cell r="AD5807">
            <v>1943.69</v>
          </cell>
          <cell r="AE5807">
            <v>995.03</v>
          </cell>
          <cell r="AF5807">
            <v>673.39</v>
          </cell>
          <cell r="AG5807">
            <v>977.58</v>
          </cell>
          <cell r="AH5807">
            <v>320.12</v>
          </cell>
          <cell r="AI5807">
            <v>609.6</v>
          </cell>
          <cell r="AJ5807">
            <v>607.55999999999995</v>
          </cell>
          <cell r="AK5807">
            <v>914.94</v>
          </cell>
          <cell r="AL5807">
            <v>302.25</v>
          </cell>
          <cell r="AM5807">
            <v>565.70000000000005</v>
          </cell>
          <cell r="AN5807">
            <v>535.49</v>
          </cell>
          <cell r="AO5807">
            <v>845.14</v>
          </cell>
          <cell r="AP5807">
            <v>540.67999999999995</v>
          </cell>
          <cell r="AQ5807">
            <v>281.43</v>
          </cell>
          <cell r="AR5807">
            <v>0</v>
          </cell>
          <cell r="AS5807">
            <v>536.72</v>
          </cell>
          <cell r="AT5807">
            <v>591.78</v>
          </cell>
          <cell r="AU5807">
            <v>628.99</v>
          </cell>
          <cell r="AV5807">
            <v>347.1</v>
          </cell>
        </row>
        <row r="5808">
          <cell r="A5808" t="str">
            <v xml:space="preserve">Outros </v>
          </cell>
          <cell r="B5808" t="str">
            <v>PS</v>
          </cell>
          <cell r="C5808" t="str">
            <v>Atacado PS</v>
          </cell>
          <cell r="D5808" t="str">
            <v>EL</v>
          </cell>
          <cell r="E5808" t="str">
            <v xml:space="preserve">Outros </v>
          </cell>
          <cell r="F5808" t="str">
            <v xml:space="preserve">Outros </v>
          </cell>
          <cell r="G5808" t="str">
            <v>Sales</v>
          </cell>
          <cell r="H5808">
            <v>6</v>
          </cell>
          <cell r="I5808" t="str">
            <v>MANOEL FRANCO DE ASSIS</v>
          </cell>
          <cell r="J5808" t="str">
            <v>100T3</v>
          </cell>
          <cell r="K5808" t="str">
            <v>TDL1</v>
          </cell>
          <cell r="L5808" t="str">
            <v>IMAGE MAGIC DONORS</v>
          </cell>
          <cell r="M5808">
            <v>970.58</v>
          </cell>
          <cell r="N5808">
            <v>822.21</v>
          </cell>
          <cell r="O5808">
            <v>3166.61</v>
          </cell>
          <cell r="P5808">
            <v>354.1</v>
          </cell>
          <cell r="Q5808">
            <v>1069.24</v>
          </cell>
          <cell r="R5808">
            <v>2614.46</v>
          </cell>
          <cell r="S5808">
            <v>341.14</v>
          </cell>
          <cell r="T5808">
            <v>1328.86</v>
          </cell>
          <cell r="U5808">
            <v>1942.83</v>
          </cell>
          <cell r="V5808">
            <v>1252.04</v>
          </cell>
          <cell r="W5808">
            <v>955.69</v>
          </cell>
          <cell r="X5808">
            <v>681.54</v>
          </cell>
          <cell r="Y5808">
            <v>1366.78</v>
          </cell>
          <cell r="Z5808">
            <v>0</v>
          </cell>
          <cell r="AA5808">
            <v>1394.77</v>
          </cell>
          <cell r="AB5808">
            <v>688.43</v>
          </cell>
          <cell r="AC5808">
            <v>673.18</v>
          </cell>
          <cell r="AD5808">
            <v>1290.7</v>
          </cell>
          <cell r="AE5808">
            <v>684.47</v>
          </cell>
          <cell r="AF5808">
            <v>1021.61</v>
          </cell>
          <cell r="AG5808">
            <v>845.69</v>
          </cell>
          <cell r="AH5808">
            <v>985.45</v>
          </cell>
          <cell r="AI5808">
            <v>935.21</v>
          </cell>
          <cell r="AJ5808">
            <v>1880.21</v>
          </cell>
          <cell r="AK5808">
            <v>614.61</v>
          </cell>
          <cell r="AL5808">
            <v>466.84</v>
          </cell>
          <cell r="AM5808">
            <v>1874.02</v>
          </cell>
          <cell r="AN5808">
            <v>287.2</v>
          </cell>
          <cell r="AO5808">
            <v>871.05</v>
          </cell>
          <cell r="AP5808">
            <v>2485.04</v>
          </cell>
          <cell r="AQ5808">
            <v>861.06</v>
          </cell>
          <cell r="AR5808">
            <v>276.45999999999998</v>
          </cell>
          <cell r="AS5808">
            <v>536.94000000000005</v>
          </cell>
          <cell r="AT5808">
            <v>1213.31</v>
          </cell>
          <cell r="AU5808">
            <v>1324.85</v>
          </cell>
          <cell r="AV5808">
            <v>708.46</v>
          </cell>
        </row>
        <row r="5809">
          <cell r="A5809" t="str">
            <v xml:space="preserve">Outros </v>
          </cell>
          <cell r="B5809" t="str">
            <v>NT</v>
          </cell>
          <cell r="C5809" t="str">
            <v>Varejo NT</v>
          </cell>
          <cell r="D5809" t="str">
            <v>EL</v>
          </cell>
          <cell r="E5809" t="str">
            <v xml:space="preserve">Outros </v>
          </cell>
          <cell r="F5809" t="str">
            <v xml:space="preserve">Outros </v>
          </cell>
          <cell r="G5809" t="str">
            <v>Sales</v>
          </cell>
          <cell r="H5809">
            <v>8</v>
          </cell>
          <cell r="I5809" t="str">
            <v>FABIANA C CUNHA</v>
          </cell>
          <cell r="J5809" t="str">
            <v>100N1</v>
          </cell>
          <cell r="K5809" t="str">
            <v>TDL1</v>
          </cell>
          <cell r="L5809" t="str">
            <v>IMAGE MAGIC DONORS</v>
          </cell>
          <cell r="M5809">
            <v>648.48</v>
          </cell>
          <cell r="N5809">
            <v>648.94000000000005</v>
          </cell>
          <cell r="O5809">
            <v>319.77</v>
          </cell>
          <cell r="P5809">
            <v>343.8</v>
          </cell>
          <cell r="Q5809">
            <v>0</v>
          </cell>
          <cell r="R5809">
            <v>684.4</v>
          </cell>
          <cell r="S5809">
            <v>340.68</v>
          </cell>
          <cell r="T5809">
            <v>0</v>
          </cell>
          <cell r="U5809">
            <v>0</v>
          </cell>
          <cell r="V5809">
            <v>0</v>
          </cell>
          <cell r="W5809">
            <v>0</v>
          </cell>
          <cell r="X5809">
            <v>327.13</v>
          </cell>
          <cell r="Y5809">
            <v>0</v>
          </cell>
          <cell r="Z5809">
            <v>0</v>
          </cell>
          <cell r="AA5809">
            <v>0</v>
          </cell>
          <cell r="AB5809">
            <v>0</v>
          </cell>
          <cell r="AC5809">
            <v>0</v>
          </cell>
          <cell r="AD5809">
            <v>0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-17.46</v>
          </cell>
          <cell r="AS5809">
            <v>0</v>
          </cell>
          <cell r="AT5809">
            <v>0</v>
          </cell>
          <cell r="AU5809">
            <v>0</v>
          </cell>
          <cell r="AV5809">
            <v>137.68</v>
          </cell>
        </row>
        <row r="5810">
          <cell r="A5810" t="str">
            <v xml:space="preserve">Outros </v>
          </cell>
          <cell r="B5810" t="str">
            <v>NT</v>
          </cell>
          <cell r="C5810" t="str">
            <v>Varejo NT</v>
          </cell>
          <cell r="D5810" t="str">
            <v>EL</v>
          </cell>
          <cell r="E5810" t="str">
            <v xml:space="preserve">Outros </v>
          </cell>
          <cell r="F5810" t="str">
            <v xml:space="preserve">Outros </v>
          </cell>
          <cell r="G5810" t="str">
            <v>Sales</v>
          </cell>
          <cell r="H5810">
            <v>8</v>
          </cell>
          <cell r="I5810" t="str">
            <v>FABIANA C CUNHA</v>
          </cell>
          <cell r="J5810" t="str">
            <v>100N5</v>
          </cell>
          <cell r="K5810" t="str">
            <v>TDL1</v>
          </cell>
          <cell r="L5810" t="str">
            <v>IMAGE MAGIC DONORS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0</v>
          </cell>
          <cell r="X5810">
            <v>0</v>
          </cell>
          <cell r="Y5810">
            <v>0</v>
          </cell>
          <cell r="Z5810">
            <v>351.53</v>
          </cell>
          <cell r="AA5810">
            <v>0</v>
          </cell>
          <cell r="AB5810">
            <v>0</v>
          </cell>
          <cell r="AC5810">
            <v>0</v>
          </cell>
          <cell r="AD5810">
            <v>0</v>
          </cell>
          <cell r="AE5810">
            <v>341.82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0</v>
          </cell>
          <cell r="AU5810">
            <v>0</v>
          </cell>
          <cell r="AV5810">
            <v>0</v>
          </cell>
        </row>
        <row r="5811">
          <cell r="A5811" t="str">
            <v xml:space="preserve">Outros </v>
          </cell>
          <cell r="B5811" t="str">
            <v>NT</v>
          </cell>
          <cell r="C5811" t="str">
            <v>Varejo NT</v>
          </cell>
          <cell r="D5811" t="str">
            <v>EL</v>
          </cell>
          <cell r="E5811" t="str">
            <v xml:space="preserve">Outros </v>
          </cell>
          <cell r="F5811" t="str">
            <v xml:space="preserve">Outros </v>
          </cell>
          <cell r="G5811" t="str">
            <v>Sales</v>
          </cell>
          <cell r="H5811">
            <v>8</v>
          </cell>
          <cell r="I5811" t="str">
            <v>FABIANA C CUNHA</v>
          </cell>
          <cell r="J5811">
            <v>12001</v>
          </cell>
          <cell r="K5811" t="str">
            <v>TDL1</v>
          </cell>
          <cell r="L5811" t="str">
            <v>IMAGE MAGIC DONORS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0</v>
          </cell>
          <cell r="X5811">
            <v>0</v>
          </cell>
          <cell r="Y5811">
            <v>0</v>
          </cell>
          <cell r="Z5811">
            <v>0</v>
          </cell>
          <cell r="AA5811">
            <v>0</v>
          </cell>
          <cell r="AB5811">
            <v>0</v>
          </cell>
          <cell r="AC5811">
            <v>0</v>
          </cell>
          <cell r="AD5811">
            <v>0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0</v>
          </cell>
          <cell r="AS5811">
            <v>0</v>
          </cell>
          <cell r="AT5811">
            <v>0</v>
          </cell>
          <cell r="AU5811">
            <v>0</v>
          </cell>
          <cell r="AV5811">
            <v>0</v>
          </cell>
        </row>
        <row r="5812">
          <cell r="A5812" t="str">
            <v xml:space="preserve">Outros </v>
          </cell>
          <cell r="B5812" t="str">
            <v>PS</v>
          </cell>
          <cell r="C5812" t="str">
            <v>Varejo PS</v>
          </cell>
          <cell r="D5812" t="str">
            <v>EL</v>
          </cell>
          <cell r="E5812" t="str">
            <v xml:space="preserve">Outros </v>
          </cell>
          <cell r="F5812" t="str">
            <v xml:space="preserve">Outros </v>
          </cell>
          <cell r="G5812" t="str">
            <v>Sales</v>
          </cell>
          <cell r="H5812" t="str">
            <v>A</v>
          </cell>
          <cell r="I5812" t="str">
            <v>CARLOS KREMER</v>
          </cell>
          <cell r="J5812" t="str">
            <v>100N1</v>
          </cell>
          <cell r="K5812" t="str">
            <v>TDL1</v>
          </cell>
          <cell r="L5812" t="str">
            <v>IMAGE MAGIC DONORS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0</v>
          </cell>
          <cell r="X5812">
            <v>0</v>
          </cell>
          <cell r="Y5812">
            <v>0</v>
          </cell>
          <cell r="Z5812">
            <v>338.74</v>
          </cell>
          <cell r="AA5812">
            <v>0</v>
          </cell>
          <cell r="AB5812">
            <v>0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254.5</v>
          </cell>
          <cell r="AU5812">
            <v>0</v>
          </cell>
          <cell r="AV5812">
            <v>0</v>
          </cell>
        </row>
        <row r="5813">
          <cell r="A5813" t="str">
            <v xml:space="preserve">Outros </v>
          </cell>
          <cell r="B5813" t="str">
            <v>PS</v>
          </cell>
          <cell r="C5813" t="str">
            <v>Varejo PS</v>
          </cell>
          <cell r="D5813" t="str">
            <v>EL</v>
          </cell>
          <cell r="E5813" t="str">
            <v xml:space="preserve">Outros </v>
          </cell>
          <cell r="F5813" t="str">
            <v xml:space="preserve">Outros </v>
          </cell>
          <cell r="G5813" t="str">
            <v>Sales</v>
          </cell>
          <cell r="H5813" t="str">
            <v>A</v>
          </cell>
          <cell r="I5813" t="str">
            <v>CARLOS KREMER</v>
          </cell>
          <cell r="J5813" t="str">
            <v>100T2</v>
          </cell>
          <cell r="K5813" t="str">
            <v>TDL1</v>
          </cell>
          <cell r="L5813" t="str">
            <v>IMAGE MAGIC DONORS</v>
          </cell>
          <cell r="M5813">
            <v>6532.63</v>
          </cell>
          <cell r="N5813">
            <v>0</v>
          </cell>
          <cell r="O5813">
            <v>3152.94</v>
          </cell>
          <cell r="P5813">
            <v>6415.78</v>
          </cell>
          <cell r="Q5813">
            <v>5359.28</v>
          </cell>
          <cell r="R5813">
            <v>7075.95</v>
          </cell>
          <cell r="S5813">
            <v>5252.27</v>
          </cell>
          <cell r="T5813">
            <v>4826.3900000000003</v>
          </cell>
          <cell r="U5813">
            <v>5334.26</v>
          </cell>
          <cell r="V5813">
            <v>4586.08</v>
          </cell>
          <cell r="W5813">
            <v>4324.6099999999997</v>
          </cell>
          <cell r="X5813">
            <v>8942.7999999999993</v>
          </cell>
          <cell r="Y5813">
            <v>2280.46</v>
          </cell>
          <cell r="Z5813">
            <v>11821.56</v>
          </cell>
          <cell r="AA5813">
            <v>8466.57</v>
          </cell>
          <cell r="AB5813">
            <v>3426.34</v>
          </cell>
          <cell r="AC5813">
            <v>5860.5</v>
          </cell>
          <cell r="AD5813">
            <v>8609.92</v>
          </cell>
          <cell r="AE5813">
            <v>1330.4</v>
          </cell>
          <cell r="AF5813">
            <v>7298.12</v>
          </cell>
          <cell r="AG5813">
            <v>8357.44</v>
          </cell>
          <cell r="AH5813">
            <v>9590.06</v>
          </cell>
          <cell r="AI5813">
            <v>7979.59</v>
          </cell>
          <cell r="AJ5813">
            <v>6338.12</v>
          </cell>
          <cell r="AK5813">
            <v>13210.01</v>
          </cell>
          <cell r="AL5813">
            <v>12413.15</v>
          </cell>
          <cell r="AM5813">
            <v>9220.92</v>
          </cell>
          <cell r="AN5813">
            <v>10348.34</v>
          </cell>
          <cell r="AO5813">
            <v>5355.54</v>
          </cell>
          <cell r="AP5813">
            <v>8352.27</v>
          </cell>
          <cell r="AQ5813">
            <v>6089.16</v>
          </cell>
          <cell r="AR5813">
            <v>5340.62</v>
          </cell>
          <cell r="AS5813">
            <v>5800.52</v>
          </cell>
          <cell r="AT5813">
            <v>6899.16</v>
          </cell>
          <cell r="AU5813">
            <v>7609.77</v>
          </cell>
          <cell r="AV5813">
            <v>15007.64</v>
          </cell>
        </row>
        <row r="5814">
          <cell r="A5814" t="str">
            <v xml:space="preserve">Outros </v>
          </cell>
          <cell r="B5814" t="str">
            <v>PS</v>
          </cell>
          <cell r="C5814" t="str">
            <v>Atacado PS</v>
          </cell>
          <cell r="D5814" t="str">
            <v>EL</v>
          </cell>
          <cell r="E5814" t="str">
            <v xml:space="preserve">Outros </v>
          </cell>
          <cell r="F5814" t="str">
            <v xml:space="preserve">Outros </v>
          </cell>
          <cell r="G5814" t="str">
            <v>Sales</v>
          </cell>
          <cell r="H5814" t="str">
            <v>A</v>
          </cell>
          <cell r="I5814" t="str">
            <v>CARLOS KREMER</v>
          </cell>
          <cell r="J5814" t="str">
            <v>100T3</v>
          </cell>
          <cell r="K5814" t="str">
            <v>TDL1</v>
          </cell>
          <cell r="L5814" t="str">
            <v>IMAGE MAGIC DONORS</v>
          </cell>
          <cell r="M5814">
            <v>7077.16</v>
          </cell>
          <cell r="N5814">
            <v>5041.55</v>
          </cell>
          <cell r="O5814">
            <v>6683.31</v>
          </cell>
          <cell r="P5814">
            <v>3424.8</v>
          </cell>
          <cell r="Q5814">
            <v>7242.72</v>
          </cell>
          <cell r="R5814">
            <v>8784.42</v>
          </cell>
          <cell r="S5814">
            <v>12564.33</v>
          </cell>
          <cell r="T5814">
            <v>8850.0300000000007</v>
          </cell>
          <cell r="U5814">
            <v>4937.88</v>
          </cell>
          <cell r="V5814">
            <v>6140.91</v>
          </cell>
          <cell r="W5814">
            <v>7256.7</v>
          </cell>
          <cell r="X5814">
            <v>9826.66</v>
          </cell>
          <cell r="Y5814">
            <v>6027.61</v>
          </cell>
          <cell r="Z5814">
            <v>3427.24</v>
          </cell>
          <cell r="AA5814">
            <v>5855.26</v>
          </cell>
          <cell r="AB5814">
            <v>3391.74</v>
          </cell>
          <cell r="AC5814">
            <v>6607.83</v>
          </cell>
          <cell r="AD5814">
            <v>4282.42</v>
          </cell>
          <cell r="AE5814">
            <v>8096.8</v>
          </cell>
          <cell r="AF5814">
            <v>8393.18</v>
          </cell>
          <cell r="AG5814">
            <v>8946.4</v>
          </cell>
          <cell r="AH5814">
            <v>4853.5200000000004</v>
          </cell>
          <cell r="AI5814">
            <v>4042.74</v>
          </cell>
          <cell r="AJ5814">
            <v>3359.7</v>
          </cell>
          <cell r="AK5814">
            <v>3699.21</v>
          </cell>
          <cell r="AL5814">
            <v>4477.1000000000004</v>
          </cell>
          <cell r="AM5814">
            <v>3441.91</v>
          </cell>
          <cell r="AN5814">
            <v>2218.29</v>
          </cell>
          <cell r="AO5814">
            <v>3382.34</v>
          </cell>
          <cell r="AP5814">
            <v>531.02</v>
          </cell>
          <cell r="AQ5814">
            <v>1415.14</v>
          </cell>
          <cell r="AR5814">
            <v>3141.55</v>
          </cell>
          <cell r="AS5814">
            <v>1699.43</v>
          </cell>
          <cell r="AT5814">
            <v>540.29</v>
          </cell>
          <cell r="AU5814">
            <v>2299.4</v>
          </cell>
          <cell r="AV5814">
            <v>1337.76</v>
          </cell>
        </row>
        <row r="5815">
          <cell r="A5815" t="str">
            <v xml:space="preserve">Outros </v>
          </cell>
          <cell r="B5815" t="str">
            <v>PS</v>
          </cell>
          <cell r="C5815" t="str">
            <v>KEX</v>
          </cell>
          <cell r="D5815" t="str">
            <v>MN</v>
          </cell>
          <cell r="E5815" t="str">
            <v xml:space="preserve">Outros </v>
          </cell>
          <cell r="F5815" t="str">
            <v xml:space="preserve">Outros </v>
          </cell>
          <cell r="G5815" t="str">
            <v>Sales</v>
          </cell>
          <cell r="H5815">
            <v>1</v>
          </cell>
          <cell r="I5815" t="str">
            <v>CI - DIVERSOS</v>
          </cell>
          <cell r="J5815" t="str">
            <v>100T1</v>
          </cell>
          <cell r="K5815">
            <v>9131</v>
          </cell>
          <cell r="L5815" t="str">
            <v>P &amp; F ADV &amp; CUST SVC MATERIALS</v>
          </cell>
          <cell r="M5815">
            <v>-76.42</v>
          </cell>
          <cell r="N5815">
            <v>-11.02</v>
          </cell>
          <cell r="O5815">
            <v>-16.89</v>
          </cell>
          <cell r="P5815">
            <v>-21.49</v>
          </cell>
          <cell r="Q5815">
            <v>-21.89</v>
          </cell>
          <cell r="R5815">
            <v>-10.18</v>
          </cell>
          <cell r="S5815">
            <v>-8.52</v>
          </cell>
          <cell r="T5815">
            <v>0</v>
          </cell>
          <cell r="U5815">
            <v>0</v>
          </cell>
          <cell r="V5815">
            <v>0</v>
          </cell>
          <cell r="W5815">
            <v>-15.06</v>
          </cell>
          <cell r="X5815">
            <v>-19.68</v>
          </cell>
          <cell r="Y5815">
            <v>0</v>
          </cell>
          <cell r="Z5815">
            <v>0</v>
          </cell>
          <cell r="AA5815">
            <v>0</v>
          </cell>
          <cell r="AB5815">
            <v>0</v>
          </cell>
          <cell r="AC5815">
            <v>0</v>
          </cell>
          <cell r="AD5815">
            <v>0</v>
          </cell>
          <cell r="AE5815">
            <v>0</v>
          </cell>
          <cell r="AF5815">
            <v>-2.69</v>
          </cell>
          <cell r="AG5815">
            <v>-0.95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0</v>
          </cell>
          <cell r="AU5815">
            <v>0</v>
          </cell>
          <cell r="AV5815">
            <v>0</v>
          </cell>
        </row>
        <row r="5816">
          <cell r="A5816" t="str">
            <v xml:space="preserve">Outros </v>
          </cell>
          <cell r="B5816" t="str">
            <v>PS</v>
          </cell>
          <cell r="C5816" t="str">
            <v>Varejo PS</v>
          </cell>
          <cell r="D5816" t="str">
            <v>MN</v>
          </cell>
          <cell r="E5816" t="str">
            <v xml:space="preserve">Outros </v>
          </cell>
          <cell r="F5816" t="str">
            <v xml:space="preserve">Outros </v>
          </cell>
          <cell r="G5816" t="str">
            <v>Sales</v>
          </cell>
          <cell r="H5816">
            <v>1</v>
          </cell>
          <cell r="I5816" t="str">
            <v>CI - DIVERSOS</v>
          </cell>
          <cell r="J5816">
            <v>99999</v>
          </cell>
          <cell r="K5816">
            <v>9131</v>
          </cell>
          <cell r="L5816" t="str">
            <v>P &amp; F ADV &amp; CUST SVC MATERIALS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0</v>
          </cell>
          <cell r="X5816">
            <v>0</v>
          </cell>
          <cell r="Y5816">
            <v>0</v>
          </cell>
          <cell r="Z5816">
            <v>0</v>
          </cell>
          <cell r="AA5816">
            <v>0</v>
          </cell>
          <cell r="AB5816">
            <v>0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0</v>
          </cell>
          <cell r="AU5816">
            <v>0</v>
          </cell>
          <cell r="AV5816">
            <v>0</v>
          </cell>
        </row>
        <row r="5817">
          <cell r="A5817" t="str">
            <v xml:space="preserve">Outros </v>
          </cell>
          <cell r="B5817" t="str">
            <v>PS</v>
          </cell>
          <cell r="C5817" t="str">
            <v>KEX</v>
          </cell>
          <cell r="D5817" t="str">
            <v>MN</v>
          </cell>
          <cell r="E5817" t="str">
            <v xml:space="preserve">Outros </v>
          </cell>
          <cell r="F5817" t="str">
            <v xml:space="preserve">Outros </v>
          </cell>
          <cell r="G5817" t="str">
            <v>Sales</v>
          </cell>
          <cell r="H5817">
            <v>2</v>
          </cell>
          <cell r="I5817" t="str">
            <v>CI - VALMIR REQUENA - RJ</v>
          </cell>
          <cell r="J5817" t="str">
            <v>100T1</v>
          </cell>
          <cell r="K5817">
            <v>9131</v>
          </cell>
          <cell r="L5817" t="str">
            <v>P &amp; F ADV &amp; CUST SVC MATERIALS</v>
          </cell>
          <cell r="M5817">
            <v>0</v>
          </cell>
          <cell r="N5817">
            <v>0</v>
          </cell>
          <cell r="O5817">
            <v>87.35</v>
          </cell>
          <cell r="P5817">
            <v>0</v>
          </cell>
          <cell r="Q5817">
            <v>-6.02</v>
          </cell>
          <cell r="R5817">
            <v>-5.09</v>
          </cell>
          <cell r="S5817">
            <v>-2.52</v>
          </cell>
          <cell r="T5817">
            <v>0</v>
          </cell>
          <cell r="U5817">
            <v>-1.19</v>
          </cell>
          <cell r="V5817">
            <v>0</v>
          </cell>
          <cell r="W5817">
            <v>-1.52</v>
          </cell>
          <cell r="X5817">
            <v>-6.55</v>
          </cell>
          <cell r="Y5817">
            <v>-4.0599999999999996</v>
          </cell>
          <cell r="Z5817">
            <v>-1.24</v>
          </cell>
          <cell r="AA5817">
            <v>-1.65</v>
          </cell>
          <cell r="AB5817">
            <v>0</v>
          </cell>
          <cell r="AC5817">
            <v>-1.56</v>
          </cell>
          <cell r="AD5817">
            <v>-4.92</v>
          </cell>
          <cell r="AE5817">
            <v>-1.64</v>
          </cell>
          <cell r="AF5817">
            <v>0</v>
          </cell>
          <cell r="AG5817">
            <v>-2.75</v>
          </cell>
          <cell r="AH5817">
            <v>0</v>
          </cell>
          <cell r="AI5817">
            <v>-3.84</v>
          </cell>
          <cell r="AJ5817">
            <v>0</v>
          </cell>
          <cell r="AK5817">
            <v>0</v>
          </cell>
          <cell r="AL5817">
            <v>-5.44</v>
          </cell>
          <cell r="AM5817">
            <v>-3.34</v>
          </cell>
          <cell r="AN5817">
            <v>0</v>
          </cell>
          <cell r="AO5817">
            <v>0</v>
          </cell>
          <cell r="AP5817">
            <v>0</v>
          </cell>
          <cell r="AQ5817">
            <v>-1.2</v>
          </cell>
          <cell r="AR5817">
            <v>-1.74</v>
          </cell>
          <cell r="AS5817">
            <v>0</v>
          </cell>
          <cell r="AT5817">
            <v>0</v>
          </cell>
          <cell r="AU5817">
            <v>0</v>
          </cell>
          <cell r="AV5817">
            <v>-4.87</v>
          </cell>
        </row>
        <row r="5818">
          <cell r="A5818" t="str">
            <v xml:space="preserve">Outros </v>
          </cell>
          <cell r="B5818" t="str">
            <v>PS</v>
          </cell>
          <cell r="C5818" t="str">
            <v>Varejo PS</v>
          </cell>
          <cell r="D5818" t="str">
            <v>MN</v>
          </cell>
          <cell r="E5818" t="str">
            <v xml:space="preserve">Outros </v>
          </cell>
          <cell r="F5818" t="str">
            <v xml:space="preserve">Outros </v>
          </cell>
          <cell r="G5818" t="str">
            <v>Sales</v>
          </cell>
          <cell r="H5818">
            <v>2</v>
          </cell>
          <cell r="I5818" t="str">
            <v>CI - VALMIR REQUENA - RJ</v>
          </cell>
          <cell r="J5818" t="str">
            <v>100T2</v>
          </cell>
          <cell r="K5818">
            <v>9131</v>
          </cell>
          <cell r="L5818" t="str">
            <v>P &amp; F ADV &amp; CUST SVC MATERIALS</v>
          </cell>
          <cell r="M5818">
            <v>0</v>
          </cell>
          <cell r="N5818">
            <v>0</v>
          </cell>
          <cell r="O5818">
            <v>0</v>
          </cell>
          <cell r="P5818">
            <v>35.5</v>
          </cell>
          <cell r="Q5818">
            <v>-2.5299999999999998</v>
          </cell>
          <cell r="R5818">
            <v>0</v>
          </cell>
          <cell r="S5818">
            <v>0</v>
          </cell>
          <cell r="T5818">
            <v>-1.53</v>
          </cell>
          <cell r="U5818">
            <v>0</v>
          </cell>
          <cell r="V5818">
            <v>0</v>
          </cell>
          <cell r="W5818">
            <v>0</v>
          </cell>
          <cell r="X5818">
            <v>0</v>
          </cell>
          <cell r="Y5818">
            <v>0</v>
          </cell>
          <cell r="Z5818">
            <v>0</v>
          </cell>
          <cell r="AA5818">
            <v>0</v>
          </cell>
          <cell r="AB5818">
            <v>0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0</v>
          </cell>
          <cell r="AU5818">
            <v>0</v>
          </cell>
          <cell r="AV5818">
            <v>0</v>
          </cell>
        </row>
        <row r="5819">
          <cell r="A5819" t="str">
            <v xml:space="preserve">Outros </v>
          </cell>
          <cell r="B5819" t="str">
            <v>PS</v>
          </cell>
          <cell r="C5819" t="str">
            <v>KEX</v>
          </cell>
          <cell r="D5819" t="str">
            <v>MN</v>
          </cell>
          <cell r="E5819" t="str">
            <v xml:space="preserve">Outros </v>
          </cell>
          <cell r="F5819" t="str">
            <v xml:space="preserve">Outros </v>
          </cell>
          <cell r="G5819" t="str">
            <v>Sales</v>
          </cell>
          <cell r="H5819">
            <v>3</v>
          </cell>
          <cell r="I5819" t="str">
            <v>CI - NELSON AMOROSO - POA</v>
          </cell>
          <cell r="J5819" t="str">
            <v>100T1</v>
          </cell>
          <cell r="K5819">
            <v>9131</v>
          </cell>
          <cell r="L5819" t="str">
            <v>P &amp; F ADV &amp; CUST SVC MATERIALS</v>
          </cell>
          <cell r="M5819">
            <v>-0.92</v>
          </cell>
          <cell r="N5819">
            <v>0</v>
          </cell>
          <cell r="O5819">
            <v>38.1</v>
          </cell>
          <cell r="P5819">
            <v>-1.31</v>
          </cell>
          <cell r="Q5819">
            <v>-7.66</v>
          </cell>
          <cell r="R5819">
            <v>-6.82</v>
          </cell>
          <cell r="S5819">
            <v>-0.8</v>
          </cell>
          <cell r="T5819">
            <v>-1.18</v>
          </cell>
          <cell r="U5819">
            <v>-11.78</v>
          </cell>
          <cell r="V5819">
            <v>0</v>
          </cell>
          <cell r="W5819">
            <v>-1.49</v>
          </cell>
          <cell r="X5819">
            <v>-7.03</v>
          </cell>
          <cell r="Y5819">
            <v>-3.65</v>
          </cell>
          <cell r="Z5819">
            <v>0</v>
          </cell>
          <cell r="AA5819">
            <v>0</v>
          </cell>
          <cell r="AB5819">
            <v>0</v>
          </cell>
          <cell r="AC5819">
            <v>0</v>
          </cell>
          <cell r="AD5819">
            <v>-2.83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-5.97</v>
          </cell>
          <cell r="AK5819">
            <v>-2.2000000000000002</v>
          </cell>
          <cell r="AL5819">
            <v>-2.23</v>
          </cell>
          <cell r="AM5819">
            <v>-2.12</v>
          </cell>
          <cell r="AN5819">
            <v>-0.33</v>
          </cell>
          <cell r="AO5819">
            <v>-1.32</v>
          </cell>
          <cell r="AP5819">
            <v>0</v>
          </cell>
          <cell r="AQ5819">
            <v>-1.17</v>
          </cell>
          <cell r="AR5819">
            <v>-6.19</v>
          </cell>
          <cell r="AS5819">
            <v>0</v>
          </cell>
          <cell r="AT5819">
            <v>0</v>
          </cell>
          <cell r="AU5819">
            <v>-0.88</v>
          </cell>
          <cell r="AV5819">
            <v>-7.49</v>
          </cell>
        </row>
        <row r="5820">
          <cell r="A5820" t="str">
            <v xml:space="preserve">Outros </v>
          </cell>
          <cell r="B5820" t="str">
            <v>PS</v>
          </cell>
          <cell r="C5820" t="str">
            <v>Varejo PS</v>
          </cell>
          <cell r="D5820" t="str">
            <v>MN</v>
          </cell>
          <cell r="E5820" t="str">
            <v xml:space="preserve">Outros </v>
          </cell>
          <cell r="F5820" t="str">
            <v xml:space="preserve">Outros </v>
          </cell>
          <cell r="G5820" t="str">
            <v>Sales</v>
          </cell>
          <cell r="H5820">
            <v>3</v>
          </cell>
          <cell r="I5820" t="str">
            <v>CI - NELSON AMOROSO - POA</v>
          </cell>
          <cell r="J5820" t="str">
            <v>100T2</v>
          </cell>
          <cell r="K5820">
            <v>9131</v>
          </cell>
          <cell r="L5820" t="str">
            <v>P &amp; F ADV &amp; CUST SVC MATERIALS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  <cell r="T5820">
            <v>0</v>
          </cell>
          <cell r="U5820">
            <v>-0.39</v>
          </cell>
          <cell r="V5820">
            <v>0</v>
          </cell>
          <cell r="W5820">
            <v>0</v>
          </cell>
          <cell r="X5820">
            <v>0</v>
          </cell>
          <cell r="Y5820">
            <v>0</v>
          </cell>
          <cell r="Z5820">
            <v>0</v>
          </cell>
          <cell r="AA5820">
            <v>0</v>
          </cell>
          <cell r="AB5820">
            <v>0</v>
          </cell>
          <cell r="AC5820">
            <v>0</v>
          </cell>
          <cell r="AD5820">
            <v>0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-0.76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0</v>
          </cell>
          <cell r="AS5820">
            <v>0</v>
          </cell>
          <cell r="AT5820">
            <v>0</v>
          </cell>
          <cell r="AU5820">
            <v>0</v>
          </cell>
          <cell r="AV5820">
            <v>0</v>
          </cell>
        </row>
        <row r="5821">
          <cell r="A5821" t="str">
            <v xml:space="preserve">Outros </v>
          </cell>
          <cell r="B5821" t="str">
            <v>PS</v>
          </cell>
          <cell r="C5821" t="str">
            <v>Atacado PS</v>
          </cell>
          <cell r="D5821" t="str">
            <v>MN</v>
          </cell>
          <cell r="E5821" t="str">
            <v xml:space="preserve">Outros </v>
          </cell>
          <cell r="F5821" t="str">
            <v xml:space="preserve">Outros </v>
          </cell>
          <cell r="G5821" t="str">
            <v>Sales</v>
          </cell>
          <cell r="H5821">
            <v>3</v>
          </cell>
          <cell r="I5821" t="str">
            <v>CI - NELSON AMOROSO - POA</v>
          </cell>
          <cell r="J5821" t="str">
            <v>100T3</v>
          </cell>
          <cell r="K5821">
            <v>9131</v>
          </cell>
          <cell r="L5821" t="str">
            <v>P &amp; F ADV &amp; CUST SVC MATERIALS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0</v>
          </cell>
          <cell r="X5821">
            <v>0</v>
          </cell>
          <cell r="Y5821">
            <v>0</v>
          </cell>
          <cell r="Z5821">
            <v>0</v>
          </cell>
          <cell r="AA5821">
            <v>0</v>
          </cell>
          <cell r="AB5821">
            <v>0</v>
          </cell>
          <cell r="AC5821">
            <v>-2.34</v>
          </cell>
          <cell r="AD5821">
            <v>0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0</v>
          </cell>
          <cell r="AS5821">
            <v>0</v>
          </cell>
          <cell r="AT5821">
            <v>0</v>
          </cell>
          <cell r="AU5821">
            <v>0</v>
          </cell>
          <cell r="AV5821">
            <v>0</v>
          </cell>
        </row>
        <row r="5822">
          <cell r="A5822" t="str">
            <v xml:space="preserve">Outros </v>
          </cell>
          <cell r="B5822" t="str">
            <v>PS</v>
          </cell>
          <cell r="C5822" t="str">
            <v>KEX</v>
          </cell>
          <cell r="D5822" t="str">
            <v>MN</v>
          </cell>
          <cell r="E5822" t="str">
            <v xml:space="preserve">Outros </v>
          </cell>
          <cell r="F5822" t="str">
            <v xml:space="preserve">Outros </v>
          </cell>
          <cell r="G5822" t="str">
            <v>Sales</v>
          </cell>
          <cell r="H5822">
            <v>4</v>
          </cell>
          <cell r="I5822" t="str">
            <v>CI - FELICIO CASALE FILHO - REC</v>
          </cell>
          <cell r="J5822" t="str">
            <v>100T1</v>
          </cell>
          <cell r="K5822">
            <v>9131</v>
          </cell>
          <cell r="L5822" t="str">
            <v>P &amp; F ADV &amp; CUST SVC MATERIALS</v>
          </cell>
          <cell r="M5822">
            <v>-1.89</v>
          </cell>
          <cell r="N5822">
            <v>-1.27</v>
          </cell>
          <cell r="O5822">
            <v>0</v>
          </cell>
          <cell r="P5822">
            <v>-2.34</v>
          </cell>
          <cell r="Q5822">
            <v>0</v>
          </cell>
          <cell r="R5822">
            <v>0</v>
          </cell>
          <cell r="S5822">
            <v>0</v>
          </cell>
          <cell r="T5822">
            <v>-1.52</v>
          </cell>
          <cell r="U5822">
            <v>0</v>
          </cell>
          <cell r="V5822">
            <v>0</v>
          </cell>
          <cell r="W5822">
            <v>0</v>
          </cell>
          <cell r="X5822">
            <v>0</v>
          </cell>
          <cell r="Y5822">
            <v>0</v>
          </cell>
          <cell r="Z5822">
            <v>0</v>
          </cell>
          <cell r="AA5822">
            <v>0</v>
          </cell>
          <cell r="AB5822">
            <v>0</v>
          </cell>
          <cell r="AC5822">
            <v>0</v>
          </cell>
          <cell r="AD5822">
            <v>-9.3000000000000007</v>
          </cell>
          <cell r="AE5822">
            <v>0</v>
          </cell>
          <cell r="AF5822">
            <v>-0.4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-2.23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-1.64</v>
          </cell>
          <cell r="AT5822">
            <v>0</v>
          </cell>
          <cell r="AU5822">
            <v>0</v>
          </cell>
          <cell r="AV5822">
            <v>0</v>
          </cell>
        </row>
        <row r="5823">
          <cell r="A5823" t="str">
            <v xml:space="preserve">Outros </v>
          </cell>
          <cell r="B5823" t="str">
            <v>PS</v>
          </cell>
          <cell r="C5823" t="str">
            <v>Varejo PS</v>
          </cell>
          <cell r="D5823" t="str">
            <v>MN</v>
          </cell>
          <cell r="E5823" t="str">
            <v xml:space="preserve">Outros </v>
          </cell>
          <cell r="F5823" t="str">
            <v xml:space="preserve">Outros </v>
          </cell>
          <cell r="G5823" t="str">
            <v>Sales</v>
          </cell>
          <cell r="H5823">
            <v>4</v>
          </cell>
          <cell r="I5823" t="str">
            <v>CI - FELICIO CASALE FILHO - REC</v>
          </cell>
          <cell r="J5823" t="str">
            <v>100T2</v>
          </cell>
          <cell r="K5823">
            <v>9131</v>
          </cell>
          <cell r="L5823" t="str">
            <v>P &amp; F ADV &amp; CUST SVC MATERIALS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0</v>
          </cell>
          <cell r="X5823">
            <v>0</v>
          </cell>
          <cell r="Y5823">
            <v>0</v>
          </cell>
          <cell r="Z5823">
            <v>0</v>
          </cell>
          <cell r="AA5823">
            <v>0</v>
          </cell>
          <cell r="AB5823">
            <v>0</v>
          </cell>
          <cell r="AC5823">
            <v>0</v>
          </cell>
          <cell r="AD5823">
            <v>0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-1.08</v>
          </cell>
          <cell r="AU5823">
            <v>0</v>
          </cell>
          <cell r="AV5823">
            <v>0</v>
          </cell>
        </row>
        <row r="5824">
          <cell r="A5824" t="str">
            <v xml:space="preserve">Outros </v>
          </cell>
          <cell r="B5824" t="str">
            <v>PS</v>
          </cell>
          <cell r="C5824" t="str">
            <v>KEX</v>
          </cell>
          <cell r="D5824" t="str">
            <v>MN</v>
          </cell>
          <cell r="E5824" t="str">
            <v xml:space="preserve">Outros </v>
          </cell>
          <cell r="F5824" t="str">
            <v xml:space="preserve">Outros </v>
          </cell>
          <cell r="G5824" t="str">
            <v>Sales</v>
          </cell>
          <cell r="H5824">
            <v>5</v>
          </cell>
          <cell r="I5824" t="str">
            <v>DANIEL SANCHES</v>
          </cell>
          <cell r="J5824" t="str">
            <v>100T1</v>
          </cell>
          <cell r="K5824">
            <v>9131</v>
          </cell>
          <cell r="L5824" t="str">
            <v>P &amp; F ADV &amp; CUST SVC MATERIALS</v>
          </cell>
          <cell r="M5824">
            <v>0</v>
          </cell>
          <cell r="N5824">
            <v>0</v>
          </cell>
          <cell r="O5824">
            <v>0</v>
          </cell>
          <cell r="P5824">
            <v>-4.3600000000000003</v>
          </cell>
          <cell r="Q5824">
            <v>0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0</v>
          </cell>
          <cell r="X5824">
            <v>0</v>
          </cell>
          <cell r="Y5824">
            <v>0</v>
          </cell>
          <cell r="Z5824">
            <v>0</v>
          </cell>
          <cell r="AA5824">
            <v>0</v>
          </cell>
          <cell r="AB5824">
            <v>0</v>
          </cell>
          <cell r="AC5824">
            <v>0</v>
          </cell>
          <cell r="AD5824">
            <v>0</v>
          </cell>
          <cell r="AE5824">
            <v>-1.23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-0.37</v>
          </cell>
          <cell r="AL5824">
            <v>0</v>
          </cell>
          <cell r="AM5824">
            <v>-1.79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0</v>
          </cell>
          <cell r="AU5824">
            <v>0</v>
          </cell>
          <cell r="AV5824">
            <v>0</v>
          </cell>
        </row>
        <row r="5825">
          <cell r="A5825" t="str">
            <v xml:space="preserve">Outros </v>
          </cell>
          <cell r="B5825" t="str">
            <v>PS</v>
          </cell>
          <cell r="C5825" t="str">
            <v>Atacado PS</v>
          </cell>
          <cell r="D5825" t="str">
            <v>MN</v>
          </cell>
          <cell r="E5825" t="str">
            <v xml:space="preserve">Outros </v>
          </cell>
          <cell r="F5825" t="str">
            <v xml:space="preserve">Outros </v>
          </cell>
          <cell r="G5825" t="str">
            <v>Sales</v>
          </cell>
          <cell r="H5825">
            <v>5</v>
          </cell>
          <cell r="I5825" t="str">
            <v>DANIEL SANCHES</v>
          </cell>
          <cell r="J5825" t="str">
            <v>100T3</v>
          </cell>
          <cell r="K5825">
            <v>9131</v>
          </cell>
          <cell r="L5825" t="str">
            <v>P &amp; F ADV &amp; CUST SVC MATERIALS</v>
          </cell>
          <cell r="M5825">
            <v>-1.5</v>
          </cell>
          <cell r="N5825">
            <v>0</v>
          </cell>
          <cell r="O5825">
            <v>37.020000000000003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0</v>
          </cell>
          <cell r="AA5825">
            <v>0</v>
          </cell>
          <cell r="AB5825">
            <v>0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0</v>
          </cell>
          <cell r="AU5825">
            <v>0</v>
          </cell>
          <cell r="AV5825">
            <v>0</v>
          </cell>
        </row>
        <row r="5826">
          <cell r="A5826" t="str">
            <v xml:space="preserve">Outros </v>
          </cell>
          <cell r="B5826" t="str">
            <v>PS</v>
          </cell>
          <cell r="C5826" t="str">
            <v>KEX</v>
          </cell>
          <cell r="D5826" t="str">
            <v>MN</v>
          </cell>
          <cell r="E5826" t="str">
            <v xml:space="preserve">Outros </v>
          </cell>
          <cell r="F5826" t="str">
            <v xml:space="preserve">Outros </v>
          </cell>
          <cell r="G5826" t="str">
            <v>Sales</v>
          </cell>
          <cell r="H5826">
            <v>6</v>
          </cell>
          <cell r="I5826" t="str">
            <v>MANOEL FRANCO DE ASSIS</v>
          </cell>
          <cell r="J5826" t="str">
            <v>100T1</v>
          </cell>
          <cell r="K5826">
            <v>9131</v>
          </cell>
          <cell r="L5826" t="str">
            <v>P &amp; F ADV &amp; CUST SVC MATERIALS</v>
          </cell>
          <cell r="M5826">
            <v>-70.38</v>
          </cell>
          <cell r="N5826">
            <v>-25.18</v>
          </cell>
          <cell r="O5826">
            <v>-201.2</v>
          </cell>
          <cell r="P5826">
            <v>87.13</v>
          </cell>
          <cell r="Q5826">
            <v>-3.39</v>
          </cell>
          <cell r="R5826">
            <v>-13.87</v>
          </cell>
          <cell r="S5826">
            <v>-4.4800000000000004</v>
          </cell>
          <cell r="T5826">
            <v>0</v>
          </cell>
          <cell r="U5826">
            <v>0</v>
          </cell>
          <cell r="V5826">
            <v>-5.63</v>
          </cell>
          <cell r="W5826">
            <v>-2.2400000000000002</v>
          </cell>
          <cell r="X5826">
            <v>-19.170000000000002</v>
          </cell>
          <cell r="Y5826">
            <v>-6.5</v>
          </cell>
          <cell r="Z5826">
            <v>-4.01</v>
          </cell>
          <cell r="AA5826">
            <v>-4.24</v>
          </cell>
          <cell r="AB5826">
            <v>-4.12</v>
          </cell>
          <cell r="AC5826">
            <v>-2.35</v>
          </cell>
          <cell r="AD5826">
            <v>-17.22</v>
          </cell>
          <cell r="AE5826">
            <v>0</v>
          </cell>
          <cell r="AF5826">
            <v>-8.11</v>
          </cell>
          <cell r="AG5826">
            <v>-3.12</v>
          </cell>
          <cell r="AH5826">
            <v>-2.29</v>
          </cell>
          <cell r="AI5826">
            <v>-1.1100000000000001</v>
          </cell>
          <cell r="AJ5826">
            <v>-0.75</v>
          </cell>
          <cell r="AK5826">
            <v>-3.79</v>
          </cell>
          <cell r="AL5826">
            <v>-2.17</v>
          </cell>
          <cell r="AM5826">
            <v>-6.49</v>
          </cell>
          <cell r="AN5826">
            <v>-14.93</v>
          </cell>
          <cell r="AO5826">
            <v>0</v>
          </cell>
          <cell r="AP5826">
            <v>-4.1399999999999997</v>
          </cell>
          <cell r="AQ5826">
            <v>-4.1500000000000004</v>
          </cell>
          <cell r="AR5826">
            <v>-0.56999999999999995</v>
          </cell>
          <cell r="AS5826">
            <v>-1.3</v>
          </cell>
          <cell r="AT5826">
            <v>-6.84</v>
          </cell>
          <cell r="AU5826">
            <v>-8.25</v>
          </cell>
          <cell r="AV5826">
            <v>-3.05</v>
          </cell>
        </row>
        <row r="5827">
          <cell r="A5827" t="str">
            <v xml:space="preserve">Outros </v>
          </cell>
          <cell r="B5827" t="str">
            <v>PS</v>
          </cell>
          <cell r="C5827" t="str">
            <v>Varejo PS</v>
          </cell>
          <cell r="D5827" t="str">
            <v>MN</v>
          </cell>
          <cell r="E5827" t="str">
            <v xml:space="preserve">Outros </v>
          </cell>
          <cell r="F5827" t="str">
            <v xml:space="preserve">Outros </v>
          </cell>
          <cell r="G5827" t="str">
            <v>Sales</v>
          </cell>
          <cell r="H5827">
            <v>6</v>
          </cell>
          <cell r="I5827" t="str">
            <v>MANOEL FRANCO DE ASSIS</v>
          </cell>
          <cell r="J5827" t="str">
            <v>100T2</v>
          </cell>
          <cell r="K5827">
            <v>9131</v>
          </cell>
          <cell r="L5827" t="str">
            <v>P &amp; F ADV &amp; CUST SVC MATERIALS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-2.4</v>
          </cell>
          <cell r="AA5827">
            <v>0</v>
          </cell>
          <cell r="AB5827">
            <v>-1.32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-32.24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0</v>
          </cell>
          <cell r="AU5827">
            <v>0</v>
          </cell>
          <cell r="AV5827">
            <v>0</v>
          </cell>
        </row>
        <row r="5828">
          <cell r="A5828" t="str">
            <v xml:space="preserve">Outros </v>
          </cell>
          <cell r="B5828" t="str">
            <v>PS</v>
          </cell>
          <cell r="C5828" t="str">
            <v>Varejo PS</v>
          </cell>
          <cell r="D5828" t="str">
            <v>MN</v>
          </cell>
          <cell r="E5828" t="str">
            <v xml:space="preserve">Outros </v>
          </cell>
          <cell r="F5828" t="str">
            <v xml:space="preserve">Outros </v>
          </cell>
          <cell r="G5828" t="str">
            <v>Sales</v>
          </cell>
          <cell r="H5828">
            <v>6</v>
          </cell>
          <cell r="I5828" t="str">
            <v>MANOEL FRANCO DE ASSIS</v>
          </cell>
          <cell r="J5828">
            <v>12001</v>
          </cell>
          <cell r="K5828">
            <v>9131</v>
          </cell>
          <cell r="L5828" t="str">
            <v>P &amp; F ADV &amp; CUST SVC MATERIALS</v>
          </cell>
          <cell r="M5828">
            <v>0</v>
          </cell>
          <cell r="N5828">
            <v>-22.77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0</v>
          </cell>
          <cell r="AA5828">
            <v>0</v>
          </cell>
          <cell r="AB5828">
            <v>0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0</v>
          </cell>
          <cell r="AU5828">
            <v>0</v>
          </cell>
          <cell r="AV5828">
            <v>0</v>
          </cell>
        </row>
        <row r="5829">
          <cell r="A5829" t="str">
            <v xml:space="preserve">Outros </v>
          </cell>
          <cell r="B5829" t="str">
            <v>NT</v>
          </cell>
          <cell r="C5829" t="str">
            <v>Varejo NT</v>
          </cell>
          <cell r="D5829" t="str">
            <v>MN</v>
          </cell>
          <cell r="E5829" t="str">
            <v xml:space="preserve">Outros </v>
          </cell>
          <cell r="F5829" t="str">
            <v xml:space="preserve">Outros </v>
          </cell>
          <cell r="G5829" t="str">
            <v>Sales</v>
          </cell>
          <cell r="H5829">
            <v>8</v>
          </cell>
          <cell r="I5829" t="str">
            <v>FABIANA C CUNHA</v>
          </cell>
          <cell r="J5829" t="str">
            <v>100N1</v>
          </cell>
          <cell r="K5829">
            <v>9131</v>
          </cell>
          <cell r="L5829" t="str">
            <v>P &amp; F ADV &amp; CUST SVC MATERIALS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20.350000000000001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0</v>
          </cell>
          <cell r="X5829">
            <v>0</v>
          </cell>
          <cell r="Y5829">
            <v>0</v>
          </cell>
          <cell r="Z5829">
            <v>0</v>
          </cell>
          <cell r="AA5829">
            <v>0</v>
          </cell>
          <cell r="AB5829">
            <v>0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0</v>
          </cell>
          <cell r="AU5829">
            <v>0</v>
          </cell>
          <cell r="AV5829">
            <v>0</v>
          </cell>
        </row>
        <row r="5830">
          <cell r="A5830" t="str">
            <v xml:space="preserve">Outros </v>
          </cell>
          <cell r="B5830" t="str">
            <v>PS</v>
          </cell>
          <cell r="C5830" t="str">
            <v>KEX</v>
          </cell>
          <cell r="D5830" t="str">
            <v>MN</v>
          </cell>
          <cell r="E5830" t="str">
            <v xml:space="preserve">Outros </v>
          </cell>
          <cell r="F5830" t="str">
            <v xml:space="preserve">Outros </v>
          </cell>
          <cell r="G5830" t="str">
            <v>Sales</v>
          </cell>
          <cell r="H5830" t="str">
            <v>A</v>
          </cell>
          <cell r="I5830" t="str">
            <v>CARLOS KREMER</v>
          </cell>
          <cell r="J5830" t="str">
            <v>100T1</v>
          </cell>
          <cell r="K5830">
            <v>9131</v>
          </cell>
          <cell r="L5830" t="str">
            <v>P &amp; F ADV &amp; CUST SVC MATERIALS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0</v>
          </cell>
          <cell r="X5830">
            <v>0</v>
          </cell>
          <cell r="Y5830">
            <v>0</v>
          </cell>
          <cell r="Z5830">
            <v>0</v>
          </cell>
          <cell r="AA5830">
            <v>0</v>
          </cell>
          <cell r="AB5830">
            <v>0</v>
          </cell>
          <cell r="AC5830">
            <v>0</v>
          </cell>
          <cell r="AD5830">
            <v>0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-0.6</v>
          </cell>
          <cell r="AQ5830">
            <v>0</v>
          </cell>
          <cell r="AR5830">
            <v>0</v>
          </cell>
          <cell r="AS5830">
            <v>0</v>
          </cell>
          <cell r="AT5830">
            <v>0</v>
          </cell>
          <cell r="AU5830">
            <v>0</v>
          </cell>
          <cell r="AV5830">
            <v>0</v>
          </cell>
        </row>
        <row r="5831">
          <cell r="A5831" t="str">
            <v xml:space="preserve">Outros </v>
          </cell>
          <cell r="B5831" t="str">
            <v>PS</v>
          </cell>
          <cell r="C5831" t="str">
            <v>Atacado PS</v>
          </cell>
          <cell r="D5831" t="str">
            <v>MN</v>
          </cell>
          <cell r="E5831" t="str">
            <v xml:space="preserve">Outros </v>
          </cell>
          <cell r="F5831" t="str">
            <v xml:space="preserve">Outros </v>
          </cell>
          <cell r="G5831" t="str">
            <v>Sales</v>
          </cell>
          <cell r="H5831" t="str">
            <v>A</v>
          </cell>
          <cell r="I5831" t="str">
            <v>CARLOS KREMER</v>
          </cell>
          <cell r="J5831" t="str">
            <v>100T3</v>
          </cell>
          <cell r="K5831">
            <v>9131</v>
          </cell>
          <cell r="L5831" t="str">
            <v>P &amp; F ADV &amp; CUST SVC MATERIALS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0</v>
          </cell>
          <cell r="X5831">
            <v>0</v>
          </cell>
          <cell r="Y5831">
            <v>0</v>
          </cell>
          <cell r="Z5831">
            <v>0</v>
          </cell>
          <cell r="AA5831">
            <v>0</v>
          </cell>
          <cell r="AB5831">
            <v>0</v>
          </cell>
          <cell r="AC5831">
            <v>0</v>
          </cell>
          <cell r="AD5831">
            <v>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-1.27</v>
          </cell>
          <cell r="AP5831">
            <v>0</v>
          </cell>
          <cell r="AQ5831">
            <v>0</v>
          </cell>
          <cell r="AR5831">
            <v>0</v>
          </cell>
          <cell r="AS5831">
            <v>0</v>
          </cell>
          <cell r="AT5831">
            <v>0</v>
          </cell>
          <cell r="AU5831">
            <v>0</v>
          </cell>
          <cell r="AV5831">
            <v>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age"/>
      <sheetName val="Info"/>
      <sheetName val="Full Report"/>
      <sheetName val="Cover Page"/>
      <sheetName val="Month Financials"/>
      <sheetName val="Qtr Analysis"/>
      <sheetName val="Full Yr Analysis"/>
      <sheetName val="New Qtr"/>
      <sheetName val="SPG Analysis"/>
      <sheetName val="Act FRES"/>
      <sheetName val="1st Half Seasonal"/>
      <sheetName val="2nd Half Seasonal"/>
      <sheetName val="Full Year"/>
      <sheetName val="Waterfall"/>
      <sheetName val="SPGs - Capture"/>
      <sheetName val="SPGs - Output"/>
      <sheetName val="Rolling Fcst"/>
      <sheetName val="Sch 7b"/>
      <sheetName val="Workings"/>
      <sheetName val="1st Half Seasonal NY"/>
      <sheetName val="2nd Half Seasonal NY"/>
      <sheetName val="1st Quarter No Place to Hide"/>
      <sheetName val="2nd Quarter No Place to Hide"/>
      <sheetName val="3rd Quarter No Place to Hide"/>
      <sheetName val="4th Quarter No Place to Hide"/>
      <sheetName val="Tot CI inc GAP @ AOPfx"/>
      <sheetName val="Tot CI inc GAP @ ACTfx"/>
      <sheetName val="GAP @ AOPfx"/>
      <sheetName val="GAP @ ACTfx"/>
      <sheetName val="Tot CI exc GAP @ AOPfx"/>
      <sheetName val="Tot CI exc GAP @ ACTfx"/>
      <sheetName val="SPG-135CNFilm"/>
      <sheetName val="SPG-CRFilm"/>
      <sheetName val="SPG-TradFilm"/>
      <sheetName val="SPG-APSFilm"/>
      <sheetName val="SPG-SUCCameras"/>
      <sheetName val="SPG-ReloadCameras"/>
      <sheetName val="SPG-RetailColorPaper"/>
      <sheetName val="SPG-WSaleColorPaper"/>
      <sheetName val="SPG-ColorPaper"/>
      <sheetName val="SPG-RetailPhotoChemicals"/>
      <sheetName val="SPG-WSalePhotoChemicals"/>
      <sheetName val="SPG-PhotoChemicals"/>
      <sheetName val="SPG-Kiosks&amp;Media"/>
      <sheetName val="SPG-RetailPFEquip"/>
      <sheetName val="SPG-WSalePFEquip"/>
      <sheetName val="SPG-TotalPFEquip"/>
      <sheetName val="SPG-CISWhlsle"/>
      <sheetName val="SPG-CISRetail"/>
      <sheetName val="BU-CIS"/>
      <sheetName val="BU-CIR"/>
      <sheetName val="SPG-CDS"/>
      <sheetName val="ACTMARG"/>
      <sheetName val="ACTEARN"/>
      <sheetName val="ESTMARG"/>
      <sheetName val="ESTEARN"/>
      <sheetName val="AOPMARG"/>
      <sheetName val="AOPEARN"/>
      <sheetName val="Range_Names"/>
    </sheetNames>
    <sheetDataSet>
      <sheetData sheetId="0">
        <row r="16">
          <cell r="D16">
            <v>1</v>
          </cell>
        </row>
        <row r="35">
          <cell r="D35" t="str">
            <v>Brazil Cluster DEST</v>
          </cell>
        </row>
        <row r="125">
          <cell r="D125">
            <v>1</v>
          </cell>
        </row>
        <row r="129">
          <cell r="D129">
            <v>5</v>
          </cell>
        </row>
        <row r="134">
          <cell r="D134">
            <v>10</v>
          </cell>
        </row>
        <row r="135">
          <cell r="D135">
            <v>11</v>
          </cell>
        </row>
        <row r="136">
          <cell r="D136">
            <v>12</v>
          </cell>
        </row>
        <row r="137">
          <cell r="D137">
            <v>13</v>
          </cell>
        </row>
        <row r="138">
          <cell r="D138">
            <v>14</v>
          </cell>
        </row>
        <row r="139">
          <cell r="D139">
            <v>15</v>
          </cell>
        </row>
        <row r="140">
          <cell r="D140">
            <v>16</v>
          </cell>
        </row>
        <row r="141">
          <cell r="D141">
            <v>17</v>
          </cell>
        </row>
        <row r="143">
          <cell r="D143">
            <v>19</v>
          </cell>
        </row>
        <row r="145">
          <cell r="D145">
            <v>21</v>
          </cell>
        </row>
        <row r="162">
          <cell r="D162">
            <v>22</v>
          </cell>
        </row>
        <row r="171">
          <cell r="D171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Summary1"/>
      <sheetName val="Summary By-Product- STAT"/>
      <sheetName val="Summary By-Product- GAAP"/>
      <sheetName val="STAT Rollforward"/>
      <sheetName val="GAAP  Rollforward"/>
      <sheetName val="Total STAT Summary"/>
      <sheetName val="Total GAAP Summary"/>
      <sheetName val="GL STAT"/>
      <sheetName val="AD&amp;D STAT"/>
      <sheetName val="MM STAT"/>
      <sheetName val="NonJV STAT"/>
      <sheetName val="JV STAT"/>
      <sheetName val="Destiny STAT"/>
      <sheetName val="Destiny Detail STAT"/>
      <sheetName val="Dental and FCW STAT"/>
      <sheetName val="FCW STAT"/>
      <sheetName val="DentalnoFCW STAT"/>
      <sheetName val="MDCG STAT"/>
      <sheetName val="MDCG Detail STAT"/>
      <sheetName val="DentalnoSubs STAT"/>
      <sheetName val="DIS STAT"/>
      <sheetName val="LTD STAT"/>
      <sheetName val="WLT STAT"/>
      <sheetName val="GDIS STAT"/>
      <sheetName val="Non-Med STAT"/>
      <sheetName val="Health STAT"/>
      <sheetName val="GL GAAP"/>
      <sheetName val="AD&amp;D GAAP"/>
      <sheetName val="MM GAAP"/>
      <sheetName val="NonJV GAAP"/>
      <sheetName val="JV GAAP"/>
      <sheetName val="Destiny GAAP"/>
      <sheetName val="Destiny Detail GAAP"/>
      <sheetName val="Dental and FCW GAAP"/>
      <sheetName val="FCW GAAP"/>
      <sheetName val="DentalnoFCW GAAP"/>
      <sheetName val="MDCG GAAP"/>
      <sheetName val="MDCG Detail GAAP"/>
      <sheetName val="DentalnoSubs GAAP"/>
      <sheetName val="DIS GAAP"/>
      <sheetName val="LTD GAAP"/>
      <sheetName val="WLT GAAP"/>
      <sheetName val="GDIS GAAP"/>
      <sheetName val="Non-Med GAAP"/>
      <sheetName val="Health GAAP"/>
      <sheetName val="HealthnoSubs STAT"/>
      <sheetName val="HealthnoSubs GAAP"/>
      <sheetName val="GUL"/>
      <sheetName val="Clarity Input (GAAP-STAT)"/>
      <sheetName val="Misc"/>
      <sheetName val="Sales"/>
      <sheetName val="Loss Ratios"/>
      <sheetName val="STAT to GAAP Rollforward"/>
      <sheetName val="Sheet1"/>
      <sheetName val="Premiums"/>
      <sheetName val="Earnings- PreTax"/>
      <sheetName val="Earnings- Op Gain"/>
      <sheetName val="Commisions (Reg + SPC)"/>
      <sheetName val="Tax Cap IM FLDEXP"/>
      <sheetName val="OME"/>
      <sheetName val="Inv Inc for from Corp"/>
      <sheetName val="InvInc for Surp"/>
      <sheetName val="OthInc"/>
      <sheetName val="FAS97"/>
      <sheetName val="FAS120"/>
      <sheetName val="FAS60"/>
      <sheetName val="Summary_By-Product-_STAT"/>
      <sheetName val="Summary_By-Product-_GAAP"/>
      <sheetName val="STAT_Rollforward"/>
      <sheetName val="GAAP__Rollforward"/>
      <sheetName val="Total_STAT_Summary"/>
      <sheetName val="Total_GAAP_Summary"/>
      <sheetName val="GL_STAT"/>
      <sheetName val="AD&amp;D_STAT"/>
      <sheetName val="MM_STAT"/>
      <sheetName val="NonJV_STAT"/>
      <sheetName val="JV_STAT"/>
      <sheetName val="Destiny_STAT"/>
      <sheetName val="Destiny_Detail_STAT"/>
      <sheetName val="Dental_and_FCW_STAT"/>
      <sheetName val="FCW_STAT"/>
      <sheetName val="DentalnoFCW_STAT"/>
      <sheetName val="MDCG_STAT"/>
      <sheetName val="MDCG_Detail_STAT"/>
      <sheetName val="DentalnoSubs_STAT"/>
      <sheetName val="DIS_STAT"/>
      <sheetName val="LTD_STAT"/>
      <sheetName val="WLT_STAT"/>
      <sheetName val="GDIS_STAT"/>
      <sheetName val="Non-Med_STAT"/>
      <sheetName val="Health_STAT"/>
      <sheetName val="GL_GAAP"/>
      <sheetName val="AD&amp;D_GAAP"/>
      <sheetName val="MM_GAAP"/>
      <sheetName val="NonJV_GAAP"/>
      <sheetName val="JV_GAAP"/>
      <sheetName val="Destiny_GAAP"/>
      <sheetName val="Destiny_Detail_GAAP"/>
      <sheetName val="Dental_and_FCW_GAAP"/>
      <sheetName val="FCW_GAAP"/>
      <sheetName val="DentalnoFCW_GAAP"/>
      <sheetName val="MDCG_GAAP"/>
      <sheetName val="MDCG_Detail_GAAP"/>
      <sheetName val="DentalnoSubs_GAAP"/>
      <sheetName val="DIS_GAAP"/>
      <sheetName val="LTD_GAAP"/>
      <sheetName val="WLT_GAAP"/>
      <sheetName val="GDIS_GAAP"/>
      <sheetName val="Non-Med_GAAP"/>
      <sheetName val="Health_GAAP"/>
      <sheetName val="HealthnoSubs_STAT"/>
      <sheetName val="HealthnoSubs_GAAP"/>
      <sheetName val="Clarity_Input_(GAAP-STAT)"/>
      <sheetName val="Loss_Ratios"/>
      <sheetName val="STAT_to_GAAP_Rollforward"/>
      <sheetName val="Earnings-_PreTax"/>
      <sheetName val="Earnings-_Op_Gain"/>
      <sheetName val="Commisions_(Reg_+_SPC)"/>
      <sheetName val="Tax_Cap_IM_FLDEXP"/>
      <sheetName val="Inv_Inc_for_from_Corp"/>
      <sheetName val="InvInc_for_Su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age"/>
      <sheetName val="LogOn"/>
      <sheetName val="Variables"/>
      <sheetName val="Full Report"/>
      <sheetName val="Cover Page"/>
      <sheetName val="Month"/>
      <sheetName val="Curr Qtr_Monthly"/>
      <sheetName val="Sch7a"/>
      <sheetName val="YTD_FY"/>
      <sheetName val="GP BU"/>
      <sheetName val="Act FRES"/>
      <sheetName val="Risk Assessment"/>
      <sheetName val="1st Half Seasonal"/>
      <sheetName val="2nd Half Seasonal"/>
      <sheetName val="Full Year"/>
      <sheetName val="Price"/>
      <sheetName val="Rolling Fcst"/>
      <sheetName val="Sch7b"/>
      <sheetName val="Workings"/>
      <sheetName val="1st Half Seasonal NY"/>
      <sheetName val="2nd Half Seasonal NY"/>
      <sheetName val="Pricing NYear"/>
      <sheetName val="Volumes"/>
      <sheetName val="1st Quarter No Place to Hide"/>
      <sheetName val="2nd Quarter No Place to Hide"/>
      <sheetName val="3rd Quarter No Place to Hide"/>
      <sheetName val="4th Quarter No Place to Hide"/>
      <sheetName val="NY AOP Status"/>
      <sheetName val="1st Qtr NY No Place to Hide"/>
      <sheetName val="Tot CI inc GAP @ AOPfx"/>
      <sheetName val="Tot CI inc GAP @ ACTfx"/>
      <sheetName val="GAP @ AOPfx"/>
      <sheetName val="GAP @ ACTfx"/>
      <sheetName val="Tot CI exc GAP @ AOPfx"/>
      <sheetName val="Tot CI exc GAP @ ACTfx"/>
      <sheetName val="Distribution @ AOPfx"/>
      <sheetName val="Distribution @ ACTfx"/>
      <sheetName val="Vol KeyProds"/>
      <sheetName val="Rev KeyProds"/>
      <sheetName val="Price KeyProds"/>
      <sheetName val="Variances"/>
      <sheetName val="Assets"/>
      <sheetName val="ActMargin"/>
      <sheetName val="ActEarnings"/>
      <sheetName val="EstMargin"/>
      <sheetName val="EstEarnings"/>
      <sheetName val="AOPMargin"/>
      <sheetName val="AOPEarnings"/>
      <sheetName val="Range_Names"/>
    </sheetNames>
    <sheetDataSet>
      <sheetData sheetId="0">
        <row r="130">
          <cell r="D130">
            <v>18</v>
          </cell>
        </row>
        <row r="152">
          <cell r="D152">
            <v>2</v>
          </cell>
        </row>
        <row r="155">
          <cell r="D155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base of values"/>
      <sheetName val="5 year chart"/>
      <sheetName val="Snapshot"/>
      <sheetName val="Rich - RM Dashboard"/>
      <sheetName val="Staffing List"/>
      <sheetName val="Employee Planning Input Sheet"/>
      <sheetName val="Consultant Planning Input Sheet"/>
      <sheetName val="Staffing Report"/>
      <sheetName val="Essbase pull"/>
      <sheetName val="Destiny STAT"/>
      <sheetName val="DIS STAT"/>
      <sheetName val="SURCHNG"/>
      <sheetName val=""/>
      <sheetName val="data_base_of_values"/>
      <sheetName val="5_year_chart"/>
      <sheetName val="Rich_-_RM_Dashboard"/>
      <sheetName val="Staffing_List"/>
      <sheetName val="Employee_Planning_Input_Sheet"/>
      <sheetName val="Consultant_Planning_Input_Sheet"/>
      <sheetName val="Staffing_Report"/>
      <sheetName val="Essbase_pull"/>
      <sheetName val="Destiny_STAT"/>
      <sheetName val="DIS_STAT"/>
    </sheetNames>
    <sheetDataSet>
      <sheetData sheetId="0" refreshError="1"/>
      <sheetData sheetId="1" refreshError="1">
        <row r="5">
          <cell r="I5" t="str">
            <v>THE GUARDIAN CONSOLIDATED LIFE PROFIT CENTER</v>
          </cell>
        </row>
        <row r="6">
          <cell r="I6" t="str">
            <v>5 YEAR MOVING AVERAGE MORTALITY RATIOS</v>
          </cell>
        </row>
        <row r="7">
          <cell r="D7" t="str">
            <v xml:space="preserve"> </v>
          </cell>
          <cell r="I7" t="str">
            <v>DIRECT BUSINESS</v>
          </cell>
          <cell r="L7" t="str">
            <v xml:space="preserve"> </v>
          </cell>
          <cell r="N7" t="str">
            <v xml:space="preserve"> </v>
          </cell>
        </row>
        <row r="8">
          <cell r="D8" t="str">
            <v xml:space="preserve"> </v>
          </cell>
          <cell r="L8" t="str">
            <v xml:space="preserve"> </v>
          </cell>
          <cell r="N8" t="str">
            <v xml:space="preserve"> </v>
          </cell>
        </row>
        <row r="40">
          <cell r="I40" t="str">
            <v xml:space="preserve">The ratios shown are the Actual Claims for Direct Individual Life business incurred over the 5 year period ending at the end of the quarter shown divided by </v>
          </cell>
        </row>
        <row r="41">
          <cell r="I41" t="str">
            <v>the Expected Claims for the same five year period.  Ratios of Actual Mortality derived from two mortality tables are shown in two</v>
          </cell>
        </row>
        <row r="42">
          <cell r="I42" t="str">
            <v>separate graphs:  the 1975-80 Select and Ultimate Mortality Table and the Valuation Mortality Table appropriate for each block of business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.31.03"/>
      <sheetName val="06.30.03 "/>
      <sheetName val="12.30.03"/>
      <sheetName val="03.31.04"/>
      <sheetName val="06.30.04"/>
      <sheetName val="09.30.04 "/>
      <sheetName val="12.31.04"/>
      <sheetName val="3.31.05"/>
      <sheetName val="6.30.05"/>
      <sheetName val="9.30.05"/>
      <sheetName val="12.31.05"/>
      <sheetName val="03.31.06"/>
      <sheetName val="06.30.06 "/>
      <sheetName val="09.30.06 "/>
      <sheetName val="12.31.06"/>
      <sheetName val="3.31.07 "/>
      <sheetName val="6.30.07"/>
      <sheetName val="9.30.07"/>
      <sheetName val="12.31.07"/>
      <sheetName val="essbase"/>
      <sheetName val="Destiny STAT"/>
      <sheetName val="DIS STAT"/>
      <sheetName val="data base of values"/>
      <sheetName val="5 year chart"/>
      <sheetName val="03_31_03"/>
      <sheetName val="06_30_03_"/>
      <sheetName val="12_30_03"/>
      <sheetName val="03_31_04"/>
      <sheetName val="06_30_04"/>
      <sheetName val="09_30_04_"/>
      <sheetName val="12_31_04"/>
      <sheetName val="3_31_05"/>
      <sheetName val="6_30_05"/>
      <sheetName val="9_30_05"/>
      <sheetName val="12_31_05"/>
      <sheetName val="03_31_06"/>
      <sheetName val="06_30_06_"/>
      <sheetName val="09_30_06_"/>
      <sheetName val="12_31_06"/>
      <sheetName val="3_31_07_"/>
      <sheetName val="6_30_07"/>
      <sheetName val="9_30_07"/>
      <sheetName val="12_31_07"/>
      <sheetName val="Destiny_STAT"/>
      <sheetName val="DIS_STAT"/>
      <sheetName val="data_base_of_values"/>
      <sheetName val="5_year_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36">
          <cell r="B136" t="str">
            <v>June 2007</v>
          </cell>
        </row>
        <row r="138">
          <cell r="B138" t="str">
            <v>Cusip</v>
          </cell>
          <cell r="D138" t="str">
            <v>Par Value</v>
          </cell>
          <cell r="F138" t="str">
            <v>Book Value</v>
          </cell>
        </row>
        <row r="140">
          <cell r="B140" t="str">
            <v>FHLM503L2</v>
          </cell>
          <cell r="D140">
            <v>53000000</v>
          </cell>
          <cell r="F140">
            <v>53395689</v>
          </cell>
        </row>
        <row r="141">
          <cell r="B141" t="str">
            <v>01F052672</v>
          </cell>
          <cell r="D141">
            <v>255000000</v>
          </cell>
          <cell r="F141">
            <v>244083203</v>
          </cell>
        </row>
        <row r="142">
          <cell r="B142" t="str">
            <v>01F062671</v>
          </cell>
          <cell r="D142">
            <v>35000000</v>
          </cell>
          <cell r="F142">
            <v>35206445.310000002</v>
          </cell>
        </row>
        <row r="143">
          <cell r="B143" t="str">
            <v>8888551N3</v>
          </cell>
          <cell r="D143">
            <v>31100000</v>
          </cell>
          <cell r="F143">
            <v>31780367</v>
          </cell>
        </row>
        <row r="145">
          <cell r="D145">
            <v>374100000</v>
          </cell>
          <cell r="F145">
            <v>364465704.3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stmt of income"/>
      <sheetName val="chngs in surplus"/>
      <sheetName val="cash flows"/>
      <sheetName val="Note 3"/>
      <sheetName val="Note 5"/>
      <sheetName val="Invested Assets"/>
      <sheetName val="Schedule (1)"/>
      <sheetName val="Schedule (2)"/>
      <sheetName val="Schedule (3)"/>
      <sheetName val="Schedule (4)"/>
      <sheetName val="Schedule (5)"/>
      <sheetName val="Schedule (6)"/>
      <sheetName val="Network Management"/>
    </sheetNames>
    <sheetDataSet>
      <sheetData sheetId="0" refreshError="1">
        <row r="9">
          <cell r="H9">
            <v>36479</v>
          </cell>
          <cell r="J9">
            <v>144650</v>
          </cell>
        </row>
        <row r="10">
          <cell r="H10">
            <v>4374</v>
          </cell>
          <cell r="J10">
            <v>5754</v>
          </cell>
        </row>
        <row r="11">
          <cell r="H11">
            <v>0</v>
          </cell>
          <cell r="J11">
            <v>2098</v>
          </cell>
        </row>
        <row r="12">
          <cell r="H12">
            <v>12604</v>
          </cell>
          <cell r="J12">
            <v>107989</v>
          </cell>
        </row>
        <row r="14">
          <cell r="H14">
            <v>3291168</v>
          </cell>
          <cell r="J14">
            <v>3593326</v>
          </cell>
        </row>
        <row r="18">
          <cell r="H18">
            <v>14725</v>
          </cell>
          <cell r="J18">
            <v>14024</v>
          </cell>
        </row>
        <row r="19">
          <cell r="H19">
            <v>61605</v>
          </cell>
          <cell r="J19">
            <v>154492</v>
          </cell>
        </row>
        <row r="20">
          <cell r="H20">
            <v>5974</v>
          </cell>
          <cell r="J20">
            <v>19002</v>
          </cell>
        </row>
        <row r="21">
          <cell r="H21">
            <v>106516</v>
          </cell>
          <cell r="J21">
            <v>126921</v>
          </cell>
        </row>
        <row r="22">
          <cell r="H22">
            <v>44302</v>
          </cell>
          <cell r="J22">
            <v>364916</v>
          </cell>
        </row>
        <row r="24">
          <cell r="H24">
            <v>233122</v>
          </cell>
          <cell r="J24">
            <v>679355</v>
          </cell>
        </row>
        <row r="28">
          <cell r="H28">
            <v>1000</v>
          </cell>
          <cell r="J28">
            <v>1000</v>
          </cell>
        </row>
        <row r="29">
          <cell r="H29">
            <v>99000</v>
          </cell>
          <cell r="J29">
            <v>99000</v>
          </cell>
        </row>
        <row r="30">
          <cell r="H30">
            <v>2958046</v>
          </cell>
          <cell r="J30">
            <v>2813971</v>
          </cell>
        </row>
        <row r="32">
          <cell r="H32">
            <v>3058046</v>
          </cell>
          <cell r="J32">
            <v>2913971</v>
          </cell>
        </row>
        <row r="34">
          <cell r="H34">
            <v>3291168</v>
          </cell>
          <cell r="J34">
            <v>35933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Recs"/>
      <sheetName val="Data"/>
      <sheetName val="Acc Data"/>
      <sheetName val="Prod Data"/>
      <sheetName val="TB"/>
      <sheetName val="TB Sum"/>
      <sheetName val="Responsibility"/>
      <sheetName val="TB-GAAP SUM"/>
      <sheetName val="TB-Liab"/>
      <sheetName val="TB-Rev"/>
      <sheetName val="TB-Exp"/>
      <sheetName val="consolidated TB"/>
      <sheetName val="STAT SUM"/>
      <sheetName val="GAAP SUM"/>
      <sheetName val="TAX SUM"/>
      <sheetName val="Account by Aff"/>
      <sheetName val="Account - BU"/>
    </sheetNames>
    <sheetDataSet>
      <sheetData sheetId="0" refreshError="1"/>
      <sheetData sheetId="1" refreshError="1">
        <row r="3">
          <cell r="A3" t="str">
            <v>BU</v>
          </cell>
          <cell r="B3" t="str">
            <v>Account</v>
          </cell>
          <cell r="C3" t="str">
            <v>Account Descr</v>
          </cell>
          <cell r="D3" t="str">
            <v>LOB</v>
          </cell>
          <cell r="E3" t="str">
            <v>LOB DESC</v>
          </cell>
          <cell r="F3" t="str">
            <v>Affliate</v>
          </cell>
          <cell r="G3" t="str">
            <v>BC</v>
          </cell>
          <cell r="H3" t="str">
            <v>Total Amt</v>
          </cell>
          <cell r="I3" t="str">
            <v>YTD Period</v>
          </cell>
          <cell r="J3" t="str">
            <v>Geo</v>
          </cell>
          <cell r="K3" t="str">
            <v>Report</v>
          </cell>
          <cell r="L3" t="str">
            <v>Type</v>
          </cell>
          <cell r="M3" t="str">
            <v>Summary</v>
          </cell>
          <cell r="N3" t="str">
            <v>Stat Line- Blue</v>
          </cell>
          <cell r="O3" t="str">
            <v>Stat Line Desc - Blue</v>
          </cell>
          <cell r="P3" t="str">
            <v>Stat Line- Orange</v>
          </cell>
          <cell r="Q3" t="str">
            <v>Stat Line Desc - Orange</v>
          </cell>
          <cell r="R3" t="str">
            <v>L or H</v>
          </cell>
          <cell r="S3" t="str">
            <v>MRO</v>
          </cell>
          <cell r="T3" t="str">
            <v>Reserves</v>
          </cell>
          <cell r="U3" t="str">
            <v>BookCode</v>
          </cell>
          <cell r="V3" t="str">
            <v>Responsibility</v>
          </cell>
          <cell r="W3" t="str">
            <v>Aff Desc</v>
          </cell>
          <cell r="X3" t="str">
            <v>BU Desc</v>
          </cell>
          <cell r="Y3" t="str">
            <v>AUDITED GAAP STMT</v>
          </cell>
          <cell r="Z3" t="str">
            <v>GAAP Type</v>
          </cell>
          <cell r="AA3" t="str">
            <v>GAAP Line#</v>
          </cell>
        </row>
        <row r="4">
          <cell r="A4" t="str">
            <v>96123</v>
          </cell>
          <cell r="B4" t="str">
            <v>4416405</v>
          </cell>
          <cell r="C4" t="str">
            <v>3rd Party Admin Qualif&amp;Clm Rev</v>
          </cell>
          <cell r="D4" t="str">
            <v>90022</v>
          </cell>
          <cell r="F4" t="str">
            <v>00077</v>
          </cell>
          <cell r="G4" t="str">
            <v>C</v>
          </cell>
          <cell r="H4">
            <v>26476.81</v>
          </cell>
          <cell r="I4">
            <v>2006</v>
          </cell>
          <cell r="J4">
            <v>0</v>
          </cell>
          <cell r="K4" t="str">
            <v>Income Statement</v>
          </cell>
          <cell r="L4" t="str">
            <v>Expenses</v>
          </cell>
          <cell r="M4" t="str">
            <v>5 - Expense-05 Home Office Expenses</v>
          </cell>
          <cell r="N4" t="str">
            <v>O23</v>
          </cell>
          <cell r="O4" t="str">
            <v>General &amp; Investment Expenses</v>
          </cell>
          <cell r="P4" t="str">
            <v>O21</v>
          </cell>
          <cell r="Q4" t="str">
            <v>General Administrative Expenses</v>
          </cell>
          <cell r="R4" t="str">
            <v>Health</v>
          </cell>
          <cell r="S4" t="str">
            <v>First Commonwealth</v>
          </cell>
          <cell r="T4" t="e">
            <v>#N/A</v>
          </cell>
          <cell r="U4" t="str">
            <v>CORE</v>
          </cell>
          <cell r="V4" t="str">
            <v>HO Exp Acct</v>
          </cell>
          <cell r="W4" t="str">
            <v>Guardian Life Insurance Co.</v>
          </cell>
          <cell r="X4" t="str">
            <v>First Commonwealth Inc.</v>
          </cell>
          <cell r="Y4" t="str">
            <v>Other operating costs and expenses</v>
          </cell>
          <cell r="Z4" t="str">
            <v>05-Expenses</v>
          </cell>
          <cell r="AA4" t="str">
            <v>EX02</v>
          </cell>
        </row>
        <row r="5">
          <cell r="A5" t="str">
            <v>96123</v>
          </cell>
          <cell r="B5" t="str">
            <v>3403060</v>
          </cell>
          <cell r="C5" t="str">
            <v>Accr Group ASO VSP Fees</v>
          </cell>
          <cell r="D5" t="str">
            <v>63205</v>
          </cell>
          <cell r="F5">
            <v>0</v>
          </cell>
          <cell r="G5" t="str">
            <v>C</v>
          </cell>
          <cell r="H5">
            <v>-35971</v>
          </cell>
          <cell r="I5">
            <v>2006</v>
          </cell>
          <cell r="J5">
            <v>0</v>
          </cell>
          <cell r="K5" t="str">
            <v>Income Statement</v>
          </cell>
          <cell r="L5" t="str">
            <v>1-Revenue</v>
          </cell>
          <cell r="M5" t="str">
            <v>4 - Revenue-06 Other Income</v>
          </cell>
          <cell r="N5" t="e">
            <v>#N/A</v>
          </cell>
          <cell r="O5" t="e">
            <v>#N/A</v>
          </cell>
          <cell r="P5">
            <v>0</v>
          </cell>
          <cell r="Q5">
            <v>0</v>
          </cell>
          <cell r="R5" t="str">
            <v>Health</v>
          </cell>
          <cell r="S5" t="str">
            <v>First Commonwealth</v>
          </cell>
          <cell r="T5" t="e">
            <v>#N/A</v>
          </cell>
          <cell r="U5" t="str">
            <v>CORE</v>
          </cell>
          <cell r="V5" t="str">
            <v>J.Vaughan</v>
          </cell>
          <cell r="W5" t="e">
            <v>#N/A</v>
          </cell>
          <cell r="X5" t="str">
            <v>First Commonwealth Inc.</v>
          </cell>
          <cell r="Y5" t="str">
            <v>Other Income</v>
          </cell>
          <cell r="Z5" t="str">
            <v>04-Revenue</v>
          </cell>
          <cell r="AA5" t="str">
            <v>R03</v>
          </cell>
        </row>
        <row r="6">
          <cell r="A6" t="str">
            <v>96123</v>
          </cell>
          <cell r="B6" t="str">
            <v>3403060</v>
          </cell>
          <cell r="C6" t="str">
            <v>Accr Group ASO VSP Fees</v>
          </cell>
          <cell r="D6" t="str">
            <v>63205</v>
          </cell>
          <cell r="F6">
            <v>0</v>
          </cell>
          <cell r="G6" t="str">
            <v>S</v>
          </cell>
          <cell r="H6">
            <v>0</v>
          </cell>
          <cell r="I6">
            <v>2006</v>
          </cell>
          <cell r="J6">
            <v>0</v>
          </cell>
          <cell r="K6" t="str">
            <v>Income Statement</v>
          </cell>
          <cell r="L6" t="str">
            <v>1-Revenue</v>
          </cell>
          <cell r="M6" t="str">
            <v>4 - Revenue-06 Other Income</v>
          </cell>
          <cell r="N6" t="e">
            <v>#N/A</v>
          </cell>
          <cell r="O6" t="e">
            <v>#N/A</v>
          </cell>
          <cell r="P6">
            <v>0</v>
          </cell>
          <cell r="Q6">
            <v>0</v>
          </cell>
          <cell r="R6" t="str">
            <v>Health</v>
          </cell>
          <cell r="S6" t="str">
            <v>First Commonwealth</v>
          </cell>
          <cell r="T6" t="e">
            <v>#N/A</v>
          </cell>
          <cell r="U6" t="str">
            <v>STAT</v>
          </cell>
          <cell r="V6" t="str">
            <v>J.Vaughan</v>
          </cell>
          <cell r="W6" t="e">
            <v>#N/A</v>
          </cell>
          <cell r="X6" t="str">
            <v>First Commonwealth Inc.</v>
          </cell>
          <cell r="Y6" t="str">
            <v>Other Income</v>
          </cell>
          <cell r="Z6" t="str">
            <v>04-Revenue</v>
          </cell>
          <cell r="AA6" t="str">
            <v>R03</v>
          </cell>
        </row>
        <row r="7">
          <cell r="A7" t="str">
            <v>96123</v>
          </cell>
          <cell r="B7" t="str">
            <v>3403060</v>
          </cell>
          <cell r="C7" t="str">
            <v>Accr Group ASO VSP Fees</v>
          </cell>
          <cell r="D7" t="str">
            <v>63210</v>
          </cell>
          <cell r="F7">
            <v>0</v>
          </cell>
          <cell r="G7" t="str">
            <v>C</v>
          </cell>
          <cell r="H7">
            <v>63292.83</v>
          </cell>
          <cell r="I7">
            <v>2006</v>
          </cell>
          <cell r="J7" t="str">
            <v>014</v>
          </cell>
          <cell r="K7" t="str">
            <v>Income Statement</v>
          </cell>
          <cell r="L7" t="str">
            <v>1-Revenue</v>
          </cell>
          <cell r="M7" t="str">
            <v>4 - Revenue-06 Other Income</v>
          </cell>
          <cell r="N7" t="e">
            <v>#N/A</v>
          </cell>
          <cell r="O7" t="e">
            <v>#N/A</v>
          </cell>
          <cell r="P7">
            <v>0</v>
          </cell>
          <cell r="Q7">
            <v>0</v>
          </cell>
          <cell r="R7" t="str">
            <v>Health</v>
          </cell>
          <cell r="S7" t="str">
            <v>First Commonwealth</v>
          </cell>
          <cell r="T7" t="e">
            <v>#N/A</v>
          </cell>
          <cell r="U7" t="str">
            <v>CORE</v>
          </cell>
          <cell r="V7" t="str">
            <v>J.Vaughan</v>
          </cell>
          <cell r="W7" t="e">
            <v>#N/A</v>
          </cell>
          <cell r="X7" t="str">
            <v>First Commonwealth Inc.</v>
          </cell>
          <cell r="Y7" t="str">
            <v>Other Income</v>
          </cell>
          <cell r="Z7" t="str">
            <v>04-Revenue</v>
          </cell>
          <cell r="AA7" t="str">
            <v>R03</v>
          </cell>
        </row>
        <row r="8">
          <cell r="A8" t="str">
            <v>96123</v>
          </cell>
          <cell r="B8" t="str">
            <v>3403060</v>
          </cell>
          <cell r="C8" t="str">
            <v>Accr Group ASO VSP Fees</v>
          </cell>
          <cell r="D8" t="str">
            <v>63320</v>
          </cell>
          <cell r="F8">
            <v>0</v>
          </cell>
          <cell r="G8" t="str">
            <v>C</v>
          </cell>
          <cell r="H8">
            <v>1497.84</v>
          </cell>
          <cell r="I8">
            <v>2006</v>
          </cell>
          <cell r="J8" t="str">
            <v>014</v>
          </cell>
          <cell r="K8" t="str">
            <v>Income Statement</v>
          </cell>
          <cell r="L8" t="str">
            <v>1-Revenue</v>
          </cell>
          <cell r="M8" t="str">
            <v>4 - Revenue-06 Other Income</v>
          </cell>
          <cell r="N8" t="e">
            <v>#N/A</v>
          </cell>
          <cell r="O8" t="e">
            <v>#N/A</v>
          </cell>
          <cell r="P8">
            <v>0</v>
          </cell>
          <cell r="Q8">
            <v>0</v>
          </cell>
          <cell r="R8" t="str">
            <v>Health</v>
          </cell>
          <cell r="S8" t="str">
            <v>First Commonwealth</v>
          </cell>
          <cell r="T8" t="e">
            <v>#N/A</v>
          </cell>
          <cell r="U8" t="str">
            <v>CORE</v>
          </cell>
          <cell r="V8" t="str">
            <v>J.Vaughan</v>
          </cell>
          <cell r="W8" t="e">
            <v>#N/A</v>
          </cell>
          <cell r="X8" t="str">
            <v>First Commonwealth Inc.</v>
          </cell>
          <cell r="Y8" t="str">
            <v>Other Income</v>
          </cell>
          <cell r="Z8" t="str">
            <v>04-Revenue</v>
          </cell>
          <cell r="AA8" t="str">
            <v>R03</v>
          </cell>
        </row>
        <row r="9">
          <cell r="A9" t="str">
            <v>96123</v>
          </cell>
          <cell r="B9" t="str">
            <v>1924020</v>
          </cell>
          <cell r="C9" t="str">
            <v>Accum Deprec-Gen Off Equip</v>
          </cell>
          <cell r="D9" t="str">
            <v>63501</v>
          </cell>
          <cell r="F9">
            <v>0</v>
          </cell>
          <cell r="G9" t="str">
            <v>C</v>
          </cell>
          <cell r="H9">
            <v>-1774.2</v>
          </cell>
          <cell r="I9">
            <v>2006</v>
          </cell>
          <cell r="J9" t="str">
            <v>050</v>
          </cell>
          <cell r="K9" t="str">
            <v>Balance Sheet</v>
          </cell>
          <cell r="L9" t="str">
            <v>Assets</v>
          </cell>
          <cell r="M9" t="str">
            <v>1 - Assets-16 Other Assets</v>
          </cell>
          <cell r="N9" t="str">
            <v>A18</v>
          </cell>
          <cell r="O9" t="str">
            <v>Furniture and equipment</v>
          </cell>
          <cell r="P9">
            <v>0</v>
          </cell>
          <cell r="Q9">
            <v>0</v>
          </cell>
          <cell r="R9" t="str">
            <v>Health</v>
          </cell>
          <cell r="S9" t="str">
            <v>First Commonwealth</v>
          </cell>
          <cell r="T9" t="e">
            <v>#N/A</v>
          </cell>
          <cell r="U9" t="str">
            <v>CORE</v>
          </cell>
          <cell r="V9" t="str">
            <v>A. Li</v>
          </cell>
          <cell r="W9" t="e">
            <v>#N/A</v>
          </cell>
          <cell r="X9" t="str">
            <v>First Commonwealth Inc.</v>
          </cell>
          <cell r="Y9" t="str">
            <v>Property and equipment, net of Depr</v>
          </cell>
          <cell r="Z9" t="str">
            <v>01-Assets</v>
          </cell>
          <cell r="AA9" t="str">
            <v>A08</v>
          </cell>
        </row>
        <row r="10">
          <cell r="A10" t="str">
            <v>96123</v>
          </cell>
          <cell r="B10" t="str">
            <v>1924020</v>
          </cell>
          <cell r="C10" t="str">
            <v>Accum Deprec-Gen Off Equip</v>
          </cell>
          <cell r="D10" t="str">
            <v>63601</v>
          </cell>
          <cell r="F10">
            <v>0</v>
          </cell>
          <cell r="G10" t="str">
            <v>C</v>
          </cell>
          <cell r="H10">
            <v>-551.37</v>
          </cell>
          <cell r="I10">
            <v>2006</v>
          </cell>
          <cell r="J10" t="str">
            <v>026</v>
          </cell>
          <cell r="K10" t="str">
            <v>Balance Sheet</v>
          </cell>
          <cell r="L10" t="str">
            <v>Assets</v>
          </cell>
          <cell r="M10" t="str">
            <v>1 - Assets-16 Other Assets</v>
          </cell>
          <cell r="N10" t="str">
            <v>A18</v>
          </cell>
          <cell r="O10" t="str">
            <v>Furniture and equipment</v>
          </cell>
          <cell r="P10">
            <v>0</v>
          </cell>
          <cell r="Q10">
            <v>0</v>
          </cell>
          <cell r="R10" t="str">
            <v>Health</v>
          </cell>
          <cell r="S10" t="str">
            <v>First Commonwealth</v>
          </cell>
          <cell r="T10" t="e">
            <v>#N/A</v>
          </cell>
          <cell r="U10" t="str">
            <v>CORE</v>
          </cell>
          <cell r="V10" t="str">
            <v>A. Li</v>
          </cell>
          <cell r="W10" t="e">
            <v>#N/A</v>
          </cell>
          <cell r="X10" t="str">
            <v>First Commonwealth Inc.</v>
          </cell>
          <cell r="Y10" t="str">
            <v>Property and equipment, net of Depr</v>
          </cell>
          <cell r="Z10" t="str">
            <v>01-Assets</v>
          </cell>
          <cell r="AA10" t="str">
            <v>A08</v>
          </cell>
        </row>
        <row r="11">
          <cell r="A11" t="str">
            <v>96123</v>
          </cell>
          <cell r="B11" t="str">
            <v>1924020</v>
          </cell>
          <cell r="C11" t="str">
            <v>Accum Deprec-Gen Off Equip</v>
          </cell>
          <cell r="D11" t="str">
            <v>63701</v>
          </cell>
          <cell r="F11">
            <v>0</v>
          </cell>
          <cell r="G11" t="str">
            <v>C</v>
          </cell>
          <cell r="H11">
            <v>-186499.89</v>
          </cell>
          <cell r="I11">
            <v>2006</v>
          </cell>
          <cell r="J11" t="str">
            <v>014</v>
          </cell>
          <cell r="K11" t="str">
            <v>Balance Sheet</v>
          </cell>
          <cell r="L11" t="str">
            <v>Assets</v>
          </cell>
          <cell r="M11" t="str">
            <v>1 - Assets-16 Other Assets</v>
          </cell>
          <cell r="N11" t="str">
            <v>A18</v>
          </cell>
          <cell r="O11" t="str">
            <v>Furniture and equipment</v>
          </cell>
          <cell r="P11">
            <v>0</v>
          </cell>
          <cell r="Q11">
            <v>0</v>
          </cell>
          <cell r="R11" t="str">
            <v>Health</v>
          </cell>
          <cell r="S11" t="str">
            <v>First Commonwealth</v>
          </cell>
          <cell r="T11" t="e">
            <v>#N/A</v>
          </cell>
          <cell r="U11" t="str">
            <v>CORE</v>
          </cell>
          <cell r="V11" t="str">
            <v>A. Li</v>
          </cell>
          <cell r="W11" t="e">
            <v>#N/A</v>
          </cell>
          <cell r="X11" t="str">
            <v>First Commonwealth Inc.</v>
          </cell>
          <cell r="Y11" t="str">
            <v>Property and equipment, net of Depr</v>
          </cell>
          <cell r="Z11" t="str">
            <v>01-Assets</v>
          </cell>
          <cell r="AA11" t="str">
            <v>A08</v>
          </cell>
        </row>
        <row r="12">
          <cell r="A12" t="str">
            <v>96123</v>
          </cell>
          <cell r="B12" t="str">
            <v>1924020</v>
          </cell>
          <cell r="C12" t="str">
            <v>Accum Deprec-Gen Off Equip</v>
          </cell>
          <cell r="D12" t="str">
            <v>63710</v>
          </cell>
          <cell r="F12">
            <v>0</v>
          </cell>
          <cell r="G12" t="str">
            <v>C</v>
          </cell>
          <cell r="H12">
            <v>-1536.633</v>
          </cell>
          <cell r="I12">
            <v>2006</v>
          </cell>
          <cell r="J12">
            <v>0</v>
          </cell>
          <cell r="K12" t="str">
            <v>Balance Sheet</v>
          </cell>
          <cell r="L12" t="str">
            <v>Assets</v>
          </cell>
          <cell r="M12" t="str">
            <v>1 - Assets-16 Other Assets</v>
          </cell>
          <cell r="N12" t="str">
            <v>A18</v>
          </cell>
          <cell r="O12" t="str">
            <v>Furniture and equipment</v>
          </cell>
          <cell r="P12">
            <v>0</v>
          </cell>
          <cell r="Q12">
            <v>0</v>
          </cell>
          <cell r="R12" t="str">
            <v>Health</v>
          </cell>
          <cell r="S12" t="str">
            <v>First Commonwealth</v>
          </cell>
          <cell r="T12" t="e">
            <v>#N/A</v>
          </cell>
          <cell r="U12" t="str">
            <v>CORE</v>
          </cell>
          <cell r="V12" t="str">
            <v>A. Li</v>
          </cell>
          <cell r="W12" t="e">
            <v>#N/A</v>
          </cell>
          <cell r="X12" t="str">
            <v>First Commonwealth Inc.</v>
          </cell>
          <cell r="Y12" t="str">
            <v>Property and equipment, net of Depr</v>
          </cell>
          <cell r="Z12" t="str">
            <v>01-Assets</v>
          </cell>
          <cell r="AA12" t="str">
            <v>A08</v>
          </cell>
        </row>
        <row r="13">
          <cell r="A13" t="str">
            <v>96123</v>
          </cell>
          <cell r="B13" t="str">
            <v>1924020</v>
          </cell>
          <cell r="C13" t="str">
            <v>Accum Deprec-Gen Off Equip</v>
          </cell>
          <cell r="D13" t="str">
            <v>63710</v>
          </cell>
          <cell r="F13">
            <v>0</v>
          </cell>
          <cell r="G13" t="str">
            <v>C</v>
          </cell>
          <cell r="H13">
            <v>127285.49</v>
          </cell>
          <cell r="I13">
            <v>2006</v>
          </cell>
          <cell r="J13" t="str">
            <v>014</v>
          </cell>
          <cell r="K13" t="str">
            <v>Balance Sheet</v>
          </cell>
          <cell r="L13" t="str">
            <v>Assets</v>
          </cell>
          <cell r="M13" t="str">
            <v>1 - Assets-16 Other Assets</v>
          </cell>
          <cell r="N13" t="str">
            <v>A18</v>
          </cell>
          <cell r="O13" t="str">
            <v>Furniture and equipment</v>
          </cell>
          <cell r="P13">
            <v>0</v>
          </cell>
          <cell r="Q13">
            <v>0</v>
          </cell>
          <cell r="R13" t="str">
            <v>Health</v>
          </cell>
          <cell r="S13" t="str">
            <v>First Commonwealth</v>
          </cell>
          <cell r="T13" t="e">
            <v>#N/A</v>
          </cell>
          <cell r="U13" t="str">
            <v>CORE</v>
          </cell>
          <cell r="V13" t="str">
            <v>A. Li</v>
          </cell>
          <cell r="W13" t="e">
            <v>#N/A</v>
          </cell>
          <cell r="X13" t="str">
            <v>First Commonwealth Inc.</v>
          </cell>
          <cell r="Y13" t="str">
            <v>Property and equipment, net of Depr</v>
          </cell>
          <cell r="Z13" t="str">
            <v>01-Assets</v>
          </cell>
          <cell r="AA13" t="str">
            <v>A08</v>
          </cell>
        </row>
        <row r="14">
          <cell r="A14" t="str">
            <v>96123</v>
          </cell>
          <cell r="B14" t="str">
            <v>1924010</v>
          </cell>
          <cell r="C14" t="str">
            <v>Accum Deprec-Modlr Furniture</v>
          </cell>
          <cell r="D14" t="str">
            <v>63301</v>
          </cell>
          <cell r="F14">
            <v>0</v>
          </cell>
          <cell r="G14" t="str">
            <v>C</v>
          </cell>
          <cell r="H14">
            <v>-21197.83</v>
          </cell>
          <cell r="I14">
            <v>2006</v>
          </cell>
          <cell r="J14" t="str">
            <v>023</v>
          </cell>
          <cell r="K14" t="str">
            <v>Balance Sheet</v>
          </cell>
          <cell r="L14" t="str">
            <v>Assets</v>
          </cell>
          <cell r="M14" t="str">
            <v>1 - Assets-16 Other Assets</v>
          </cell>
          <cell r="N14" t="str">
            <v>A18</v>
          </cell>
          <cell r="O14" t="str">
            <v>Furniture and equipment</v>
          </cell>
          <cell r="P14">
            <v>0</v>
          </cell>
          <cell r="Q14">
            <v>0</v>
          </cell>
          <cell r="R14" t="str">
            <v>Health</v>
          </cell>
          <cell r="S14" t="str">
            <v>First Commonwealth</v>
          </cell>
          <cell r="T14" t="e">
            <v>#N/A</v>
          </cell>
          <cell r="U14" t="str">
            <v>CORE</v>
          </cell>
          <cell r="V14" t="str">
            <v>A. Li</v>
          </cell>
          <cell r="W14" t="e">
            <v>#N/A</v>
          </cell>
          <cell r="X14" t="str">
            <v>First Commonwealth Inc.</v>
          </cell>
          <cell r="Y14" t="str">
            <v>Property and equipment, net of Depr</v>
          </cell>
          <cell r="Z14" t="str">
            <v>01-Assets</v>
          </cell>
          <cell r="AA14" t="str">
            <v>A08</v>
          </cell>
        </row>
        <row r="15">
          <cell r="A15" t="str">
            <v>96123</v>
          </cell>
          <cell r="B15" t="str">
            <v>1924010</v>
          </cell>
          <cell r="C15" t="str">
            <v>Accum Deprec-Modlr Furniture</v>
          </cell>
          <cell r="D15" t="str">
            <v>63315</v>
          </cell>
          <cell r="F15">
            <v>0</v>
          </cell>
          <cell r="G15" t="str">
            <v>C</v>
          </cell>
          <cell r="H15">
            <v>-2935.08</v>
          </cell>
          <cell r="I15">
            <v>2006</v>
          </cell>
          <cell r="J15">
            <v>0</v>
          </cell>
          <cell r="K15" t="str">
            <v>Balance Sheet</v>
          </cell>
          <cell r="L15" t="str">
            <v>Assets</v>
          </cell>
          <cell r="M15" t="str">
            <v>1 - Assets-16 Other Assets</v>
          </cell>
          <cell r="N15" t="str">
            <v>A18</v>
          </cell>
          <cell r="O15" t="str">
            <v>Furniture and equipment</v>
          </cell>
          <cell r="P15">
            <v>0</v>
          </cell>
          <cell r="Q15">
            <v>0</v>
          </cell>
          <cell r="R15" t="str">
            <v>Health</v>
          </cell>
          <cell r="S15" t="str">
            <v>First Commonwealth</v>
          </cell>
          <cell r="T15" t="e">
            <v>#N/A</v>
          </cell>
          <cell r="U15" t="str">
            <v>CORE</v>
          </cell>
          <cell r="V15" t="str">
            <v>A. Li</v>
          </cell>
          <cell r="W15" t="e">
            <v>#N/A</v>
          </cell>
          <cell r="X15" t="str">
            <v>First Commonwealth Inc.</v>
          </cell>
          <cell r="Y15" t="str">
            <v>Property and equipment, net of Depr</v>
          </cell>
          <cell r="Z15" t="str">
            <v>01-Assets</v>
          </cell>
          <cell r="AA15" t="str">
            <v>A08</v>
          </cell>
        </row>
        <row r="16">
          <cell r="A16" t="str">
            <v>96123</v>
          </cell>
          <cell r="B16" t="str">
            <v>1924010</v>
          </cell>
          <cell r="C16" t="str">
            <v>Accum Deprec-Modlr Furniture</v>
          </cell>
          <cell r="D16" t="str">
            <v>63315</v>
          </cell>
          <cell r="F16">
            <v>0</v>
          </cell>
          <cell r="G16" t="str">
            <v>C</v>
          </cell>
          <cell r="H16">
            <v>-4891.8100000000004</v>
          </cell>
          <cell r="I16">
            <v>2006</v>
          </cell>
          <cell r="J16" t="str">
            <v>023</v>
          </cell>
          <cell r="K16" t="str">
            <v>Balance Sheet</v>
          </cell>
          <cell r="L16" t="str">
            <v>Assets</v>
          </cell>
          <cell r="M16" t="str">
            <v>1 - Assets-16 Other Assets</v>
          </cell>
          <cell r="N16" t="str">
            <v>A18</v>
          </cell>
          <cell r="O16" t="str">
            <v>Furniture and equipment</v>
          </cell>
          <cell r="P16">
            <v>0</v>
          </cell>
          <cell r="Q16">
            <v>0</v>
          </cell>
          <cell r="R16" t="str">
            <v>Health</v>
          </cell>
          <cell r="S16" t="str">
            <v>First Commonwealth</v>
          </cell>
          <cell r="T16" t="e">
            <v>#N/A</v>
          </cell>
          <cell r="U16" t="str">
            <v>CORE</v>
          </cell>
          <cell r="V16" t="str">
            <v>A. Li</v>
          </cell>
          <cell r="W16" t="e">
            <v>#N/A</v>
          </cell>
          <cell r="X16" t="str">
            <v>First Commonwealth Inc.</v>
          </cell>
          <cell r="Y16" t="str">
            <v>Property and equipment, net of Depr</v>
          </cell>
          <cell r="Z16" t="str">
            <v>01-Assets</v>
          </cell>
          <cell r="AA16" t="str">
            <v>A08</v>
          </cell>
        </row>
        <row r="17">
          <cell r="A17" t="str">
            <v>96123</v>
          </cell>
          <cell r="B17" t="str">
            <v>1924010</v>
          </cell>
          <cell r="C17" t="str">
            <v>Accum Deprec-Modlr Furniture</v>
          </cell>
          <cell r="D17" t="str">
            <v>63501</v>
          </cell>
          <cell r="F17">
            <v>0</v>
          </cell>
          <cell r="G17" t="str">
            <v>C</v>
          </cell>
          <cell r="H17">
            <v>-34076.42</v>
          </cell>
          <cell r="I17">
            <v>2006</v>
          </cell>
          <cell r="J17" t="str">
            <v>050</v>
          </cell>
          <cell r="K17" t="str">
            <v>Balance Sheet</v>
          </cell>
          <cell r="L17" t="str">
            <v>Assets</v>
          </cell>
          <cell r="M17" t="str">
            <v>1 - Assets-16 Other Assets</v>
          </cell>
          <cell r="N17" t="str">
            <v>A18</v>
          </cell>
          <cell r="O17" t="str">
            <v>Furniture and equipment</v>
          </cell>
          <cell r="P17">
            <v>0</v>
          </cell>
          <cell r="Q17">
            <v>0</v>
          </cell>
          <cell r="R17" t="str">
            <v>Health</v>
          </cell>
          <cell r="S17" t="str">
            <v>First Commonwealth</v>
          </cell>
          <cell r="T17" t="e">
            <v>#N/A</v>
          </cell>
          <cell r="U17" t="str">
            <v>CORE</v>
          </cell>
          <cell r="V17" t="str">
            <v>A. Li</v>
          </cell>
          <cell r="W17" t="e">
            <v>#N/A</v>
          </cell>
          <cell r="X17" t="str">
            <v>First Commonwealth Inc.</v>
          </cell>
          <cell r="Y17" t="str">
            <v>Property and equipment, net of Depr</v>
          </cell>
          <cell r="Z17" t="str">
            <v>01-Assets</v>
          </cell>
          <cell r="AA17" t="str">
            <v>A08</v>
          </cell>
        </row>
        <row r="18">
          <cell r="A18" t="str">
            <v>96123</v>
          </cell>
          <cell r="B18" t="str">
            <v>1924010</v>
          </cell>
          <cell r="C18" t="str">
            <v>Accum Deprec-Modlr Furniture</v>
          </cell>
          <cell r="D18" t="str">
            <v>63510</v>
          </cell>
          <cell r="F18">
            <v>0</v>
          </cell>
          <cell r="G18" t="str">
            <v>C</v>
          </cell>
          <cell r="H18">
            <v>-2644.0630000000001</v>
          </cell>
          <cell r="I18">
            <v>2006</v>
          </cell>
          <cell r="J18">
            <v>0</v>
          </cell>
          <cell r="K18" t="str">
            <v>Balance Sheet</v>
          </cell>
          <cell r="L18" t="str">
            <v>Assets</v>
          </cell>
          <cell r="M18" t="str">
            <v>1 - Assets-16 Other Assets</v>
          </cell>
          <cell r="N18" t="str">
            <v>A18</v>
          </cell>
          <cell r="O18" t="str">
            <v>Furniture and equipment</v>
          </cell>
          <cell r="P18">
            <v>0</v>
          </cell>
          <cell r="Q18">
            <v>0</v>
          </cell>
          <cell r="R18" t="str">
            <v>Health</v>
          </cell>
          <cell r="S18" t="str">
            <v>First Commonwealth</v>
          </cell>
          <cell r="T18" t="e">
            <v>#N/A</v>
          </cell>
          <cell r="U18" t="str">
            <v>CORE</v>
          </cell>
          <cell r="V18" t="str">
            <v>A. Li</v>
          </cell>
          <cell r="W18" t="e">
            <v>#N/A</v>
          </cell>
          <cell r="X18" t="str">
            <v>First Commonwealth Inc.</v>
          </cell>
          <cell r="Y18" t="str">
            <v>Property and equipment, net of Depr</v>
          </cell>
          <cell r="Z18" t="str">
            <v>01-Assets</v>
          </cell>
          <cell r="AA18" t="str">
            <v>A08</v>
          </cell>
        </row>
        <row r="19">
          <cell r="A19" t="str">
            <v>96123</v>
          </cell>
          <cell r="B19" t="str">
            <v>1924010</v>
          </cell>
          <cell r="C19" t="str">
            <v>Accum Deprec-Modlr Furniture</v>
          </cell>
          <cell r="D19" t="str">
            <v>63510</v>
          </cell>
          <cell r="F19">
            <v>0</v>
          </cell>
          <cell r="G19" t="str">
            <v>C</v>
          </cell>
          <cell r="H19">
            <v>-7863.82</v>
          </cell>
          <cell r="I19">
            <v>2006</v>
          </cell>
          <cell r="J19" t="str">
            <v>050</v>
          </cell>
          <cell r="K19" t="str">
            <v>Balance Sheet</v>
          </cell>
          <cell r="L19" t="str">
            <v>Assets</v>
          </cell>
          <cell r="M19" t="str">
            <v>1 - Assets-16 Other Assets</v>
          </cell>
          <cell r="N19" t="str">
            <v>A18</v>
          </cell>
          <cell r="O19" t="str">
            <v>Furniture and equipment</v>
          </cell>
          <cell r="P19">
            <v>0</v>
          </cell>
          <cell r="Q19">
            <v>0</v>
          </cell>
          <cell r="R19" t="str">
            <v>Health</v>
          </cell>
          <cell r="S19" t="str">
            <v>First Commonwealth</v>
          </cell>
          <cell r="T19" t="e">
            <v>#N/A</v>
          </cell>
          <cell r="U19" t="str">
            <v>CORE</v>
          </cell>
          <cell r="V19" t="str">
            <v>A. Li</v>
          </cell>
          <cell r="W19" t="e">
            <v>#N/A</v>
          </cell>
          <cell r="X19" t="str">
            <v>First Commonwealth Inc.</v>
          </cell>
          <cell r="Y19" t="str">
            <v>Property and equipment, net of Depr</v>
          </cell>
          <cell r="Z19" t="str">
            <v>01-Assets</v>
          </cell>
          <cell r="AA19" t="str">
            <v>A08</v>
          </cell>
        </row>
        <row r="20">
          <cell r="A20" t="str">
            <v>96123</v>
          </cell>
          <cell r="B20" t="str">
            <v>1924010</v>
          </cell>
          <cell r="C20" t="str">
            <v>Accum Deprec-Modlr Furniture</v>
          </cell>
          <cell r="D20" t="str">
            <v>63601</v>
          </cell>
          <cell r="F20">
            <v>0</v>
          </cell>
          <cell r="G20" t="str">
            <v>C</v>
          </cell>
          <cell r="H20">
            <v>-24415.54</v>
          </cell>
          <cell r="I20">
            <v>2006</v>
          </cell>
          <cell r="J20" t="str">
            <v>026</v>
          </cell>
          <cell r="K20" t="str">
            <v>Balance Sheet</v>
          </cell>
          <cell r="L20" t="str">
            <v>Assets</v>
          </cell>
          <cell r="M20" t="str">
            <v>1 - Assets-16 Other Assets</v>
          </cell>
          <cell r="N20" t="str">
            <v>A18</v>
          </cell>
          <cell r="O20" t="str">
            <v>Furniture and equipment</v>
          </cell>
          <cell r="P20">
            <v>0</v>
          </cell>
          <cell r="Q20">
            <v>0</v>
          </cell>
          <cell r="R20" t="str">
            <v>Health</v>
          </cell>
          <cell r="S20" t="str">
            <v>First Commonwealth</v>
          </cell>
          <cell r="T20" t="e">
            <v>#N/A</v>
          </cell>
          <cell r="U20" t="str">
            <v>CORE</v>
          </cell>
          <cell r="V20" t="str">
            <v>A. Li</v>
          </cell>
          <cell r="W20" t="e">
            <v>#N/A</v>
          </cell>
          <cell r="X20" t="str">
            <v>First Commonwealth Inc.</v>
          </cell>
          <cell r="Y20" t="str">
            <v>Property and equipment, net of Depr</v>
          </cell>
          <cell r="Z20" t="str">
            <v>01-Assets</v>
          </cell>
          <cell r="AA20" t="str">
            <v>A08</v>
          </cell>
        </row>
        <row r="21">
          <cell r="A21" t="str">
            <v>96123</v>
          </cell>
          <cell r="B21" t="str">
            <v>1924010</v>
          </cell>
          <cell r="C21" t="str">
            <v>Accum Deprec-Modlr Furniture</v>
          </cell>
          <cell r="D21" t="str">
            <v>63610</v>
          </cell>
          <cell r="F21">
            <v>0</v>
          </cell>
          <cell r="G21" t="str">
            <v>C</v>
          </cell>
          <cell r="H21">
            <v>-3380.616</v>
          </cell>
          <cell r="I21">
            <v>2006</v>
          </cell>
          <cell r="J21">
            <v>0</v>
          </cell>
          <cell r="K21" t="str">
            <v>Balance Sheet</v>
          </cell>
          <cell r="L21" t="str">
            <v>Assets</v>
          </cell>
          <cell r="M21" t="str">
            <v>1 - Assets-16 Other Assets</v>
          </cell>
          <cell r="N21" t="str">
            <v>A18</v>
          </cell>
          <cell r="O21" t="str">
            <v>Furniture and equipment</v>
          </cell>
          <cell r="P21">
            <v>0</v>
          </cell>
          <cell r="Q21">
            <v>0</v>
          </cell>
          <cell r="R21" t="str">
            <v>Health</v>
          </cell>
          <cell r="S21" t="str">
            <v>First Commonwealth</v>
          </cell>
          <cell r="T21" t="e">
            <v>#N/A</v>
          </cell>
          <cell r="U21" t="str">
            <v>CORE</v>
          </cell>
          <cell r="V21" t="str">
            <v>A. Li</v>
          </cell>
          <cell r="W21" t="e">
            <v>#N/A</v>
          </cell>
          <cell r="X21" t="str">
            <v>First Commonwealth Inc.</v>
          </cell>
          <cell r="Y21" t="str">
            <v>Property and equipment, net of Depr</v>
          </cell>
          <cell r="Z21" t="str">
            <v>01-Assets</v>
          </cell>
          <cell r="AA21" t="str">
            <v>A08</v>
          </cell>
        </row>
        <row r="22">
          <cell r="A22" t="str">
            <v>96123</v>
          </cell>
          <cell r="B22" t="str">
            <v>1924010</v>
          </cell>
          <cell r="C22" t="str">
            <v>Accum Deprec-Modlr Furniture</v>
          </cell>
          <cell r="D22" t="str">
            <v>63610</v>
          </cell>
          <cell r="F22">
            <v>0</v>
          </cell>
          <cell r="G22" t="str">
            <v>C</v>
          </cell>
          <cell r="H22">
            <v>-5634.4</v>
          </cell>
          <cell r="I22">
            <v>2006</v>
          </cell>
          <cell r="J22" t="str">
            <v>026</v>
          </cell>
          <cell r="K22" t="str">
            <v>Balance Sheet</v>
          </cell>
          <cell r="L22" t="str">
            <v>Assets</v>
          </cell>
          <cell r="M22" t="str">
            <v>1 - Assets-16 Other Assets</v>
          </cell>
          <cell r="N22" t="str">
            <v>A18</v>
          </cell>
          <cell r="O22" t="str">
            <v>Furniture and equipment</v>
          </cell>
          <cell r="P22">
            <v>0</v>
          </cell>
          <cell r="Q22">
            <v>0</v>
          </cell>
          <cell r="R22" t="str">
            <v>Health</v>
          </cell>
          <cell r="S22" t="str">
            <v>First Commonwealth</v>
          </cell>
          <cell r="T22" t="e">
            <v>#N/A</v>
          </cell>
          <cell r="U22" t="str">
            <v>CORE</v>
          </cell>
          <cell r="V22" t="str">
            <v>A. Li</v>
          </cell>
          <cell r="W22" t="e">
            <v>#N/A</v>
          </cell>
          <cell r="X22" t="str">
            <v>First Commonwealth Inc.</v>
          </cell>
          <cell r="Y22" t="str">
            <v>Property and equipment, net of Depr</v>
          </cell>
          <cell r="Z22" t="str">
            <v>01-Assets</v>
          </cell>
          <cell r="AA22" t="str">
            <v>A08</v>
          </cell>
        </row>
        <row r="23">
          <cell r="A23" t="str">
            <v>96123</v>
          </cell>
          <cell r="B23" t="str">
            <v>1924010</v>
          </cell>
          <cell r="C23" t="str">
            <v>Accum Deprec-Modlr Furniture</v>
          </cell>
          <cell r="D23" t="str">
            <v>63701</v>
          </cell>
          <cell r="F23">
            <v>0</v>
          </cell>
          <cell r="G23" t="str">
            <v>C</v>
          </cell>
          <cell r="H23">
            <v>-284564.86</v>
          </cell>
          <cell r="I23">
            <v>2006</v>
          </cell>
          <cell r="J23" t="str">
            <v>014</v>
          </cell>
          <cell r="K23" t="str">
            <v>Balance Sheet</v>
          </cell>
          <cell r="L23" t="str">
            <v>Assets</v>
          </cell>
          <cell r="M23" t="str">
            <v>1 - Assets-16 Other Assets</v>
          </cell>
          <cell r="N23" t="str">
            <v>A18</v>
          </cell>
          <cell r="O23" t="str">
            <v>Furniture and equipment</v>
          </cell>
          <cell r="P23">
            <v>0</v>
          </cell>
          <cell r="Q23">
            <v>0</v>
          </cell>
          <cell r="R23" t="str">
            <v>Health</v>
          </cell>
          <cell r="S23" t="str">
            <v>First Commonwealth</v>
          </cell>
          <cell r="T23" t="e">
            <v>#N/A</v>
          </cell>
          <cell r="U23" t="str">
            <v>CORE</v>
          </cell>
          <cell r="V23" t="str">
            <v>A. Li</v>
          </cell>
          <cell r="W23" t="e">
            <v>#N/A</v>
          </cell>
          <cell r="X23" t="str">
            <v>First Commonwealth Inc.</v>
          </cell>
          <cell r="Y23" t="str">
            <v>Property and equipment, net of Depr</v>
          </cell>
          <cell r="Z23" t="str">
            <v>01-Assets</v>
          </cell>
          <cell r="AA23" t="str">
            <v>A08</v>
          </cell>
        </row>
        <row r="24">
          <cell r="A24" t="str">
            <v>96123</v>
          </cell>
          <cell r="B24" t="str">
            <v>1924010</v>
          </cell>
          <cell r="C24" t="str">
            <v>Accum Deprec-Modlr Furniture</v>
          </cell>
          <cell r="D24" t="str">
            <v>63710</v>
          </cell>
          <cell r="F24">
            <v>0</v>
          </cell>
          <cell r="G24" t="str">
            <v>C</v>
          </cell>
          <cell r="H24">
            <v>-6009.0640000000003</v>
          </cell>
          <cell r="I24">
            <v>2006</v>
          </cell>
          <cell r="J24">
            <v>0</v>
          </cell>
          <cell r="K24" t="str">
            <v>Balance Sheet</v>
          </cell>
          <cell r="L24" t="str">
            <v>Assets</v>
          </cell>
          <cell r="M24" t="str">
            <v>1 - Assets-16 Other Assets</v>
          </cell>
          <cell r="N24" t="str">
            <v>A18</v>
          </cell>
          <cell r="O24" t="str">
            <v>Furniture and equipment</v>
          </cell>
          <cell r="P24">
            <v>0</v>
          </cell>
          <cell r="Q24">
            <v>0</v>
          </cell>
          <cell r="R24" t="str">
            <v>Health</v>
          </cell>
          <cell r="S24" t="str">
            <v>First Commonwealth</v>
          </cell>
          <cell r="T24" t="e">
            <v>#N/A</v>
          </cell>
          <cell r="U24" t="str">
            <v>CORE</v>
          </cell>
          <cell r="V24" t="str">
            <v>A. Li</v>
          </cell>
          <cell r="W24" t="e">
            <v>#N/A</v>
          </cell>
          <cell r="X24" t="str">
            <v>First Commonwealth Inc.</v>
          </cell>
          <cell r="Y24" t="str">
            <v>Property and equipment, net of Depr</v>
          </cell>
          <cell r="Z24" t="str">
            <v>01-Assets</v>
          </cell>
          <cell r="AA24" t="str">
            <v>A08</v>
          </cell>
        </row>
        <row r="25">
          <cell r="A25" t="str">
            <v>96123</v>
          </cell>
          <cell r="B25" t="str">
            <v>1924010</v>
          </cell>
          <cell r="C25" t="str">
            <v>Accum Deprec-Modlr Furniture</v>
          </cell>
          <cell r="D25" t="str">
            <v>63710</v>
          </cell>
          <cell r="F25">
            <v>0</v>
          </cell>
          <cell r="G25" t="str">
            <v>C</v>
          </cell>
          <cell r="H25">
            <v>-27054.6</v>
          </cell>
          <cell r="I25">
            <v>2006</v>
          </cell>
          <cell r="J25" t="str">
            <v>014</v>
          </cell>
          <cell r="K25" t="str">
            <v>Balance Sheet</v>
          </cell>
          <cell r="L25" t="str">
            <v>Assets</v>
          </cell>
          <cell r="M25" t="str">
            <v>1 - Assets-16 Other Assets</v>
          </cell>
          <cell r="N25" t="str">
            <v>A18</v>
          </cell>
          <cell r="O25" t="str">
            <v>Furniture and equipment</v>
          </cell>
          <cell r="P25">
            <v>0</v>
          </cell>
          <cell r="Q25">
            <v>0</v>
          </cell>
          <cell r="R25" t="str">
            <v>Health</v>
          </cell>
          <cell r="S25" t="str">
            <v>First Commonwealth</v>
          </cell>
          <cell r="T25" t="e">
            <v>#N/A</v>
          </cell>
          <cell r="U25" t="str">
            <v>CORE</v>
          </cell>
          <cell r="V25" t="str">
            <v>A. Li</v>
          </cell>
          <cell r="W25" t="e">
            <v>#N/A</v>
          </cell>
          <cell r="X25" t="str">
            <v>First Commonwealth Inc.</v>
          </cell>
          <cell r="Y25" t="str">
            <v>Property and equipment, net of Depr</v>
          </cell>
          <cell r="Z25" t="str">
            <v>01-Assets</v>
          </cell>
          <cell r="AA25" t="str">
            <v>A08</v>
          </cell>
        </row>
        <row r="26">
          <cell r="A26" t="str">
            <v>96123</v>
          </cell>
          <cell r="B26" t="str">
            <v>1607905</v>
          </cell>
          <cell r="C26" t="str">
            <v>Accum Deprec-P/C Equipment</v>
          </cell>
          <cell r="D26" t="str">
            <v>63200</v>
          </cell>
          <cell r="F26">
            <v>0</v>
          </cell>
          <cell r="G26" t="str">
            <v>C</v>
          </cell>
          <cell r="H26">
            <v>-285.43</v>
          </cell>
          <cell r="I26">
            <v>2006</v>
          </cell>
          <cell r="J26" t="str">
            <v>015</v>
          </cell>
          <cell r="K26" t="str">
            <v>Balance Sheet</v>
          </cell>
          <cell r="L26" t="str">
            <v>Assets</v>
          </cell>
          <cell r="M26" t="str">
            <v>1 - Assets-16 Other Assets</v>
          </cell>
          <cell r="N26" t="e">
            <v>#N/A</v>
          </cell>
          <cell r="O26" t="e">
            <v>#N/A</v>
          </cell>
          <cell r="P26">
            <v>0</v>
          </cell>
          <cell r="Q26">
            <v>0</v>
          </cell>
          <cell r="R26" t="str">
            <v>Health</v>
          </cell>
          <cell r="S26" t="str">
            <v>First Commonwealth</v>
          </cell>
          <cell r="T26" t="e">
            <v>#N/A</v>
          </cell>
          <cell r="U26" t="str">
            <v>CORE</v>
          </cell>
          <cell r="V26" t="str">
            <v>A. Li</v>
          </cell>
          <cell r="W26" t="e">
            <v>#N/A</v>
          </cell>
          <cell r="X26" t="str">
            <v>First Commonwealth Inc.</v>
          </cell>
          <cell r="Y26" t="str">
            <v>Property and equipment, net of Depr</v>
          </cell>
          <cell r="Z26" t="str">
            <v>01-Assets</v>
          </cell>
          <cell r="AA26" t="str">
            <v>A08</v>
          </cell>
        </row>
        <row r="27">
          <cell r="A27" t="str">
            <v>96123</v>
          </cell>
          <cell r="B27" t="str">
            <v>1607905</v>
          </cell>
          <cell r="C27" t="str">
            <v>Accum Deprec-P/C Equipment</v>
          </cell>
          <cell r="D27" t="str">
            <v>63301</v>
          </cell>
          <cell r="F27">
            <v>0</v>
          </cell>
          <cell r="G27" t="str">
            <v>C</v>
          </cell>
          <cell r="H27">
            <v>-17852.95</v>
          </cell>
          <cell r="I27">
            <v>2006</v>
          </cell>
          <cell r="J27" t="str">
            <v>023</v>
          </cell>
          <cell r="K27" t="str">
            <v>Balance Sheet</v>
          </cell>
          <cell r="L27" t="str">
            <v>Assets</v>
          </cell>
          <cell r="M27" t="str">
            <v>1 - Assets-16 Other Assets</v>
          </cell>
          <cell r="N27" t="e">
            <v>#N/A</v>
          </cell>
          <cell r="O27" t="e">
            <v>#N/A</v>
          </cell>
          <cell r="P27">
            <v>0</v>
          </cell>
          <cell r="Q27">
            <v>0</v>
          </cell>
          <cell r="R27" t="str">
            <v>Health</v>
          </cell>
          <cell r="S27" t="str">
            <v>First Commonwealth</v>
          </cell>
          <cell r="T27" t="e">
            <v>#N/A</v>
          </cell>
          <cell r="U27" t="str">
            <v>CORE</v>
          </cell>
          <cell r="V27" t="str">
            <v>A. Li</v>
          </cell>
          <cell r="W27" t="e">
            <v>#N/A</v>
          </cell>
          <cell r="X27" t="str">
            <v>First Commonwealth Inc.</v>
          </cell>
          <cell r="Y27" t="str">
            <v>Property and equipment, net of Depr</v>
          </cell>
          <cell r="Z27" t="str">
            <v>01-Assets</v>
          </cell>
          <cell r="AA27" t="str">
            <v>A08</v>
          </cell>
        </row>
        <row r="28">
          <cell r="A28" t="str">
            <v>96123</v>
          </cell>
          <cell r="B28" t="str">
            <v>1607905</v>
          </cell>
          <cell r="C28" t="str">
            <v>Accum Deprec-P/C Equipment</v>
          </cell>
          <cell r="D28" t="str">
            <v>63501</v>
          </cell>
          <cell r="F28">
            <v>0</v>
          </cell>
          <cell r="G28" t="str">
            <v>C</v>
          </cell>
          <cell r="H28">
            <v>-13026.76</v>
          </cell>
          <cell r="I28">
            <v>2006</v>
          </cell>
          <cell r="J28" t="str">
            <v>050</v>
          </cell>
          <cell r="K28" t="str">
            <v>Balance Sheet</v>
          </cell>
          <cell r="L28" t="str">
            <v>Assets</v>
          </cell>
          <cell r="M28" t="str">
            <v>1 - Assets-16 Other Assets</v>
          </cell>
          <cell r="N28" t="e">
            <v>#N/A</v>
          </cell>
          <cell r="O28" t="e">
            <v>#N/A</v>
          </cell>
          <cell r="P28">
            <v>0</v>
          </cell>
          <cell r="Q28">
            <v>0</v>
          </cell>
          <cell r="R28" t="str">
            <v>Health</v>
          </cell>
          <cell r="S28" t="str">
            <v>First Commonwealth</v>
          </cell>
          <cell r="T28" t="e">
            <v>#N/A</v>
          </cell>
          <cell r="U28" t="str">
            <v>CORE</v>
          </cell>
          <cell r="V28" t="str">
            <v>A. Li</v>
          </cell>
          <cell r="W28" t="e">
            <v>#N/A</v>
          </cell>
          <cell r="X28" t="str">
            <v>First Commonwealth Inc.</v>
          </cell>
          <cell r="Y28" t="str">
            <v>Property and equipment, net of Depr</v>
          </cell>
          <cell r="Z28" t="str">
            <v>01-Assets</v>
          </cell>
          <cell r="AA28" t="str">
            <v>A08</v>
          </cell>
        </row>
        <row r="29">
          <cell r="A29" t="str">
            <v>96123</v>
          </cell>
          <cell r="B29" t="str">
            <v>1607905</v>
          </cell>
          <cell r="C29" t="str">
            <v>Accum Deprec-P/C Equipment</v>
          </cell>
          <cell r="D29" t="str">
            <v>63601</v>
          </cell>
          <cell r="F29">
            <v>0</v>
          </cell>
          <cell r="G29" t="str">
            <v>C</v>
          </cell>
          <cell r="H29">
            <v>-10469.11</v>
          </cell>
          <cell r="I29">
            <v>2006</v>
          </cell>
          <cell r="J29" t="str">
            <v>026</v>
          </cell>
          <cell r="K29" t="str">
            <v>Balance Sheet</v>
          </cell>
          <cell r="L29" t="str">
            <v>Assets</v>
          </cell>
          <cell r="M29" t="str">
            <v>1 - Assets-16 Other Assets</v>
          </cell>
          <cell r="N29" t="e">
            <v>#N/A</v>
          </cell>
          <cell r="O29" t="e">
            <v>#N/A</v>
          </cell>
          <cell r="P29">
            <v>0</v>
          </cell>
          <cell r="Q29">
            <v>0</v>
          </cell>
          <cell r="R29" t="str">
            <v>Health</v>
          </cell>
          <cell r="S29" t="str">
            <v>First Commonwealth</v>
          </cell>
          <cell r="T29" t="e">
            <v>#N/A</v>
          </cell>
          <cell r="U29" t="str">
            <v>CORE</v>
          </cell>
          <cell r="V29" t="str">
            <v>A. Li</v>
          </cell>
          <cell r="W29" t="e">
            <v>#N/A</v>
          </cell>
          <cell r="X29" t="str">
            <v>First Commonwealth Inc.</v>
          </cell>
          <cell r="Y29" t="str">
            <v>Property and equipment, net of Depr</v>
          </cell>
          <cell r="Z29" t="str">
            <v>01-Assets</v>
          </cell>
          <cell r="AA29" t="str">
            <v>A08</v>
          </cell>
        </row>
        <row r="30">
          <cell r="A30" t="str">
            <v>96123</v>
          </cell>
          <cell r="B30" t="str">
            <v>1607905</v>
          </cell>
          <cell r="C30" t="str">
            <v>Accum Deprec-P/C Equipment</v>
          </cell>
          <cell r="D30" t="str">
            <v>63701</v>
          </cell>
          <cell r="F30">
            <v>0</v>
          </cell>
          <cell r="G30" t="str">
            <v>C</v>
          </cell>
          <cell r="H30">
            <v>-382655.97</v>
          </cell>
          <cell r="I30">
            <v>2006</v>
          </cell>
          <cell r="J30" t="str">
            <v>014</v>
          </cell>
          <cell r="K30" t="str">
            <v>Balance Sheet</v>
          </cell>
          <cell r="L30" t="str">
            <v>Assets</v>
          </cell>
          <cell r="M30" t="str">
            <v>1 - Assets-16 Other Assets</v>
          </cell>
          <cell r="N30" t="e">
            <v>#N/A</v>
          </cell>
          <cell r="O30" t="e">
            <v>#N/A</v>
          </cell>
          <cell r="P30">
            <v>0</v>
          </cell>
          <cell r="Q30">
            <v>0</v>
          </cell>
          <cell r="R30" t="str">
            <v>Health</v>
          </cell>
          <cell r="S30" t="str">
            <v>First Commonwealth</v>
          </cell>
          <cell r="T30" t="e">
            <v>#N/A</v>
          </cell>
          <cell r="U30" t="str">
            <v>CORE</v>
          </cell>
          <cell r="V30" t="str">
            <v>A. Li</v>
          </cell>
          <cell r="W30" t="e">
            <v>#N/A</v>
          </cell>
          <cell r="X30" t="str">
            <v>First Commonwealth Inc.</v>
          </cell>
          <cell r="Y30" t="str">
            <v>Property and equipment, net of Depr</v>
          </cell>
          <cell r="Z30" t="str">
            <v>01-Assets</v>
          </cell>
          <cell r="AA30" t="str">
            <v>A08</v>
          </cell>
        </row>
        <row r="31">
          <cell r="A31" t="str">
            <v>96123</v>
          </cell>
          <cell r="B31" t="str">
            <v>1607905</v>
          </cell>
          <cell r="C31" t="str">
            <v>Accum Deprec-P/C Equipment</v>
          </cell>
          <cell r="D31" t="str">
            <v>63710</v>
          </cell>
          <cell r="F31">
            <v>0</v>
          </cell>
          <cell r="G31" t="str">
            <v>C</v>
          </cell>
          <cell r="H31">
            <v>-6125.6059999999998</v>
          </cell>
          <cell r="I31">
            <v>2006</v>
          </cell>
          <cell r="J31">
            <v>0</v>
          </cell>
          <cell r="K31" t="str">
            <v>Balance Sheet</v>
          </cell>
          <cell r="L31" t="str">
            <v>Assets</v>
          </cell>
          <cell r="M31" t="str">
            <v>1 - Assets-16 Other Assets</v>
          </cell>
          <cell r="N31" t="e">
            <v>#N/A</v>
          </cell>
          <cell r="O31" t="e">
            <v>#N/A</v>
          </cell>
          <cell r="P31">
            <v>0</v>
          </cell>
          <cell r="Q31">
            <v>0</v>
          </cell>
          <cell r="R31" t="str">
            <v>Health</v>
          </cell>
          <cell r="S31" t="str">
            <v>First Commonwealth</v>
          </cell>
          <cell r="T31" t="e">
            <v>#N/A</v>
          </cell>
          <cell r="U31" t="str">
            <v>CORE</v>
          </cell>
          <cell r="V31" t="str">
            <v>A. Li</v>
          </cell>
          <cell r="W31" t="e">
            <v>#N/A</v>
          </cell>
          <cell r="X31" t="str">
            <v>First Commonwealth Inc.</v>
          </cell>
          <cell r="Y31" t="str">
            <v>Property and equipment, net of Depr</v>
          </cell>
          <cell r="Z31" t="str">
            <v>01-Assets</v>
          </cell>
          <cell r="AA31" t="str">
            <v>A08</v>
          </cell>
        </row>
        <row r="32">
          <cell r="A32" t="str">
            <v>96123</v>
          </cell>
          <cell r="B32" t="str">
            <v>1607905</v>
          </cell>
          <cell r="C32" t="str">
            <v>Accum Deprec-P/C Equipment</v>
          </cell>
          <cell r="D32" t="str">
            <v>63710</v>
          </cell>
          <cell r="F32">
            <v>0</v>
          </cell>
          <cell r="G32" t="str">
            <v>C</v>
          </cell>
          <cell r="H32">
            <v>-19922.27</v>
          </cell>
          <cell r="I32">
            <v>2006</v>
          </cell>
          <cell r="J32" t="str">
            <v>014</v>
          </cell>
          <cell r="K32" t="str">
            <v>Balance Sheet</v>
          </cell>
          <cell r="L32" t="str">
            <v>Assets</v>
          </cell>
          <cell r="M32" t="str">
            <v>1 - Assets-16 Other Assets</v>
          </cell>
          <cell r="N32" t="e">
            <v>#N/A</v>
          </cell>
          <cell r="O32" t="e">
            <v>#N/A</v>
          </cell>
          <cell r="P32">
            <v>0</v>
          </cell>
          <cell r="Q32">
            <v>0</v>
          </cell>
          <cell r="R32" t="str">
            <v>Health</v>
          </cell>
          <cell r="S32" t="str">
            <v>First Commonwealth</v>
          </cell>
          <cell r="T32" t="e">
            <v>#N/A</v>
          </cell>
          <cell r="U32" t="str">
            <v>CORE</v>
          </cell>
          <cell r="V32" t="str">
            <v>A. Li</v>
          </cell>
          <cell r="W32" t="e">
            <v>#N/A</v>
          </cell>
          <cell r="X32" t="str">
            <v>First Commonwealth Inc.</v>
          </cell>
          <cell r="Y32" t="str">
            <v>Property and equipment, net of Depr</v>
          </cell>
          <cell r="Z32" t="str">
            <v>01-Assets</v>
          </cell>
          <cell r="AA32" t="str">
            <v>A08</v>
          </cell>
        </row>
        <row r="33">
          <cell r="A33" t="str">
            <v>96123</v>
          </cell>
          <cell r="B33" t="str">
            <v>1607900</v>
          </cell>
          <cell r="C33" t="str">
            <v>Accum Depreciation EDP Equip</v>
          </cell>
          <cell r="D33" t="str">
            <v>63701</v>
          </cell>
          <cell r="F33">
            <v>0</v>
          </cell>
          <cell r="G33" t="str">
            <v>C</v>
          </cell>
          <cell r="H33">
            <v>-1457785.87</v>
          </cell>
          <cell r="I33">
            <v>2006</v>
          </cell>
          <cell r="J33" t="str">
            <v>014</v>
          </cell>
          <cell r="K33" t="str">
            <v>Balance Sheet</v>
          </cell>
          <cell r="L33" t="str">
            <v>Assets</v>
          </cell>
          <cell r="M33" t="str">
            <v>1 - Assets-16 Other Assets</v>
          </cell>
          <cell r="N33" t="e">
            <v>#N/A</v>
          </cell>
          <cell r="O33" t="e">
            <v>#N/A</v>
          </cell>
          <cell r="P33">
            <v>0</v>
          </cell>
          <cell r="Q33">
            <v>0</v>
          </cell>
          <cell r="R33" t="str">
            <v>Health</v>
          </cell>
          <cell r="S33" t="str">
            <v>First Commonwealth</v>
          </cell>
          <cell r="T33" t="e">
            <v>#N/A</v>
          </cell>
          <cell r="U33" t="str">
            <v>CORE</v>
          </cell>
          <cell r="V33" t="str">
            <v>A. Li</v>
          </cell>
          <cell r="W33" t="e">
            <v>#N/A</v>
          </cell>
          <cell r="X33" t="str">
            <v>First Commonwealth Inc.</v>
          </cell>
          <cell r="Y33" t="str">
            <v>Property and equipment, net of Depr</v>
          </cell>
          <cell r="Z33" t="str">
            <v>01-Assets</v>
          </cell>
          <cell r="AA33" t="str">
            <v>A08</v>
          </cell>
        </row>
        <row r="34">
          <cell r="A34" t="str">
            <v>96123</v>
          </cell>
          <cell r="B34" t="str">
            <v>1612005</v>
          </cell>
          <cell r="C34" t="str">
            <v>Accum Software Amort</v>
          </cell>
          <cell r="D34" t="str">
            <v>63501</v>
          </cell>
          <cell r="F34">
            <v>0</v>
          </cell>
          <cell r="G34" t="str">
            <v>C</v>
          </cell>
          <cell r="H34">
            <v>3897.51</v>
          </cell>
          <cell r="I34">
            <v>2006</v>
          </cell>
          <cell r="J34">
            <v>0</v>
          </cell>
          <cell r="K34" t="str">
            <v>Balance Sheet</v>
          </cell>
          <cell r="L34" t="str">
            <v>Assets</v>
          </cell>
          <cell r="M34" t="str">
            <v>1 - Assets-16 Other Assets</v>
          </cell>
          <cell r="N34" t="e">
            <v>#N/A</v>
          </cell>
          <cell r="O34" t="e">
            <v>#N/A</v>
          </cell>
          <cell r="P34">
            <v>0</v>
          </cell>
          <cell r="Q34">
            <v>0</v>
          </cell>
          <cell r="R34" t="str">
            <v>Health</v>
          </cell>
          <cell r="S34" t="str">
            <v>First Commonwealth</v>
          </cell>
          <cell r="T34" t="e">
            <v>#N/A</v>
          </cell>
          <cell r="U34" t="str">
            <v>CORE</v>
          </cell>
          <cell r="V34" t="str">
            <v>A. Li</v>
          </cell>
          <cell r="W34" t="e">
            <v>#N/A</v>
          </cell>
          <cell r="X34" t="str">
            <v>First Commonwealth Inc.</v>
          </cell>
          <cell r="Y34" t="str">
            <v>Property and equipment, net of Depr</v>
          </cell>
          <cell r="Z34" t="str">
            <v>01-Assets</v>
          </cell>
          <cell r="AA34" t="str">
            <v>A08</v>
          </cell>
        </row>
        <row r="35">
          <cell r="A35" t="str">
            <v>96123</v>
          </cell>
          <cell r="B35" t="str">
            <v>1612005</v>
          </cell>
          <cell r="C35" t="str">
            <v>Accum Software Amort</v>
          </cell>
          <cell r="D35" t="str">
            <v>63501</v>
          </cell>
          <cell r="F35">
            <v>0</v>
          </cell>
          <cell r="G35" t="str">
            <v>C</v>
          </cell>
          <cell r="H35">
            <v>-3897.51</v>
          </cell>
          <cell r="I35">
            <v>2006</v>
          </cell>
          <cell r="J35" t="str">
            <v>050</v>
          </cell>
          <cell r="K35" t="str">
            <v>Balance Sheet</v>
          </cell>
          <cell r="L35" t="str">
            <v>Assets</v>
          </cell>
          <cell r="M35" t="str">
            <v>1 - Assets-16 Other Assets</v>
          </cell>
          <cell r="N35" t="e">
            <v>#N/A</v>
          </cell>
          <cell r="O35" t="e">
            <v>#N/A</v>
          </cell>
          <cell r="P35">
            <v>0</v>
          </cell>
          <cell r="Q35">
            <v>0</v>
          </cell>
          <cell r="R35" t="str">
            <v>Health</v>
          </cell>
          <cell r="S35" t="str">
            <v>First Commonwealth</v>
          </cell>
          <cell r="T35" t="e">
            <v>#N/A</v>
          </cell>
          <cell r="U35" t="str">
            <v>CORE</v>
          </cell>
          <cell r="V35" t="str">
            <v>A. Li</v>
          </cell>
          <cell r="W35" t="e">
            <v>#N/A</v>
          </cell>
          <cell r="X35" t="str">
            <v>First Commonwealth Inc.</v>
          </cell>
          <cell r="Y35" t="str">
            <v>Property and equipment, net of Depr</v>
          </cell>
          <cell r="Z35" t="str">
            <v>01-Assets</v>
          </cell>
          <cell r="AA35" t="str">
            <v>A08</v>
          </cell>
        </row>
        <row r="36">
          <cell r="A36" t="str">
            <v>96123</v>
          </cell>
          <cell r="B36" t="str">
            <v>1612005</v>
          </cell>
          <cell r="C36" t="str">
            <v>Accum Software Amort</v>
          </cell>
          <cell r="D36" t="str">
            <v>63601</v>
          </cell>
          <cell r="F36">
            <v>0</v>
          </cell>
          <cell r="G36" t="str">
            <v>C</v>
          </cell>
          <cell r="H36">
            <v>352.55</v>
          </cell>
          <cell r="I36">
            <v>2006</v>
          </cell>
          <cell r="J36">
            <v>0</v>
          </cell>
          <cell r="K36" t="str">
            <v>Balance Sheet</v>
          </cell>
          <cell r="L36" t="str">
            <v>Assets</v>
          </cell>
          <cell r="M36" t="str">
            <v>1 - Assets-16 Other Assets</v>
          </cell>
          <cell r="N36" t="e">
            <v>#N/A</v>
          </cell>
          <cell r="O36" t="e">
            <v>#N/A</v>
          </cell>
          <cell r="P36">
            <v>0</v>
          </cell>
          <cell r="Q36">
            <v>0</v>
          </cell>
          <cell r="R36" t="str">
            <v>Health</v>
          </cell>
          <cell r="S36" t="str">
            <v>First Commonwealth</v>
          </cell>
          <cell r="T36" t="e">
            <v>#N/A</v>
          </cell>
          <cell r="U36" t="str">
            <v>CORE</v>
          </cell>
          <cell r="V36" t="str">
            <v>A. Li</v>
          </cell>
          <cell r="W36" t="e">
            <v>#N/A</v>
          </cell>
          <cell r="X36" t="str">
            <v>First Commonwealth Inc.</v>
          </cell>
          <cell r="Y36" t="str">
            <v>Property and equipment, net of Depr</v>
          </cell>
          <cell r="Z36" t="str">
            <v>01-Assets</v>
          </cell>
          <cell r="AA36" t="str">
            <v>A08</v>
          </cell>
        </row>
        <row r="37">
          <cell r="A37" t="str">
            <v>96123</v>
          </cell>
          <cell r="B37" t="str">
            <v>1612005</v>
          </cell>
          <cell r="C37" t="str">
            <v>Accum Software Amort</v>
          </cell>
          <cell r="D37" t="str">
            <v>63601</v>
          </cell>
          <cell r="F37">
            <v>0</v>
          </cell>
          <cell r="G37" t="str">
            <v>C</v>
          </cell>
          <cell r="H37">
            <v>-352.55</v>
          </cell>
          <cell r="I37">
            <v>2006</v>
          </cell>
          <cell r="J37" t="str">
            <v>026</v>
          </cell>
          <cell r="K37" t="str">
            <v>Balance Sheet</v>
          </cell>
          <cell r="L37" t="str">
            <v>Assets</v>
          </cell>
          <cell r="M37" t="str">
            <v>1 - Assets-16 Other Assets</v>
          </cell>
          <cell r="N37" t="e">
            <v>#N/A</v>
          </cell>
          <cell r="O37" t="e">
            <v>#N/A</v>
          </cell>
          <cell r="P37">
            <v>0</v>
          </cell>
          <cell r="Q37">
            <v>0</v>
          </cell>
          <cell r="R37" t="str">
            <v>Health</v>
          </cell>
          <cell r="S37" t="str">
            <v>First Commonwealth</v>
          </cell>
          <cell r="T37" t="e">
            <v>#N/A</v>
          </cell>
          <cell r="U37" t="str">
            <v>CORE</v>
          </cell>
          <cell r="V37" t="str">
            <v>A. Li</v>
          </cell>
          <cell r="W37" t="e">
            <v>#N/A</v>
          </cell>
          <cell r="X37" t="str">
            <v>First Commonwealth Inc.</v>
          </cell>
          <cell r="Y37" t="str">
            <v>Property and equipment, net of Depr</v>
          </cell>
          <cell r="Z37" t="str">
            <v>01-Assets</v>
          </cell>
          <cell r="AA37" t="str">
            <v>A08</v>
          </cell>
        </row>
        <row r="38">
          <cell r="A38" t="str">
            <v>96123</v>
          </cell>
          <cell r="B38" t="str">
            <v>1612005</v>
          </cell>
          <cell r="C38" t="str">
            <v>Accum Software Amort</v>
          </cell>
          <cell r="D38" t="str">
            <v>63701</v>
          </cell>
          <cell r="F38">
            <v>0</v>
          </cell>
          <cell r="G38" t="str">
            <v>C</v>
          </cell>
          <cell r="H38">
            <v>146075.10999999999</v>
          </cell>
          <cell r="I38">
            <v>2006</v>
          </cell>
          <cell r="J38">
            <v>0</v>
          </cell>
          <cell r="K38" t="str">
            <v>Balance Sheet</v>
          </cell>
          <cell r="L38" t="str">
            <v>Assets</v>
          </cell>
          <cell r="M38" t="str">
            <v>1 - Assets-16 Other Assets</v>
          </cell>
          <cell r="N38" t="e">
            <v>#N/A</v>
          </cell>
          <cell r="O38" t="e">
            <v>#N/A</v>
          </cell>
          <cell r="P38">
            <v>0</v>
          </cell>
          <cell r="Q38">
            <v>0</v>
          </cell>
          <cell r="R38" t="str">
            <v>Health</v>
          </cell>
          <cell r="S38" t="str">
            <v>First Commonwealth</v>
          </cell>
          <cell r="T38" t="e">
            <v>#N/A</v>
          </cell>
          <cell r="U38" t="str">
            <v>CORE</v>
          </cell>
          <cell r="V38" t="str">
            <v>A. Li</v>
          </cell>
          <cell r="W38" t="e">
            <v>#N/A</v>
          </cell>
          <cell r="X38" t="str">
            <v>First Commonwealth Inc.</v>
          </cell>
          <cell r="Y38" t="str">
            <v>Property and equipment, net of Depr</v>
          </cell>
          <cell r="Z38" t="str">
            <v>01-Assets</v>
          </cell>
          <cell r="AA38" t="str">
            <v>A08</v>
          </cell>
        </row>
        <row r="39">
          <cell r="A39" t="str">
            <v>96123</v>
          </cell>
          <cell r="B39" t="str">
            <v>1612005</v>
          </cell>
          <cell r="C39" t="str">
            <v>Accum Software Amort</v>
          </cell>
          <cell r="D39" t="str">
            <v>63701</v>
          </cell>
          <cell r="F39">
            <v>0</v>
          </cell>
          <cell r="G39" t="str">
            <v>C</v>
          </cell>
          <cell r="H39">
            <v>-146075.10999999999</v>
          </cell>
          <cell r="I39">
            <v>2006</v>
          </cell>
          <cell r="J39" t="str">
            <v>014</v>
          </cell>
          <cell r="K39" t="str">
            <v>Balance Sheet</v>
          </cell>
          <cell r="L39" t="str">
            <v>Assets</v>
          </cell>
          <cell r="M39" t="str">
            <v>1 - Assets-16 Other Assets</v>
          </cell>
          <cell r="N39" t="e">
            <v>#N/A</v>
          </cell>
          <cell r="O39" t="e">
            <v>#N/A</v>
          </cell>
          <cell r="P39">
            <v>0</v>
          </cell>
          <cell r="Q39">
            <v>0</v>
          </cell>
          <cell r="R39" t="str">
            <v>Health</v>
          </cell>
          <cell r="S39" t="str">
            <v>First Commonwealth</v>
          </cell>
          <cell r="T39" t="e">
            <v>#N/A</v>
          </cell>
          <cell r="U39" t="str">
            <v>CORE</v>
          </cell>
          <cell r="V39" t="str">
            <v>A. Li</v>
          </cell>
          <cell r="W39" t="e">
            <v>#N/A</v>
          </cell>
          <cell r="X39" t="str">
            <v>First Commonwealth Inc.</v>
          </cell>
          <cell r="Y39" t="str">
            <v>Property and equipment, net of Depr</v>
          </cell>
          <cell r="Z39" t="str">
            <v>01-Assets</v>
          </cell>
          <cell r="AA39" t="str">
            <v>A08</v>
          </cell>
        </row>
        <row r="40">
          <cell r="A40" t="str">
            <v>96123</v>
          </cell>
          <cell r="B40" t="str">
            <v>1612005</v>
          </cell>
          <cell r="C40" t="str">
            <v>Accum Software Amort</v>
          </cell>
          <cell r="D40" t="str">
            <v>63710</v>
          </cell>
          <cell r="F40">
            <v>0</v>
          </cell>
          <cell r="G40" t="str">
            <v>C</v>
          </cell>
          <cell r="H40">
            <v>2860.18</v>
          </cell>
          <cell r="I40">
            <v>2006</v>
          </cell>
          <cell r="J40">
            <v>0</v>
          </cell>
          <cell r="K40" t="str">
            <v>Balance Sheet</v>
          </cell>
          <cell r="L40" t="str">
            <v>Assets</v>
          </cell>
          <cell r="M40" t="str">
            <v>1 - Assets-16 Other Assets</v>
          </cell>
          <cell r="N40" t="e">
            <v>#N/A</v>
          </cell>
          <cell r="O40" t="e">
            <v>#N/A</v>
          </cell>
          <cell r="P40">
            <v>0</v>
          </cell>
          <cell r="Q40">
            <v>0</v>
          </cell>
          <cell r="R40" t="str">
            <v>Health</v>
          </cell>
          <cell r="S40" t="str">
            <v>First Commonwealth</v>
          </cell>
          <cell r="T40" t="e">
            <v>#N/A</v>
          </cell>
          <cell r="U40" t="str">
            <v>CORE</v>
          </cell>
          <cell r="V40" t="str">
            <v>A. Li</v>
          </cell>
          <cell r="W40" t="e">
            <v>#N/A</v>
          </cell>
          <cell r="X40" t="str">
            <v>First Commonwealth Inc.</v>
          </cell>
          <cell r="Y40" t="str">
            <v>Property and equipment, net of Depr</v>
          </cell>
          <cell r="Z40" t="str">
            <v>01-Assets</v>
          </cell>
          <cell r="AA40" t="str">
            <v>A08</v>
          </cell>
        </row>
        <row r="41">
          <cell r="A41" t="str">
            <v>96123</v>
          </cell>
          <cell r="B41" t="str">
            <v>1612005</v>
          </cell>
          <cell r="C41" t="str">
            <v>Accum Software Amort</v>
          </cell>
          <cell r="D41" t="str">
            <v>63710</v>
          </cell>
          <cell r="F41">
            <v>0</v>
          </cell>
          <cell r="G41" t="str">
            <v>C</v>
          </cell>
          <cell r="H41">
            <v>-2860.18</v>
          </cell>
          <cell r="I41">
            <v>2006</v>
          </cell>
          <cell r="J41" t="str">
            <v>014</v>
          </cell>
          <cell r="K41" t="str">
            <v>Balance Sheet</v>
          </cell>
          <cell r="L41" t="str">
            <v>Assets</v>
          </cell>
          <cell r="M41" t="str">
            <v>1 - Assets-16 Other Assets</v>
          </cell>
          <cell r="N41" t="e">
            <v>#N/A</v>
          </cell>
          <cell r="O41" t="e">
            <v>#N/A</v>
          </cell>
          <cell r="P41">
            <v>0</v>
          </cell>
          <cell r="Q41">
            <v>0</v>
          </cell>
          <cell r="R41" t="str">
            <v>Health</v>
          </cell>
          <cell r="S41" t="str">
            <v>First Commonwealth</v>
          </cell>
          <cell r="T41" t="e">
            <v>#N/A</v>
          </cell>
          <cell r="U41" t="str">
            <v>CORE</v>
          </cell>
          <cell r="V41" t="str">
            <v>A. Li</v>
          </cell>
          <cell r="W41" t="e">
            <v>#N/A</v>
          </cell>
          <cell r="X41" t="str">
            <v>First Commonwealth Inc.</v>
          </cell>
          <cell r="Y41" t="str">
            <v>Property and equipment, net of Depr</v>
          </cell>
          <cell r="Z41" t="str">
            <v>01-Assets</v>
          </cell>
          <cell r="AA41" t="str">
            <v>A08</v>
          </cell>
        </row>
        <row r="42">
          <cell r="A42" t="str">
            <v>96123</v>
          </cell>
          <cell r="B42" t="str">
            <v>1612005</v>
          </cell>
          <cell r="C42" t="str">
            <v>Accum Software Amort</v>
          </cell>
          <cell r="D42" t="str">
            <v>99999</v>
          </cell>
          <cell r="F42">
            <v>0</v>
          </cell>
          <cell r="G42" t="str">
            <v>C</v>
          </cell>
          <cell r="H42">
            <v>0</v>
          </cell>
          <cell r="I42">
            <v>2006</v>
          </cell>
          <cell r="J42">
            <v>0</v>
          </cell>
          <cell r="K42" t="str">
            <v>Balance Sheet</v>
          </cell>
          <cell r="L42" t="str">
            <v>Assets</v>
          </cell>
          <cell r="M42" t="str">
            <v>1 - Assets-16 Other Assets</v>
          </cell>
          <cell r="N42" t="e">
            <v>#N/A</v>
          </cell>
          <cell r="O42" t="e">
            <v>#N/A</v>
          </cell>
          <cell r="P42">
            <v>0</v>
          </cell>
          <cell r="Q42">
            <v>0</v>
          </cell>
          <cell r="R42" t="str">
            <v>Health</v>
          </cell>
          <cell r="S42" t="e">
            <v>#N/A</v>
          </cell>
          <cell r="T42" t="e">
            <v>#N/A</v>
          </cell>
          <cell r="U42" t="str">
            <v>CORE</v>
          </cell>
          <cell r="V42" t="str">
            <v>A. Li</v>
          </cell>
          <cell r="W42" t="e">
            <v>#N/A</v>
          </cell>
          <cell r="X42" t="str">
            <v>First Commonwealth Inc.</v>
          </cell>
          <cell r="Y42" t="str">
            <v>Property and equipment, net of Depr</v>
          </cell>
          <cell r="Z42" t="str">
            <v>01-Assets</v>
          </cell>
          <cell r="AA42" t="str">
            <v>A08</v>
          </cell>
        </row>
        <row r="43">
          <cell r="A43" t="str">
            <v>96123</v>
          </cell>
          <cell r="B43" t="str">
            <v>5006500</v>
          </cell>
          <cell r="C43" t="str">
            <v>Accumulated Net Unrealized PY</v>
          </cell>
          <cell r="D43" t="str">
            <v>63001</v>
          </cell>
          <cell r="F43">
            <v>0</v>
          </cell>
          <cell r="G43" t="str">
            <v>G</v>
          </cell>
          <cell r="H43">
            <v>-21306.3</v>
          </cell>
          <cell r="I43">
            <v>2006</v>
          </cell>
          <cell r="J43">
            <v>0</v>
          </cell>
          <cell r="K43" t="str">
            <v>Balance Sheet</v>
          </cell>
          <cell r="L43" t="str">
            <v>Surplus</v>
          </cell>
          <cell r="M43" t="str">
            <v>3 - Surplus-02 Retained Earnings/Unassigned Surplus</v>
          </cell>
          <cell r="N43" t="e">
            <v>#N/A</v>
          </cell>
          <cell r="O43" t="e">
            <v>#N/A</v>
          </cell>
          <cell r="P43">
            <v>0</v>
          </cell>
          <cell r="Q43">
            <v>0</v>
          </cell>
          <cell r="R43" t="str">
            <v>Health</v>
          </cell>
          <cell r="S43" t="str">
            <v>Dental (excl. FCW)</v>
          </cell>
          <cell r="T43" t="e">
            <v>#N/A</v>
          </cell>
          <cell r="U43" t="str">
            <v>GAAP</v>
          </cell>
          <cell r="V43" t="str">
            <v>M.Mitchell</v>
          </cell>
          <cell r="W43" t="e">
            <v>#N/A</v>
          </cell>
          <cell r="X43" t="str">
            <v>First Commonwealth Inc.</v>
          </cell>
          <cell r="Y43" t="str">
            <v>Retained earnings</v>
          </cell>
          <cell r="Z43" t="str">
            <v>03-Equity</v>
          </cell>
          <cell r="AA43" t="str">
            <v>E04</v>
          </cell>
        </row>
        <row r="44">
          <cell r="A44" t="str">
            <v>96123</v>
          </cell>
          <cell r="B44" t="str">
            <v>5006500</v>
          </cell>
          <cell r="C44" t="str">
            <v>Accumulated Net Unrealized PY</v>
          </cell>
          <cell r="D44" t="str">
            <v>63001</v>
          </cell>
          <cell r="F44">
            <v>0</v>
          </cell>
          <cell r="G44" t="str">
            <v>S</v>
          </cell>
          <cell r="H44">
            <v>-21306.3</v>
          </cell>
          <cell r="I44">
            <v>2006</v>
          </cell>
          <cell r="J44">
            <v>0</v>
          </cell>
          <cell r="K44" t="str">
            <v>Balance Sheet</v>
          </cell>
          <cell r="L44" t="str">
            <v>Surplus</v>
          </cell>
          <cell r="M44" t="str">
            <v>3 - Surplus-02 Retained Earnings/Unassigned Surplus</v>
          </cell>
          <cell r="N44" t="e">
            <v>#N/A</v>
          </cell>
          <cell r="O44" t="e">
            <v>#N/A</v>
          </cell>
          <cell r="P44">
            <v>0</v>
          </cell>
          <cell r="Q44">
            <v>0</v>
          </cell>
          <cell r="R44" t="str">
            <v>Health</v>
          </cell>
          <cell r="S44" t="str">
            <v>Dental (excl. FCW)</v>
          </cell>
          <cell r="T44" t="e">
            <v>#N/A</v>
          </cell>
          <cell r="U44" t="str">
            <v>STAT</v>
          </cell>
          <cell r="V44" t="str">
            <v>M.Mitchell</v>
          </cell>
          <cell r="W44" t="e">
            <v>#N/A</v>
          </cell>
          <cell r="X44" t="str">
            <v>First Commonwealth Inc.</v>
          </cell>
          <cell r="Y44" t="str">
            <v>Retained earnings</v>
          </cell>
          <cell r="Z44" t="str">
            <v>03-Equity</v>
          </cell>
          <cell r="AA44" t="str">
            <v>E04</v>
          </cell>
        </row>
        <row r="45">
          <cell r="A45" t="str">
            <v>96123</v>
          </cell>
          <cell r="B45" t="str">
            <v>5006500</v>
          </cell>
          <cell r="C45" t="str">
            <v>Accumulated Net Unrealized PY</v>
          </cell>
          <cell r="D45" t="str">
            <v>63001</v>
          </cell>
          <cell r="F45" t="str">
            <v>96124</v>
          </cell>
          <cell r="G45" t="str">
            <v>G</v>
          </cell>
          <cell r="H45">
            <v>0</v>
          </cell>
          <cell r="I45">
            <v>2006</v>
          </cell>
          <cell r="J45">
            <v>0</v>
          </cell>
          <cell r="K45" t="str">
            <v>Balance Sheet</v>
          </cell>
          <cell r="L45" t="str">
            <v>Surplus</v>
          </cell>
          <cell r="M45" t="str">
            <v>3 - Surplus-02 Retained Earnings/Unassigned Surplus</v>
          </cell>
          <cell r="N45" t="e">
            <v>#N/A</v>
          </cell>
          <cell r="O45" t="e">
            <v>#N/A</v>
          </cell>
          <cell r="P45">
            <v>0</v>
          </cell>
          <cell r="Q45">
            <v>0</v>
          </cell>
          <cell r="R45" t="str">
            <v>Health</v>
          </cell>
          <cell r="S45" t="str">
            <v>Dental (excl. FCW)</v>
          </cell>
          <cell r="T45" t="e">
            <v>#N/A</v>
          </cell>
          <cell r="U45" t="str">
            <v>GAAP</v>
          </cell>
          <cell r="V45" t="str">
            <v>M.Mitchell</v>
          </cell>
          <cell r="W45" t="str">
            <v>Smilege Dental Service, Inc</v>
          </cell>
          <cell r="X45" t="str">
            <v>First Commonwealth Inc.</v>
          </cell>
          <cell r="Y45" t="str">
            <v>Retained earnings</v>
          </cell>
          <cell r="Z45" t="str">
            <v>03-Equity</v>
          </cell>
          <cell r="AA45" t="str">
            <v>E04</v>
          </cell>
        </row>
        <row r="46">
          <cell r="A46" t="str">
            <v>96123</v>
          </cell>
          <cell r="B46" t="str">
            <v>5006500</v>
          </cell>
          <cell r="C46" t="str">
            <v>Accumulated Net Unrealized PY</v>
          </cell>
          <cell r="D46" t="str">
            <v>63001</v>
          </cell>
          <cell r="F46" t="str">
            <v>96124</v>
          </cell>
          <cell r="G46" t="str">
            <v>S</v>
          </cell>
          <cell r="H46">
            <v>0</v>
          </cell>
          <cell r="I46">
            <v>2006</v>
          </cell>
          <cell r="J46">
            <v>0</v>
          </cell>
          <cell r="K46" t="str">
            <v>Balance Sheet</v>
          </cell>
          <cell r="L46" t="str">
            <v>Surplus</v>
          </cell>
          <cell r="M46" t="str">
            <v>3 - Surplus-02 Retained Earnings/Unassigned Surplus</v>
          </cell>
          <cell r="N46" t="e">
            <v>#N/A</v>
          </cell>
          <cell r="O46" t="e">
            <v>#N/A</v>
          </cell>
          <cell r="P46">
            <v>0</v>
          </cell>
          <cell r="Q46">
            <v>0</v>
          </cell>
          <cell r="R46" t="str">
            <v>Health</v>
          </cell>
          <cell r="S46" t="str">
            <v>Dental (excl. FCW)</v>
          </cell>
          <cell r="T46" t="e">
            <v>#N/A</v>
          </cell>
          <cell r="U46" t="str">
            <v>STAT</v>
          </cell>
          <cell r="V46" t="str">
            <v>M.Mitchell</v>
          </cell>
          <cell r="W46" t="str">
            <v>Smilege Dental Service, Inc</v>
          </cell>
          <cell r="X46" t="str">
            <v>First Commonwealth Inc.</v>
          </cell>
          <cell r="Y46" t="str">
            <v>Retained earnings</v>
          </cell>
          <cell r="Z46" t="str">
            <v>03-Equity</v>
          </cell>
          <cell r="AA46" t="str">
            <v>E04</v>
          </cell>
        </row>
        <row r="47">
          <cell r="A47" t="str">
            <v>96123</v>
          </cell>
          <cell r="B47" t="str">
            <v>5006500</v>
          </cell>
          <cell r="C47" t="str">
            <v>Accumulated Net Unrealized PY</v>
          </cell>
          <cell r="D47" t="str">
            <v>63001</v>
          </cell>
          <cell r="F47" t="str">
            <v>96215</v>
          </cell>
          <cell r="G47" t="str">
            <v>G</v>
          </cell>
          <cell r="H47">
            <v>390204.32</v>
          </cell>
          <cell r="I47">
            <v>2006</v>
          </cell>
          <cell r="J47">
            <v>0</v>
          </cell>
          <cell r="K47" t="str">
            <v>Balance Sheet</v>
          </cell>
          <cell r="L47" t="str">
            <v>Surplus</v>
          </cell>
          <cell r="M47" t="str">
            <v>3 - Surplus-02 Retained Earnings/Unassigned Surplus</v>
          </cell>
          <cell r="N47" t="e">
            <v>#N/A</v>
          </cell>
          <cell r="O47" t="e">
            <v>#N/A</v>
          </cell>
          <cell r="P47">
            <v>0</v>
          </cell>
          <cell r="Q47">
            <v>0</v>
          </cell>
          <cell r="R47" t="str">
            <v>Health</v>
          </cell>
          <cell r="S47" t="str">
            <v>Dental (excl. FCW)</v>
          </cell>
          <cell r="T47" t="e">
            <v>#N/A</v>
          </cell>
          <cell r="U47" t="str">
            <v>GAAP</v>
          </cell>
          <cell r="V47" t="str">
            <v>M.Mitchell</v>
          </cell>
          <cell r="W47" t="str">
            <v>First Commonwealth LHSC (IN)</v>
          </cell>
          <cell r="X47" t="str">
            <v>First Commonwealth Inc.</v>
          </cell>
          <cell r="Y47" t="str">
            <v>Retained earnings</v>
          </cell>
          <cell r="Z47" t="str">
            <v>03-Equity</v>
          </cell>
          <cell r="AA47" t="str">
            <v>E04</v>
          </cell>
        </row>
        <row r="48">
          <cell r="A48" t="str">
            <v>96123</v>
          </cell>
          <cell r="B48" t="str">
            <v>5006500</v>
          </cell>
          <cell r="C48" t="str">
            <v>Accumulated Net Unrealized PY</v>
          </cell>
          <cell r="D48" t="str">
            <v>63001</v>
          </cell>
          <cell r="F48" t="str">
            <v>96215</v>
          </cell>
          <cell r="G48" t="str">
            <v>S</v>
          </cell>
          <cell r="H48">
            <v>390884.32</v>
          </cell>
          <cell r="I48">
            <v>2006</v>
          </cell>
          <cell r="J48">
            <v>0</v>
          </cell>
          <cell r="K48" t="str">
            <v>Balance Sheet</v>
          </cell>
          <cell r="L48" t="str">
            <v>Surplus</v>
          </cell>
          <cell r="M48" t="str">
            <v>3 - Surplus-02 Retained Earnings/Unassigned Surplus</v>
          </cell>
          <cell r="N48" t="e">
            <v>#N/A</v>
          </cell>
          <cell r="O48" t="e">
            <v>#N/A</v>
          </cell>
          <cell r="P48">
            <v>0</v>
          </cell>
          <cell r="Q48">
            <v>0</v>
          </cell>
          <cell r="R48" t="str">
            <v>Health</v>
          </cell>
          <cell r="S48" t="str">
            <v>Dental (excl. FCW)</v>
          </cell>
          <cell r="T48" t="e">
            <v>#N/A</v>
          </cell>
          <cell r="U48" t="str">
            <v>STAT</v>
          </cell>
          <cell r="V48" t="str">
            <v>M.Mitchell</v>
          </cell>
          <cell r="W48" t="str">
            <v>First Commonwealth LHSC (IN)</v>
          </cell>
          <cell r="X48" t="str">
            <v>First Commonwealth Inc.</v>
          </cell>
          <cell r="Y48" t="str">
            <v>Retained earnings</v>
          </cell>
          <cell r="Z48" t="str">
            <v>03-Equity</v>
          </cell>
          <cell r="AA48" t="str">
            <v>E04</v>
          </cell>
        </row>
        <row r="49">
          <cell r="A49" t="str">
            <v>96123</v>
          </cell>
          <cell r="B49" t="str">
            <v>5006500</v>
          </cell>
          <cell r="C49" t="str">
            <v>Accumulated Net Unrealized PY</v>
          </cell>
          <cell r="D49" t="str">
            <v>63001</v>
          </cell>
          <cell r="F49" t="str">
            <v>96340</v>
          </cell>
          <cell r="G49" t="str">
            <v>G</v>
          </cell>
          <cell r="H49">
            <v>-359747.39</v>
          </cell>
          <cell r="I49">
            <v>2006</v>
          </cell>
          <cell r="J49">
            <v>0</v>
          </cell>
          <cell r="K49" t="str">
            <v>Balance Sheet</v>
          </cell>
          <cell r="L49" t="str">
            <v>Surplus</v>
          </cell>
          <cell r="M49" t="str">
            <v>3 - Surplus-02 Retained Earnings/Unassigned Surplus</v>
          </cell>
          <cell r="N49" t="e">
            <v>#N/A</v>
          </cell>
          <cell r="O49" t="e">
            <v>#N/A</v>
          </cell>
          <cell r="P49">
            <v>0</v>
          </cell>
          <cell r="Q49">
            <v>0</v>
          </cell>
          <cell r="R49" t="str">
            <v>Health</v>
          </cell>
          <cell r="S49" t="str">
            <v>Dental (excl. FCW)</v>
          </cell>
          <cell r="T49" t="e">
            <v>#N/A</v>
          </cell>
          <cell r="U49" t="str">
            <v>GAAP</v>
          </cell>
          <cell r="V49" t="str">
            <v>M.Mitchell</v>
          </cell>
          <cell r="W49" t="str">
            <v>First Commonwealth LHSC of MI</v>
          </cell>
          <cell r="X49" t="str">
            <v>First Commonwealth Inc.</v>
          </cell>
          <cell r="Y49" t="str">
            <v>Retained earnings</v>
          </cell>
          <cell r="Z49" t="str">
            <v>03-Equity</v>
          </cell>
          <cell r="AA49" t="str">
            <v>E04</v>
          </cell>
        </row>
        <row r="50">
          <cell r="A50" t="str">
            <v>96123</v>
          </cell>
          <cell r="B50" t="str">
            <v>5006500</v>
          </cell>
          <cell r="C50" t="str">
            <v>Accumulated Net Unrealized PY</v>
          </cell>
          <cell r="D50" t="str">
            <v>63001</v>
          </cell>
          <cell r="F50" t="str">
            <v>96340</v>
          </cell>
          <cell r="G50" t="str">
            <v>S</v>
          </cell>
          <cell r="H50">
            <v>-357475.37</v>
          </cell>
          <cell r="I50">
            <v>2006</v>
          </cell>
          <cell r="J50">
            <v>0</v>
          </cell>
          <cell r="K50" t="str">
            <v>Balance Sheet</v>
          </cell>
          <cell r="L50" t="str">
            <v>Surplus</v>
          </cell>
          <cell r="M50" t="str">
            <v>3 - Surplus-02 Retained Earnings/Unassigned Surplus</v>
          </cell>
          <cell r="N50" t="e">
            <v>#N/A</v>
          </cell>
          <cell r="O50" t="e">
            <v>#N/A</v>
          </cell>
          <cell r="P50">
            <v>0</v>
          </cell>
          <cell r="Q50">
            <v>0</v>
          </cell>
          <cell r="R50" t="str">
            <v>Health</v>
          </cell>
          <cell r="S50" t="str">
            <v>Dental (excl. FCW)</v>
          </cell>
          <cell r="T50" t="e">
            <v>#N/A</v>
          </cell>
          <cell r="U50" t="str">
            <v>STAT</v>
          </cell>
          <cell r="V50" t="str">
            <v>M.Mitchell</v>
          </cell>
          <cell r="W50" t="str">
            <v>First Commonwealth LHSC of MI</v>
          </cell>
          <cell r="X50" t="str">
            <v>First Commonwealth Inc.</v>
          </cell>
          <cell r="Y50" t="str">
            <v>Retained earnings</v>
          </cell>
          <cell r="Z50" t="str">
            <v>03-Equity</v>
          </cell>
          <cell r="AA50" t="str">
            <v>E04</v>
          </cell>
        </row>
        <row r="51">
          <cell r="A51" t="str">
            <v>96123</v>
          </cell>
          <cell r="B51" t="str">
            <v>5006500</v>
          </cell>
          <cell r="C51" t="str">
            <v>Accumulated Net Unrealized PY</v>
          </cell>
          <cell r="D51" t="str">
            <v>63001</v>
          </cell>
          <cell r="F51" t="str">
            <v>96350</v>
          </cell>
          <cell r="G51" t="str">
            <v>G</v>
          </cell>
          <cell r="H51">
            <v>314086.82</v>
          </cell>
          <cell r="I51">
            <v>2006</v>
          </cell>
          <cell r="J51">
            <v>0</v>
          </cell>
          <cell r="K51" t="str">
            <v>Balance Sheet</v>
          </cell>
          <cell r="L51" t="str">
            <v>Surplus</v>
          </cell>
          <cell r="M51" t="str">
            <v>3 - Surplus-02 Retained Earnings/Unassigned Surplus</v>
          </cell>
          <cell r="N51" t="e">
            <v>#N/A</v>
          </cell>
          <cell r="O51" t="e">
            <v>#N/A</v>
          </cell>
          <cell r="P51">
            <v>0</v>
          </cell>
          <cell r="Q51">
            <v>0</v>
          </cell>
          <cell r="R51" t="str">
            <v>Health</v>
          </cell>
          <cell r="S51" t="str">
            <v>Dental (excl. FCW)</v>
          </cell>
          <cell r="T51" t="e">
            <v>#N/A</v>
          </cell>
          <cell r="U51" t="str">
            <v>GAAP</v>
          </cell>
          <cell r="V51" t="str">
            <v>M.Mitchell</v>
          </cell>
          <cell r="W51" t="str">
            <v>First Commonwealth LHSC (WI)</v>
          </cell>
          <cell r="X51" t="str">
            <v>First Commonwealth Inc.</v>
          </cell>
          <cell r="Y51" t="str">
            <v>Retained earnings</v>
          </cell>
          <cell r="Z51" t="str">
            <v>03-Equity</v>
          </cell>
          <cell r="AA51" t="str">
            <v>E04</v>
          </cell>
        </row>
        <row r="52">
          <cell r="A52" t="str">
            <v>96123</v>
          </cell>
          <cell r="B52" t="str">
            <v>5006500</v>
          </cell>
          <cell r="C52" t="str">
            <v>Accumulated Net Unrealized PY</v>
          </cell>
          <cell r="D52" t="str">
            <v>63001</v>
          </cell>
          <cell r="F52" t="str">
            <v>96350</v>
          </cell>
          <cell r="G52" t="str">
            <v>S</v>
          </cell>
          <cell r="H52">
            <v>321647.82</v>
          </cell>
          <cell r="I52">
            <v>2006</v>
          </cell>
          <cell r="J52">
            <v>0</v>
          </cell>
          <cell r="K52" t="str">
            <v>Balance Sheet</v>
          </cell>
          <cell r="L52" t="str">
            <v>Surplus</v>
          </cell>
          <cell r="M52" t="str">
            <v>3 - Surplus-02 Retained Earnings/Unassigned Surplus</v>
          </cell>
          <cell r="N52" t="e">
            <v>#N/A</v>
          </cell>
          <cell r="O52" t="e">
            <v>#N/A</v>
          </cell>
          <cell r="P52">
            <v>0</v>
          </cell>
          <cell r="Q52">
            <v>0</v>
          </cell>
          <cell r="R52" t="str">
            <v>Health</v>
          </cell>
          <cell r="S52" t="str">
            <v>Dental (excl. FCW)</v>
          </cell>
          <cell r="T52" t="e">
            <v>#N/A</v>
          </cell>
          <cell r="U52" t="str">
            <v>STAT</v>
          </cell>
          <cell r="V52" t="str">
            <v>M.Mitchell</v>
          </cell>
          <cell r="W52" t="str">
            <v>First Commonwealth LHSC (WI)</v>
          </cell>
          <cell r="X52" t="str">
            <v>First Commonwealth Inc.</v>
          </cell>
          <cell r="Y52" t="str">
            <v>Retained earnings</v>
          </cell>
          <cell r="Z52" t="str">
            <v>03-Equity</v>
          </cell>
          <cell r="AA52" t="str">
            <v>E04</v>
          </cell>
        </row>
        <row r="53">
          <cell r="A53" t="str">
            <v>96123</v>
          </cell>
          <cell r="B53" t="str">
            <v>5006500</v>
          </cell>
          <cell r="C53" t="str">
            <v>Accumulated Net Unrealized PY</v>
          </cell>
          <cell r="D53" t="str">
            <v>63001</v>
          </cell>
          <cell r="F53" t="str">
            <v>96360</v>
          </cell>
          <cell r="G53" t="str">
            <v>G</v>
          </cell>
          <cell r="H53">
            <v>-116523.72</v>
          </cell>
          <cell r="I53">
            <v>2006</v>
          </cell>
          <cell r="J53">
            <v>0</v>
          </cell>
          <cell r="K53" t="str">
            <v>Balance Sheet</v>
          </cell>
          <cell r="L53" t="str">
            <v>Surplus</v>
          </cell>
          <cell r="M53" t="str">
            <v>3 - Surplus-02 Retained Earnings/Unassigned Surplus</v>
          </cell>
          <cell r="N53" t="e">
            <v>#N/A</v>
          </cell>
          <cell r="O53" t="e">
            <v>#N/A</v>
          </cell>
          <cell r="P53">
            <v>0</v>
          </cell>
          <cell r="Q53">
            <v>0</v>
          </cell>
          <cell r="R53" t="str">
            <v>Health</v>
          </cell>
          <cell r="S53" t="str">
            <v>Dental (excl. FCW)</v>
          </cell>
          <cell r="T53" t="e">
            <v>#N/A</v>
          </cell>
          <cell r="U53" t="str">
            <v>GAAP</v>
          </cell>
          <cell r="V53" t="str">
            <v>M.Mitchell</v>
          </cell>
          <cell r="W53" t="str">
            <v>First Commonwealth of ILL, Inc</v>
          </cell>
          <cell r="X53" t="str">
            <v>First Commonwealth Inc.</v>
          </cell>
          <cell r="Y53" t="str">
            <v>Retained earnings</v>
          </cell>
          <cell r="Z53" t="str">
            <v>03-Equity</v>
          </cell>
          <cell r="AA53" t="str">
            <v>E04</v>
          </cell>
        </row>
        <row r="54">
          <cell r="A54" t="str">
            <v>96123</v>
          </cell>
          <cell r="B54" t="str">
            <v>5006500</v>
          </cell>
          <cell r="C54" t="str">
            <v>Accumulated Net Unrealized PY</v>
          </cell>
          <cell r="D54" t="str">
            <v>63001</v>
          </cell>
          <cell r="F54" t="str">
            <v>96360</v>
          </cell>
          <cell r="G54" t="str">
            <v>S</v>
          </cell>
          <cell r="H54">
            <v>-116523.72</v>
          </cell>
          <cell r="I54">
            <v>2006</v>
          </cell>
          <cell r="J54">
            <v>0</v>
          </cell>
          <cell r="K54" t="str">
            <v>Balance Sheet</v>
          </cell>
          <cell r="L54" t="str">
            <v>Surplus</v>
          </cell>
          <cell r="M54" t="str">
            <v>3 - Surplus-02 Retained Earnings/Unassigned Surplus</v>
          </cell>
          <cell r="N54" t="e">
            <v>#N/A</v>
          </cell>
          <cell r="O54" t="e">
            <v>#N/A</v>
          </cell>
          <cell r="P54">
            <v>0</v>
          </cell>
          <cell r="Q54">
            <v>0</v>
          </cell>
          <cell r="R54" t="str">
            <v>Health</v>
          </cell>
          <cell r="S54" t="str">
            <v>Dental (excl. FCW)</v>
          </cell>
          <cell r="T54" t="e">
            <v>#N/A</v>
          </cell>
          <cell r="U54" t="str">
            <v>STAT</v>
          </cell>
          <cell r="V54" t="str">
            <v>M.Mitchell</v>
          </cell>
          <cell r="W54" t="str">
            <v>First Commonwealth of ILL, Inc</v>
          </cell>
          <cell r="X54" t="str">
            <v>First Commonwealth Inc.</v>
          </cell>
          <cell r="Y54" t="str">
            <v>Retained earnings</v>
          </cell>
          <cell r="Z54" t="str">
            <v>03-Equity</v>
          </cell>
          <cell r="AA54" t="str">
            <v>E04</v>
          </cell>
        </row>
        <row r="55">
          <cell r="A55" t="str">
            <v>96123</v>
          </cell>
          <cell r="B55" t="str">
            <v>5006500</v>
          </cell>
          <cell r="C55" t="str">
            <v>Accumulated Net Unrealized PY</v>
          </cell>
          <cell r="D55" t="str">
            <v>63001</v>
          </cell>
          <cell r="F55" t="str">
            <v>96365</v>
          </cell>
          <cell r="G55" t="str">
            <v>G</v>
          </cell>
          <cell r="H55">
            <v>32111.97</v>
          </cell>
          <cell r="I55">
            <v>2006</v>
          </cell>
          <cell r="J55">
            <v>0</v>
          </cell>
          <cell r="K55" t="str">
            <v>Balance Sheet</v>
          </cell>
          <cell r="L55" t="str">
            <v>Surplus</v>
          </cell>
          <cell r="M55" t="str">
            <v>3 - Surplus-02 Retained Earnings/Unassigned Surplus</v>
          </cell>
          <cell r="N55" t="e">
            <v>#N/A</v>
          </cell>
          <cell r="O55" t="e">
            <v>#N/A</v>
          </cell>
          <cell r="P55">
            <v>0</v>
          </cell>
          <cell r="Q55">
            <v>0</v>
          </cell>
          <cell r="R55" t="str">
            <v>Health</v>
          </cell>
          <cell r="S55" t="str">
            <v>Dental (excl. FCW)</v>
          </cell>
          <cell r="T55" t="e">
            <v>#N/A</v>
          </cell>
          <cell r="U55" t="str">
            <v>GAAP</v>
          </cell>
          <cell r="V55" t="str">
            <v>M.Mitchell</v>
          </cell>
          <cell r="W55" t="str">
            <v>First Commonwealth HSC</v>
          </cell>
          <cell r="X55" t="str">
            <v>First Commonwealth Inc.</v>
          </cell>
          <cell r="Y55" t="str">
            <v>Retained earnings</v>
          </cell>
          <cell r="Z55" t="str">
            <v>03-Equity</v>
          </cell>
          <cell r="AA55" t="str">
            <v>E04</v>
          </cell>
        </row>
        <row r="56">
          <cell r="A56" t="str">
            <v>96123</v>
          </cell>
          <cell r="B56" t="str">
            <v>5006500</v>
          </cell>
          <cell r="C56" t="str">
            <v>Accumulated Net Unrealized PY</v>
          </cell>
          <cell r="D56" t="str">
            <v>63001</v>
          </cell>
          <cell r="F56" t="str">
            <v>96365</v>
          </cell>
          <cell r="G56" t="str">
            <v>S</v>
          </cell>
          <cell r="H56">
            <v>32111.97</v>
          </cell>
          <cell r="I56">
            <v>2006</v>
          </cell>
          <cell r="J56">
            <v>0</v>
          </cell>
          <cell r="K56" t="str">
            <v>Balance Sheet</v>
          </cell>
          <cell r="L56" t="str">
            <v>Surplus</v>
          </cell>
          <cell r="M56" t="str">
            <v>3 - Surplus-02 Retained Earnings/Unassigned Surplus</v>
          </cell>
          <cell r="N56" t="e">
            <v>#N/A</v>
          </cell>
          <cell r="O56" t="e">
            <v>#N/A</v>
          </cell>
          <cell r="P56">
            <v>0</v>
          </cell>
          <cell r="Q56">
            <v>0</v>
          </cell>
          <cell r="R56" t="str">
            <v>Health</v>
          </cell>
          <cell r="S56" t="str">
            <v>Dental (excl. FCW)</v>
          </cell>
          <cell r="T56" t="e">
            <v>#N/A</v>
          </cell>
          <cell r="U56" t="str">
            <v>STAT</v>
          </cell>
          <cell r="V56" t="str">
            <v>M.Mitchell</v>
          </cell>
          <cell r="W56" t="str">
            <v>First Commonwealth HSC</v>
          </cell>
          <cell r="X56" t="str">
            <v>First Commonwealth Inc.</v>
          </cell>
          <cell r="Y56" t="str">
            <v>Retained earnings</v>
          </cell>
          <cell r="Z56" t="str">
            <v>03-Equity</v>
          </cell>
          <cell r="AA56" t="str">
            <v>E04</v>
          </cell>
        </row>
        <row r="57">
          <cell r="A57" t="str">
            <v>96123</v>
          </cell>
          <cell r="B57" t="str">
            <v>5006500</v>
          </cell>
          <cell r="C57" t="str">
            <v>Accumulated Net Unrealized PY</v>
          </cell>
          <cell r="D57" t="str">
            <v>63001</v>
          </cell>
          <cell r="F57" t="str">
            <v>96370</v>
          </cell>
          <cell r="G57" t="str">
            <v>G</v>
          </cell>
          <cell r="H57">
            <v>714645.97</v>
          </cell>
          <cell r="I57">
            <v>2006</v>
          </cell>
          <cell r="J57">
            <v>0</v>
          </cell>
          <cell r="K57" t="str">
            <v>Balance Sheet</v>
          </cell>
          <cell r="L57" t="str">
            <v>Surplus</v>
          </cell>
          <cell r="M57" t="str">
            <v>3 - Surplus-02 Retained Earnings/Unassigned Surplus</v>
          </cell>
          <cell r="N57" t="e">
            <v>#N/A</v>
          </cell>
          <cell r="O57" t="e">
            <v>#N/A</v>
          </cell>
          <cell r="P57">
            <v>0</v>
          </cell>
          <cell r="Q57">
            <v>0</v>
          </cell>
          <cell r="R57" t="str">
            <v>Health</v>
          </cell>
          <cell r="S57" t="str">
            <v>Dental (excl. FCW)</v>
          </cell>
          <cell r="T57" t="e">
            <v>#N/A</v>
          </cell>
          <cell r="U57" t="str">
            <v>GAAP</v>
          </cell>
          <cell r="V57" t="str">
            <v>M.Mitchell</v>
          </cell>
          <cell r="W57" t="str">
            <v>First Commonwealth Reins. Co.</v>
          </cell>
          <cell r="X57" t="str">
            <v>First Commonwealth Inc.</v>
          </cell>
          <cell r="Y57" t="str">
            <v>Retained earnings</v>
          </cell>
          <cell r="Z57" t="str">
            <v>03-Equity</v>
          </cell>
          <cell r="AA57" t="str">
            <v>E04</v>
          </cell>
        </row>
        <row r="58">
          <cell r="A58" t="str">
            <v>96123</v>
          </cell>
          <cell r="B58" t="str">
            <v>5006500</v>
          </cell>
          <cell r="C58" t="str">
            <v>Accumulated Net Unrealized PY</v>
          </cell>
          <cell r="D58" t="str">
            <v>63001</v>
          </cell>
          <cell r="F58" t="str">
            <v>96370</v>
          </cell>
          <cell r="G58" t="str">
            <v>S</v>
          </cell>
          <cell r="H58">
            <v>714645.97</v>
          </cell>
          <cell r="I58">
            <v>2006</v>
          </cell>
          <cell r="J58">
            <v>0</v>
          </cell>
          <cell r="K58" t="str">
            <v>Balance Sheet</v>
          </cell>
          <cell r="L58" t="str">
            <v>Surplus</v>
          </cell>
          <cell r="M58" t="str">
            <v>3 - Surplus-02 Retained Earnings/Unassigned Surplus</v>
          </cell>
          <cell r="N58" t="e">
            <v>#N/A</v>
          </cell>
          <cell r="O58" t="e">
            <v>#N/A</v>
          </cell>
          <cell r="P58">
            <v>0</v>
          </cell>
          <cell r="Q58">
            <v>0</v>
          </cell>
          <cell r="R58" t="str">
            <v>Health</v>
          </cell>
          <cell r="S58" t="str">
            <v>Dental (excl. FCW)</v>
          </cell>
          <cell r="T58" t="e">
            <v>#N/A</v>
          </cell>
          <cell r="U58" t="str">
            <v>STAT</v>
          </cell>
          <cell r="V58" t="str">
            <v>M.Mitchell</v>
          </cell>
          <cell r="W58" t="str">
            <v>First Commonwealth Reins. Co.</v>
          </cell>
          <cell r="X58" t="str">
            <v>First Commonwealth Inc.</v>
          </cell>
          <cell r="Y58" t="str">
            <v>Retained earnings</v>
          </cell>
          <cell r="Z58" t="str">
            <v>03-Equity</v>
          </cell>
          <cell r="AA58" t="str">
            <v>E04</v>
          </cell>
        </row>
        <row r="59">
          <cell r="A59" t="str">
            <v>96123</v>
          </cell>
          <cell r="B59" t="str">
            <v>5006500</v>
          </cell>
          <cell r="C59" t="str">
            <v>Accumulated Net Unrealized PY</v>
          </cell>
          <cell r="D59" t="str">
            <v>63001</v>
          </cell>
          <cell r="F59" t="str">
            <v>96426</v>
          </cell>
          <cell r="G59" t="str">
            <v>G</v>
          </cell>
          <cell r="H59">
            <v>-245420.45</v>
          </cell>
          <cell r="I59">
            <v>2006</v>
          </cell>
          <cell r="J59">
            <v>0</v>
          </cell>
          <cell r="K59" t="str">
            <v>Balance Sheet</v>
          </cell>
          <cell r="L59" t="str">
            <v>Surplus</v>
          </cell>
          <cell r="M59" t="str">
            <v>3 - Surplus-02 Retained Earnings/Unassigned Surplus</v>
          </cell>
          <cell r="N59" t="e">
            <v>#N/A</v>
          </cell>
          <cell r="O59" t="e">
            <v>#N/A</v>
          </cell>
          <cell r="P59">
            <v>0</v>
          </cell>
          <cell r="Q59">
            <v>0</v>
          </cell>
          <cell r="R59" t="str">
            <v>Health</v>
          </cell>
          <cell r="S59" t="str">
            <v>Dental (excl. FCW)</v>
          </cell>
          <cell r="T59" t="e">
            <v>#N/A</v>
          </cell>
          <cell r="U59" t="str">
            <v>GAAP</v>
          </cell>
          <cell r="V59" t="str">
            <v>M.Mitchell</v>
          </cell>
          <cell r="W59" t="str">
            <v>First Commonwealth of MO, Inc</v>
          </cell>
          <cell r="X59" t="str">
            <v>First Commonwealth Inc.</v>
          </cell>
          <cell r="Y59" t="str">
            <v>Retained earnings</v>
          </cell>
          <cell r="Z59" t="str">
            <v>03-Equity</v>
          </cell>
          <cell r="AA59" t="str">
            <v>E04</v>
          </cell>
        </row>
        <row r="60">
          <cell r="A60" t="str">
            <v>96123</v>
          </cell>
          <cell r="B60" t="str">
            <v>5006500</v>
          </cell>
          <cell r="C60" t="str">
            <v>Accumulated Net Unrealized PY</v>
          </cell>
          <cell r="D60" t="str">
            <v>63001</v>
          </cell>
          <cell r="F60" t="str">
            <v>96426</v>
          </cell>
          <cell r="G60" t="str">
            <v>S</v>
          </cell>
          <cell r="H60">
            <v>-243296.45</v>
          </cell>
          <cell r="I60">
            <v>2006</v>
          </cell>
          <cell r="J60">
            <v>0</v>
          </cell>
          <cell r="K60" t="str">
            <v>Balance Sheet</v>
          </cell>
          <cell r="L60" t="str">
            <v>Surplus</v>
          </cell>
          <cell r="M60" t="str">
            <v>3 - Surplus-02 Retained Earnings/Unassigned Surplus</v>
          </cell>
          <cell r="N60" t="e">
            <v>#N/A</v>
          </cell>
          <cell r="O60" t="e">
            <v>#N/A</v>
          </cell>
          <cell r="P60">
            <v>0</v>
          </cell>
          <cell r="Q60">
            <v>0</v>
          </cell>
          <cell r="R60" t="str">
            <v>Health</v>
          </cell>
          <cell r="S60" t="str">
            <v>Dental (excl. FCW)</v>
          </cell>
          <cell r="T60" t="e">
            <v>#N/A</v>
          </cell>
          <cell r="U60" t="str">
            <v>STAT</v>
          </cell>
          <cell r="V60" t="str">
            <v>M.Mitchell</v>
          </cell>
          <cell r="W60" t="str">
            <v>First Commonwealth of MO, Inc</v>
          </cell>
          <cell r="X60" t="str">
            <v>First Commonwealth Inc.</v>
          </cell>
          <cell r="Y60" t="str">
            <v>Retained earnings</v>
          </cell>
          <cell r="Z60" t="str">
            <v>03-Equity</v>
          </cell>
          <cell r="AA60" t="str">
            <v>E04</v>
          </cell>
        </row>
        <row r="61">
          <cell r="A61" t="str">
            <v>96123</v>
          </cell>
          <cell r="B61" t="str">
            <v>5006500</v>
          </cell>
          <cell r="C61" t="str">
            <v>Accumulated Net Unrealized PY</v>
          </cell>
          <cell r="D61" t="str">
            <v>63001</v>
          </cell>
          <cell r="F61" t="str">
            <v>96514</v>
          </cell>
          <cell r="G61" t="str">
            <v>G</v>
          </cell>
          <cell r="H61">
            <v>307583.06</v>
          </cell>
          <cell r="I61">
            <v>2006</v>
          </cell>
          <cell r="J61">
            <v>0</v>
          </cell>
          <cell r="K61" t="str">
            <v>Balance Sheet</v>
          </cell>
          <cell r="L61" t="str">
            <v>Surplus</v>
          </cell>
          <cell r="M61" t="str">
            <v>3 - Surplus-02 Retained Earnings/Unassigned Surplus</v>
          </cell>
          <cell r="N61" t="e">
            <v>#N/A</v>
          </cell>
          <cell r="O61" t="e">
            <v>#N/A</v>
          </cell>
          <cell r="P61">
            <v>0</v>
          </cell>
          <cell r="Q61">
            <v>0</v>
          </cell>
          <cell r="R61" t="str">
            <v>Health</v>
          </cell>
          <cell r="S61" t="str">
            <v>Dental (excl. FCW)</v>
          </cell>
          <cell r="T61" t="e">
            <v>#N/A</v>
          </cell>
          <cell r="U61" t="str">
            <v>GAAP</v>
          </cell>
          <cell r="V61" t="str">
            <v>M.Mitchell</v>
          </cell>
          <cell r="W61" t="str">
            <v>First Commonwealth Ins. Co.</v>
          </cell>
          <cell r="X61" t="str">
            <v>First Commonwealth Inc.</v>
          </cell>
          <cell r="Y61" t="str">
            <v>Retained earnings</v>
          </cell>
          <cell r="Z61" t="str">
            <v>03-Equity</v>
          </cell>
          <cell r="AA61" t="str">
            <v>E04</v>
          </cell>
        </row>
        <row r="62">
          <cell r="A62" t="str">
            <v>96123</v>
          </cell>
          <cell r="B62" t="str">
            <v>5006500</v>
          </cell>
          <cell r="C62" t="str">
            <v>Accumulated Net Unrealized PY</v>
          </cell>
          <cell r="D62" t="str">
            <v>63001</v>
          </cell>
          <cell r="F62" t="str">
            <v>96514</v>
          </cell>
          <cell r="G62" t="str">
            <v>S</v>
          </cell>
          <cell r="H62">
            <v>407613.09</v>
          </cell>
          <cell r="I62">
            <v>2006</v>
          </cell>
          <cell r="J62">
            <v>0</v>
          </cell>
          <cell r="K62" t="str">
            <v>Balance Sheet</v>
          </cell>
          <cell r="L62" t="str">
            <v>Surplus</v>
          </cell>
          <cell r="M62" t="str">
            <v>3 - Surplus-02 Retained Earnings/Unassigned Surplus</v>
          </cell>
          <cell r="N62" t="e">
            <v>#N/A</v>
          </cell>
          <cell r="O62" t="e">
            <v>#N/A</v>
          </cell>
          <cell r="P62">
            <v>0</v>
          </cell>
          <cell r="Q62">
            <v>0</v>
          </cell>
          <cell r="R62" t="str">
            <v>Health</v>
          </cell>
          <cell r="S62" t="str">
            <v>Dental (excl. FCW)</v>
          </cell>
          <cell r="T62" t="e">
            <v>#N/A</v>
          </cell>
          <cell r="U62" t="str">
            <v>STAT</v>
          </cell>
          <cell r="V62" t="str">
            <v>M.Mitchell</v>
          </cell>
          <cell r="W62" t="str">
            <v>First Commonwealth Ins. Co.</v>
          </cell>
          <cell r="X62" t="str">
            <v>First Commonwealth Inc.</v>
          </cell>
          <cell r="Y62" t="str">
            <v>Retained earnings</v>
          </cell>
          <cell r="Z62" t="str">
            <v>03-Equity</v>
          </cell>
          <cell r="AA62" t="str">
            <v>E04</v>
          </cell>
        </row>
        <row r="63">
          <cell r="A63" t="str">
            <v>96123</v>
          </cell>
          <cell r="B63" t="str">
            <v>5006500</v>
          </cell>
          <cell r="C63" t="str">
            <v>Accumulated Net Unrealized PY</v>
          </cell>
          <cell r="D63" t="str">
            <v>63200</v>
          </cell>
          <cell r="F63">
            <v>0</v>
          </cell>
          <cell r="G63" t="str">
            <v>C</v>
          </cell>
          <cell r="H63">
            <v>-0.3</v>
          </cell>
          <cell r="I63">
            <v>2006</v>
          </cell>
          <cell r="J63">
            <v>0</v>
          </cell>
          <cell r="K63" t="str">
            <v>Balance Sheet</v>
          </cell>
          <cell r="L63" t="str">
            <v>Surplus</v>
          </cell>
          <cell r="M63" t="str">
            <v>3 - Surplus-02 Retained Earnings/Unassigned Surplus</v>
          </cell>
          <cell r="N63" t="e">
            <v>#N/A</v>
          </cell>
          <cell r="O63" t="e">
            <v>#N/A</v>
          </cell>
          <cell r="P63">
            <v>0</v>
          </cell>
          <cell r="Q63">
            <v>0</v>
          </cell>
          <cell r="R63" t="str">
            <v>Health</v>
          </cell>
          <cell r="S63" t="str">
            <v>First Commonwealth</v>
          </cell>
          <cell r="T63" t="e">
            <v>#N/A</v>
          </cell>
          <cell r="U63" t="str">
            <v>CORE</v>
          </cell>
          <cell r="V63" t="str">
            <v>M.Mitchell</v>
          </cell>
          <cell r="W63" t="e">
            <v>#N/A</v>
          </cell>
          <cell r="X63" t="str">
            <v>First Commonwealth Inc.</v>
          </cell>
          <cell r="Y63" t="str">
            <v>Retained earnings</v>
          </cell>
          <cell r="Z63" t="str">
            <v>03-Equity</v>
          </cell>
          <cell r="AA63" t="str">
            <v>E04</v>
          </cell>
        </row>
        <row r="64">
          <cell r="A64" t="str">
            <v>96123</v>
          </cell>
          <cell r="B64" t="str">
            <v>5006500</v>
          </cell>
          <cell r="C64" t="str">
            <v>Accumulated Net Unrealized PY</v>
          </cell>
          <cell r="D64" t="str">
            <v>63200</v>
          </cell>
          <cell r="F64" t="str">
            <v>96124</v>
          </cell>
          <cell r="G64" t="str">
            <v>C</v>
          </cell>
          <cell r="H64">
            <v>0</v>
          </cell>
          <cell r="I64">
            <v>2006</v>
          </cell>
          <cell r="J64">
            <v>0</v>
          </cell>
          <cell r="K64" t="str">
            <v>Balance Sheet</v>
          </cell>
          <cell r="L64" t="str">
            <v>Surplus</v>
          </cell>
          <cell r="M64" t="str">
            <v>3 - Surplus-02 Retained Earnings/Unassigned Surplus</v>
          </cell>
          <cell r="N64" t="e">
            <v>#N/A</v>
          </cell>
          <cell r="O64" t="e">
            <v>#N/A</v>
          </cell>
          <cell r="P64">
            <v>0</v>
          </cell>
          <cell r="Q64">
            <v>0</v>
          </cell>
          <cell r="R64" t="str">
            <v>Health</v>
          </cell>
          <cell r="S64" t="str">
            <v>First Commonwealth</v>
          </cell>
          <cell r="T64" t="e">
            <v>#N/A</v>
          </cell>
          <cell r="U64" t="str">
            <v>CORE</v>
          </cell>
          <cell r="V64" t="str">
            <v>M.Mitchell</v>
          </cell>
          <cell r="W64" t="str">
            <v>Smilege Dental Service, Inc</v>
          </cell>
          <cell r="X64" t="str">
            <v>First Commonwealth Inc.</v>
          </cell>
          <cell r="Y64" t="str">
            <v>Retained earnings</v>
          </cell>
          <cell r="Z64" t="str">
            <v>03-Equity</v>
          </cell>
          <cell r="AA64" t="str">
            <v>E04</v>
          </cell>
        </row>
        <row r="65">
          <cell r="A65" t="str">
            <v>96123</v>
          </cell>
          <cell r="B65" t="str">
            <v>5006500</v>
          </cell>
          <cell r="C65" t="str">
            <v>Accumulated Net Unrealized PY</v>
          </cell>
          <cell r="D65" t="str">
            <v>63301</v>
          </cell>
          <cell r="F65">
            <v>0</v>
          </cell>
          <cell r="G65" t="str">
            <v>G</v>
          </cell>
          <cell r="H65">
            <v>9672</v>
          </cell>
          <cell r="I65">
            <v>2006</v>
          </cell>
          <cell r="J65">
            <v>0</v>
          </cell>
          <cell r="K65" t="str">
            <v>Balance Sheet</v>
          </cell>
          <cell r="L65" t="str">
            <v>Surplus</v>
          </cell>
          <cell r="M65" t="str">
            <v>3 - Surplus-02 Retained Earnings/Unassigned Surplus</v>
          </cell>
          <cell r="N65" t="e">
            <v>#N/A</v>
          </cell>
          <cell r="O65" t="e">
            <v>#N/A</v>
          </cell>
          <cell r="P65">
            <v>0</v>
          </cell>
          <cell r="Q65">
            <v>0</v>
          </cell>
          <cell r="R65" t="str">
            <v>Health</v>
          </cell>
          <cell r="S65" t="str">
            <v>First Commonwealth</v>
          </cell>
          <cell r="T65" t="e">
            <v>#N/A</v>
          </cell>
          <cell r="U65" t="str">
            <v>GAAP</v>
          </cell>
          <cell r="V65" t="str">
            <v>M.Mitchell</v>
          </cell>
          <cell r="W65" t="e">
            <v>#N/A</v>
          </cell>
          <cell r="X65" t="str">
            <v>First Commonwealth Inc.</v>
          </cell>
          <cell r="Y65" t="str">
            <v>Retained earnings</v>
          </cell>
          <cell r="Z65" t="str">
            <v>03-Equity</v>
          </cell>
          <cell r="AA65" t="str">
            <v>E04</v>
          </cell>
        </row>
        <row r="66">
          <cell r="A66" t="str">
            <v>96123</v>
          </cell>
          <cell r="B66" t="str">
            <v>5006500</v>
          </cell>
          <cell r="C66" t="str">
            <v>Accumulated Net Unrealized PY</v>
          </cell>
          <cell r="D66" t="str">
            <v>63401</v>
          </cell>
          <cell r="F66">
            <v>0</v>
          </cell>
          <cell r="G66" t="str">
            <v>G</v>
          </cell>
          <cell r="H66">
            <v>4602</v>
          </cell>
          <cell r="I66">
            <v>2006</v>
          </cell>
          <cell r="J66">
            <v>0</v>
          </cell>
          <cell r="K66" t="str">
            <v>Balance Sheet</v>
          </cell>
          <cell r="L66" t="str">
            <v>Surplus</v>
          </cell>
          <cell r="M66" t="str">
            <v>3 - Surplus-02 Retained Earnings/Unassigned Surplus</v>
          </cell>
          <cell r="N66" t="e">
            <v>#N/A</v>
          </cell>
          <cell r="O66" t="e">
            <v>#N/A</v>
          </cell>
          <cell r="P66">
            <v>0</v>
          </cell>
          <cell r="Q66">
            <v>0</v>
          </cell>
          <cell r="R66" t="str">
            <v>Health</v>
          </cell>
          <cell r="S66" t="str">
            <v>First Commonwealth</v>
          </cell>
          <cell r="T66" t="e">
            <v>#N/A</v>
          </cell>
          <cell r="U66" t="str">
            <v>GAAP</v>
          </cell>
          <cell r="V66" t="str">
            <v>M.Mitchell</v>
          </cell>
          <cell r="W66" t="e">
            <v>#N/A</v>
          </cell>
          <cell r="X66" t="str">
            <v>First Commonwealth Inc.</v>
          </cell>
          <cell r="Y66" t="str">
            <v>Retained earnings</v>
          </cell>
          <cell r="Z66" t="str">
            <v>03-Equity</v>
          </cell>
          <cell r="AA66" t="str">
            <v>E04</v>
          </cell>
        </row>
        <row r="67">
          <cell r="A67" t="str">
            <v>96123</v>
          </cell>
          <cell r="B67" t="str">
            <v>5006500</v>
          </cell>
          <cell r="C67" t="str">
            <v>Accumulated Net Unrealized PY</v>
          </cell>
          <cell r="D67" t="str">
            <v>63601</v>
          </cell>
          <cell r="F67">
            <v>0</v>
          </cell>
          <cell r="G67" t="str">
            <v>G</v>
          </cell>
          <cell r="H67">
            <v>874</v>
          </cell>
          <cell r="I67">
            <v>2006</v>
          </cell>
          <cell r="J67">
            <v>0</v>
          </cell>
          <cell r="K67" t="str">
            <v>Balance Sheet</v>
          </cell>
          <cell r="L67" t="str">
            <v>Surplus</v>
          </cell>
          <cell r="M67" t="str">
            <v>3 - Surplus-02 Retained Earnings/Unassigned Surplus</v>
          </cell>
          <cell r="N67" t="e">
            <v>#N/A</v>
          </cell>
          <cell r="O67" t="e">
            <v>#N/A</v>
          </cell>
          <cell r="P67">
            <v>0</v>
          </cell>
          <cell r="Q67">
            <v>0</v>
          </cell>
          <cell r="R67" t="str">
            <v>Health</v>
          </cell>
          <cell r="S67" t="str">
            <v>First Commonwealth</v>
          </cell>
          <cell r="T67" t="e">
            <v>#N/A</v>
          </cell>
          <cell r="U67" t="str">
            <v>GAAP</v>
          </cell>
          <cell r="V67" t="str">
            <v>M.Mitchell</v>
          </cell>
          <cell r="W67" t="e">
            <v>#N/A</v>
          </cell>
          <cell r="X67" t="str">
            <v>First Commonwealth Inc.</v>
          </cell>
          <cell r="Y67" t="str">
            <v>Retained earnings</v>
          </cell>
          <cell r="Z67" t="str">
            <v>03-Equity</v>
          </cell>
          <cell r="AA67" t="str">
            <v>E04</v>
          </cell>
        </row>
        <row r="68">
          <cell r="A68" t="str">
            <v>96123</v>
          </cell>
          <cell r="B68" t="str">
            <v>5006500</v>
          </cell>
          <cell r="C68" t="str">
            <v>Accumulated Net Unrealized PY</v>
          </cell>
          <cell r="D68" t="str">
            <v>63701</v>
          </cell>
          <cell r="F68">
            <v>0</v>
          </cell>
          <cell r="G68" t="str">
            <v>G</v>
          </cell>
          <cell r="H68">
            <v>65179</v>
          </cell>
          <cell r="I68">
            <v>2006</v>
          </cell>
          <cell r="J68">
            <v>0</v>
          </cell>
          <cell r="K68" t="str">
            <v>Balance Sheet</v>
          </cell>
          <cell r="L68" t="str">
            <v>Surplus</v>
          </cell>
          <cell r="M68" t="str">
            <v>3 - Surplus-02 Retained Earnings/Unassigned Surplus</v>
          </cell>
          <cell r="N68" t="e">
            <v>#N/A</v>
          </cell>
          <cell r="O68" t="e">
            <v>#N/A</v>
          </cell>
          <cell r="P68">
            <v>0</v>
          </cell>
          <cell r="Q68">
            <v>0</v>
          </cell>
          <cell r="R68" t="str">
            <v>Health</v>
          </cell>
          <cell r="S68" t="str">
            <v>First Commonwealth</v>
          </cell>
          <cell r="T68" t="e">
            <v>#N/A</v>
          </cell>
          <cell r="U68" t="str">
            <v>GAAP</v>
          </cell>
          <cell r="V68" t="str">
            <v>M.Mitchell</v>
          </cell>
          <cell r="W68" t="e">
            <v>#N/A</v>
          </cell>
          <cell r="X68" t="str">
            <v>First Commonwealth Inc.</v>
          </cell>
          <cell r="Y68" t="str">
            <v>Retained earnings</v>
          </cell>
          <cell r="Z68" t="str">
            <v>03-Equity</v>
          </cell>
          <cell r="AA68" t="str">
            <v>E04</v>
          </cell>
        </row>
        <row r="69">
          <cell r="A69" t="str">
            <v>96123</v>
          </cell>
          <cell r="B69" t="str">
            <v>4408630</v>
          </cell>
          <cell r="C69" t="str">
            <v>Adrvs Administrative Expenses</v>
          </cell>
          <cell r="D69" t="str">
            <v>63200</v>
          </cell>
          <cell r="F69">
            <v>0</v>
          </cell>
          <cell r="G69" t="str">
            <v>C</v>
          </cell>
          <cell r="H69">
            <v>52376.17</v>
          </cell>
          <cell r="I69">
            <v>2006</v>
          </cell>
          <cell r="J69" t="str">
            <v>014</v>
          </cell>
          <cell r="K69" t="str">
            <v>Income Statement</v>
          </cell>
          <cell r="L69" t="str">
            <v>Expenses</v>
          </cell>
          <cell r="M69" t="str">
            <v>5 - Expense-05 Home Office Expenses</v>
          </cell>
          <cell r="N69" t="str">
            <v>O23</v>
          </cell>
          <cell r="O69" t="str">
            <v>General &amp; Investment Expenses</v>
          </cell>
          <cell r="P69" t="str">
            <v>O21</v>
          </cell>
          <cell r="Q69" t="str">
            <v>General Administrative Expenses</v>
          </cell>
          <cell r="R69" t="str">
            <v>Health</v>
          </cell>
          <cell r="S69" t="str">
            <v>First Commonwealth</v>
          </cell>
          <cell r="T69" t="e">
            <v>#N/A</v>
          </cell>
          <cell r="U69" t="str">
            <v>CORE</v>
          </cell>
          <cell r="V69" t="str">
            <v>HO Exp Acct</v>
          </cell>
          <cell r="W69" t="e">
            <v>#N/A</v>
          </cell>
          <cell r="X69" t="str">
            <v>First Commonwealth Inc.</v>
          </cell>
          <cell r="Y69" t="str">
            <v>Other operating costs and expenses</v>
          </cell>
          <cell r="Z69" t="str">
            <v>05-Expenses</v>
          </cell>
          <cell r="AA69" t="str">
            <v>EX02</v>
          </cell>
        </row>
        <row r="70">
          <cell r="A70" t="str">
            <v>96123</v>
          </cell>
          <cell r="B70" t="str">
            <v>4408630</v>
          </cell>
          <cell r="C70" t="str">
            <v>Adrvs Administrative Expenses</v>
          </cell>
          <cell r="D70" t="str">
            <v>63710</v>
          </cell>
          <cell r="F70">
            <v>0</v>
          </cell>
          <cell r="G70" t="str">
            <v>C</v>
          </cell>
          <cell r="H70">
            <v>4110.2</v>
          </cell>
          <cell r="I70">
            <v>2006</v>
          </cell>
          <cell r="J70">
            <v>0</v>
          </cell>
          <cell r="K70" t="str">
            <v>Income Statement</v>
          </cell>
          <cell r="L70" t="str">
            <v>Expenses</v>
          </cell>
          <cell r="M70" t="str">
            <v>5 - Expense-05 Home Office Expenses</v>
          </cell>
          <cell r="N70" t="str">
            <v>O23</v>
          </cell>
          <cell r="O70" t="str">
            <v>General &amp; Investment Expenses</v>
          </cell>
          <cell r="P70" t="str">
            <v>O21</v>
          </cell>
          <cell r="Q70" t="str">
            <v>General Administrative Expenses</v>
          </cell>
          <cell r="R70" t="str">
            <v>Health</v>
          </cell>
          <cell r="S70" t="str">
            <v>First Commonwealth</v>
          </cell>
          <cell r="T70" t="e">
            <v>#N/A</v>
          </cell>
          <cell r="U70" t="str">
            <v>CORE</v>
          </cell>
          <cell r="V70" t="str">
            <v>HO Exp Acct</v>
          </cell>
          <cell r="W70" t="e">
            <v>#N/A</v>
          </cell>
          <cell r="X70" t="str">
            <v>First Commonwealth Inc.</v>
          </cell>
          <cell r="Y70" t="str">
            <v>Other operating costs and expenses</v>
          </cell>
          <cell r="Z70" t="str">
            <v>05-Expenses</v>
          </cell>
          <cell r="AA70" t="str">
            <v>EX02</v>
          </cell>
        </row>
        <row r="71">
          <cell r="A71" t="str">
            <v>96123</v>
          </cell>
          <cell r="B71" t="str">
            <v>4408630</v>
          </cell>
          <cell r="C71" t="str">
            <v>Adrvs Administrative Expenses</v>
          </cell>
          <cell r="D71" t="str">
            <v>90022</v>
          </cell>
          <cell r="F71" t="str">
            <v>00077</v>
          </cell>
          <cell r="G71" t="str">
            <v>C</v>
          </cell>
          <cell r="H71">
            <v>4500</v>
          </cell>
          <cell r="I71">
            <v>2006</v>
          </cell>
          <cell r="J71">
            <v>0</v>
          </cell>
          <cell r="K71" t="str">
            <v>Income Statement</v>
          </cell>
          <cell r="L71" t="str">
            <v>Expenses</v>
          </cell>
          <cell r="M71" t="str">
            <v>5 - Expense-05 Home Office Expenses</v>
          </cell>
          <cell r="N71" t="str">
            <v>O23</v>
          </cell>
          <cell r="O71" t="str">
            <v>General &amp; Investment Expenses</v>
          </cell>
          <cell r="P71" t="str">
            <v>O21</v>
          </cell>
          <cell r="Q71" t="str">
            <v>General Administrative Expenses</v>
          </cell>
          <cell r="R71" t="str">
            <v>Health</v>
          </cell>
          <cell r="S71" t="str">
            <v>First Commonwealth</v>
          </cell>
          <cell r="T71" t="e">
            <v>#N/A</v>
          </cell>
          <cell r="U71" t="str">
            <v>CORE</v>
          </cell>
          <cell r="V71" t="str">
            <v>HO Exp Acct</v>
          </cell>
          <cell r="W71" t="str">
            <v>Guardian Life Insurance Co.</v>
          </cell>
          <cell r="X71" t="str">
            <v>First Commonwealth Inc.</v>
          </cell>
          <cell r="Y71" t="str">
            <v>Other operating costs and expenses</v>
          </cell>
          <cell r="Z71" t="str">
            <v>05-Expenses</v>
          </cell>
          <cell r="AA71" t="str">
            <v>EX02</v>
          </cell>
        </row>
        <row r="72">
          <cell r="A72" t="str">
            <v>96123</v>
          </cell>
          <cell r="B72" t="str">
            <v>4407740</v>
          </cell>
          <cell r="C72" t="str">
            <v>Airfare-New Compliance</v>
          </cell>
          <cell r="D72" t="str">
            <v>90022</v>
          </cell>
          <cell r="F72" t="str">
            <v>00077</v>
          </cell>
          <cell r="G72" t="str">
            <v>C</v>
          </cell>
          <cell r="H72">
            <v>12699.84</v>
          </cell>
          <cell r="I72">
            <v>2006</v>
          </cell>
          <cell r="J72">
            <v>0</v>
          </cell>
          <cell r="K72" t="str">
            <v>Income Statement</v>
          </cell>
          <cell r="L72" t="str">
            <v>Expenses</v>
          </cell>
          <cell r="M72" t="str">
            <v>5 - Expense-05 Home Office Expenses</v>
          </cell>
          <cell r="N72" t="str">
            <v>O23</v>
          </cell>
          <cell r="O72" t="str">
            <v>General &amp; Investment Expenses</v>
          </cell>
          <cell r="P72" t="str">
            <v>O21</v>
          </cell>
          <cell r="Q72" t="str">
            <v>General Administrative Expenses</v>
          </cell>
          <cell r="R72" t="str">
            <v>Health</v>
          </cell>
          <cell r="S72" t="str">
            <v>First Commonwealth</v>
          </cell>
          <cell r="T72" t="e">
            <v>#N/A</v>
          </cell>
          <cell r="U72" t="str">
            <v>CORE</v>
          </cell>
          <cell r="V72" t="str">
            <v>HO Exp Acct</v>
          </cell>
          <cell r="W72" t="str">
            <v>Guardian Life Insurance Co.</v>
          </cell>
          <cell r="X72" t="str">
            <v>First Commonwealth Inc.</v>
          </cell>
          <cell r="Y72" t="str">
            <v>Other operating costs and expenses</v>
          </cell>
          <cell r="Z72" t="str">
            <v>05-Expenses</v>
          </cell>
          <cell r="AA72" t="str">
            <v>EX02</v>
          </cell>
        </row>
        <row r="73">
          <cell r="A73" t="str">
            <v>96123</v>
          </cell>
          <cell r="B73" t="str">
            <v>4123000</v>
          </cell>
          <cell r="C73" t="str">
            <v>Allowance For Doubtful Account</v>
          </cell>
          <cell r="D73" t="str">
            <v>63205</v>
          </cell>
          <cell r="F73">
            <v>0</v>
          </cell>
          <cell r="G73" t="str">
            <v>G</v>
          </cell>
          <cell r="H73">
            <v>3599.4839999999999</v>
          </cell>
          <cell r="I73">
            <v>2006</v>
          </cell>
          <cell r="J73">
            <v>0</v>
          </cell>
          <cell r="K73" t="str">
            <v>Income Statement</v>
          </cell>
          <cell r="L73" t="str">
            <v>Expenses</v>
          </cell>
          <cell r="M73" t="str">
            <v>5 - Expense-11 Other Expenses</v>
          </cell>
          <cell r="N73" t="e">
            <v>#N/A</v>
          </cell>
          <cell r="O73" t="e">
            <v>#N/A</v>
          </cell>
          <cell r="P73" t="str">
            <v>O21</v>
          </cell>
          <cell r="Q73" t="str">
            <v>General Administrative Expenses</v>
          </cell>
          <cell r="R73" t="str">
            <v>Health</v>
          </cell>
          <cell r="S73" t="str">
            <v>First Commonwealth</v>
          </cell>
          <cell r="T73" t="e">
            <v>#N/A</v>
          </cell>
          <cell r="U73" t="str">
            <v>GAAP</v>
          </cell>
          <cell r="V73" t="str">
            <v>A. Li</v>
          </cell>
          <cell r="W73" t="e">
            <v>#N/A</v>
          </cell>
          <cell r="X73" t="str">
            <v>First Commonwealth Inc.</v>
          </cell>
          <cell r="Y73" t="str">
            <v>Other operating costs and expenses</v>
          </cell>
          <cell r="Z73" t="str">
            <v>05-Expenses</v>
          </cell>
          <cell r="AA73" t="str">
            <v>EX02</v>
          </cell>
        </row>
        <row r="74">
          <cell r="A74" t="str">
            <v>96123</v>
          </cell>
          <cell r="B74" t="str">
            <v>4123000</v>
          </cell>
          <cell r="C74" t="str">
            <v>Allowance For Doubtful Account</v>
          </cell>
          <cell r="D74" t="str">
            <v>63205</v>
          </cell>
          <cell r="F74">
            <v>0</v>
          </cell>
          <cell r="G74" t="str">
            <v>G</v>
          </cell>
          <cell r="H74">
            <v>0</v>
          </cell>
          <cell r="I74">
            <v>2006</v>
          </cell>
          <cell r="J74" t="str">
            <v>050</v>
          </cell>
          <cell r="K74" t="str">
            <v>Income Statement</v>
          </cell>
          <cell r="L74" t="str">
            <v>Expenses</v>
          </cell>
          <cell r="M74" t="str">
            <v>5 - Expense-11 Other Expenses</v>
          </cell>
          <cell r="N74" t="e">
            <v>#N/A</v>
          </cell>
          <cell r="O74" t="e">
            <v>#N/A</v>
          </cell>
          <cell r="P74" t="str">
            <v>O21</v>
          </cell>
          <cell r="Q74" t="str">
            <v>General Administrative Expenses</v>
          </cell>
          <cell r="R74" t="str">
            <v>Health</v>
          </cell>
          <cell r="S74" t="str">
            <v>First Commonwealth</v>
          </cell>
          <cell r="T74" t="e">
            <v>#N/A</v>
          </cell>
          <cell r="U74" t="str">
            <v>GAAP</v>
          </cell>
          <cell r="V74" t="str">
            <v>A. Li</v>
          </cell>
          <cell r="W74" t="e">
            <v>#N/A</v>
          </cell>
          <cell r="X74" t="str">
            <v>First Commonwealth Inc.</v>
          </cell>
          <cell r="Y74" t="str">
            <v>Other operating costs and expenses</v>
          </cell>
          <cell r="Z74" t="str">
            <v>05-Expenses</v>
          </cell>
          <cell r="AA74" t="str">
            <v>EX02</v>
          </cell>
        </row>
        <row r="75">
          <cell r="A75" t="str">
            <v>96123</v>
          </cell>
          <cell r="B75" t="str">
            <v>4123000</v>
          </cell>
          <cell r="C75" t="str">
            <v>Allowance For Doubtful Account</v>
          </cell>
          <cell r="D75" t="str">
            <v>63210</v>
          </cell>
          <cell r="F75">
            <v>0</v>
          </cell>
          <cell r="G75" t="str">
            <v>C</v>
          </cell>
          <cell r="H75">
            <v>-23000</v>
          </cell>
          <cell r="I75">
            <v>2006</v>
          </cell>
          <cell r="J75">
            <v>0</v>
          </cell>
          <cell r="K75" t="str">
            <v>Income Statement</v>
          </cell>
          <cell r="L75" t="str">
            <v>Expenses</v>
          </cell>
          <cell r="M75" t="str">
            <v>5 - Expense-11 Other Expenses</v>
          </cell>
          <cell r="N75" t="e">
            <v>#N/A</v>
          </cell>
          <cell r="O75" t="e">
            <v>#N/A</v>
          </cell>
          <cell r="P75" t="str">
            <v>O21</v>
          </cell>
          <cell r="Q75" t="str">
            <v>General Administrative Expenses</v>
          </cell>
          <cell r="R75" t="str">
            <v>Health</v>
          </cell>
          <cell r="S75" t="str">
            <v>First Commonwealth</v>
          </cell>
          <cell r="T75" t="e">
            <v>#N/A</v>
          </cell>
          <cell r="U75" t="str">
            <v>CORE</v>
          </cell>
          <cell r="V75" t="str">
            <v>A. Li</v>
          </cell>
          <cell r="W75" t="e">
            <v>#N/A</v>
          </cell>
          <cell r="X75" t="str">
            <v>First Commonwealth Inc.</v>
          </cell>
          <cell r="Y75" t="str">
            <v>Other operating costs and expenses</v>
          </cell>
          <cell r="Z75" t="str">
            <v>05-Expenses</v>
          </cell>
          <cell r="AA75" t="str">
            <v>EX02</v>
          </cell>
        </row>
        <row r="76">
          <cell r="A76" t="str">
            <v>96123</v>
          </cell>
          <cell r="B76" t="str">
            <v>4123000</v>
          </cell>
          <cell r="C76" t="str">
            <v>Allowance For Doubtful Account</v>
          </cell>
          <cell r="D76" t="str">
            <v>63301</v>
          </cell>
          <cell r="F76">
            <v>0</v>
          </cell>
          <cell r="G76" t="str">
            <v>C</v>
          </cell>
          <cell r="H76">
            <v>-27815.39</v>
          </cell>
          <cell r="I76">
            <v>2006</v>
          </cell>
          <cell r="J76">
            <v>0</v>
          </cell>
          <cell r="K76" t="str">
            <v>Income Statement</v>
          </cell>
          <cell r="L76" t="str">
            <v>Expenses</v>
          </cell>
          <cell r="M76" t="str">
            <v>5 - Expense-11 Other Expenses</v>
          </cell>
          <cell r="N76" t="e">
            <v>#N/A</v>
          </cell>
          <cell r="O76" t="e">
            <v>#N/A</v>
          </cell>
          <cell r="P76" t="str">
            <v>O21</v>
          </cell>
          <cell r="Q76" t="str">
            <v>General Administrative Expenses</v>
          </cell>
          <cell r="R76" t="str">
            <v>Health</v>
          </cell>
          <cell r="S76" t="str">
            <v>First Commonwealth</v>
          </cell>
          <cell r="T76" t="e">
            <v>#N/A</v>
          </cell>
          <cell r="U76" t="str">
            <v>CORE</v>
          </cell>
          <cell r="V76" t="str">
            <v>A. Li</v>
          </cell>
          <cell r="W76" t="e">
            <v>#N/A</v>
          </cell>
          <cell r="X76" t="str">
            <v>First Commonwealth Inc.</v>
          </cell>
          <cell r="Y76" t="str">
            <v>Other operating costs and expenses</v>
          </cell>
          <cell r="Z76" t="str">
            <v>05-Expenses</v>
          </cell>
          <cell r="AA76" t="str">
            <v>EX02</v>
          </cell>
        </row>
        <row r="77">
          <cell r="A77" t="str">
            <v>96123</v>
          </cell>
          <cell r="B77" t="str">
            <v>1910000</v>
          </cell>
          <cell r="C77" t="str">
            <v>Amounts Due From Subsidiaries</v>
          </cell>
          <cell r="D77" t="str">
            <v>63200</v>
          </cell>
          <cell r="F77" t="str">
            <v>96360</v>
          </cell>
          <cell r="G77" t="str">
            <v>C</v>
          </cell>
          <cell r="H77">
            <v>0</v>
          </cell>
          <cell r="I77">
            <v>2006</v>
          </cell>
          <cell r="J77">
            <v>0</v>
          </cell>
          <cell r="K77" t="str">
            <v>Balance Sheet</v>
          </cell>
          <cell r="L77" t="str">
            <v>Assets</v>
          </cell>
          <cell r="M77" t="str">
            <v>1 - Assets-16 Other Assets</v>
          </cell>
          <cell r="N77" t="e">
            <v>#N/A</v>
          </cell>
          <cell r="O77" t="e">
            <v>#N/A</v>
          </cell>
          <cell r="P77" t="str">
            <v>A21</v>
          </cell>
          <cell r="Q77" t="str">
            <v>Receivables from Parent, Subsidiaries and Affiliates</v>
          </cell>
          <cell r="R77" t="str">
            <v>Health</v>
          </cell>
          <cell r="S77" t="str">
            <v>First Commonwealth</v>
          </cell>
          <cell r="T77" t="e">
            <v>#N/A</v>
          </cell>
          <cell r="U77" t="str">
            <v>CORE</v>
          </cell>
          <cell r="V77" t="str">
            <v>G.Timko</v>
          </cell>
          <cell r="W77" t="str">
            <v>First Commonwealth of ILL, Inc</v>
          </cell>
          <cell r="X77" t="str">
            <v>First Commonwealth Inc.</v>
          </cell>
          <cell r="Y77" t="str">
            <v>Amount Due to Guardian</v>
          </cell>
          <cell r="Z77" t="str">
            <v>02-Liabilities</v>
          </cell>
          <cell r="AA77" t="str">
            <v>L03</v>
          </cell>
        </row>
        <row r="78">
          <cell r="A78" t="str">
            <v>96123</v>
          </cell>
          <cell r="B78" t="str">
            <v>1910000</v>
          </cell>
          <cell r="C78" t="str">
            <v>Amounts Due From Subsidiaries</v>
          </cell>
          <cell r="D78" t="str">
            <v>63200</v>
          </cell>
          <cell r="F78" t="str">
            <v>96370</v>
          </cell>
          <cell r="G78" t="str">
            <v>C</v>
          </cell>
          <cell r="H78">
            <v>0</v>
          </cell>
          <cell r="I78">
            <v>2006</v>
          </cell>
          <cell r="J78">
            <v>0</v>
          </cell>
          <cell r="K78" t="str">
            <v>Balance Sheet</v>
          </cell>
          <cell r="L78" t="str">
            <v>Assets</v>
          </cell>
          <cell r="M78" t="str">
            <v>1 - Assets-16 Other Assets</v>
          </cell>
          <cell r="N78" t="e">
            <v>#N/A</v>
          </cell>
          <cell r="O78" t="e">
            <v>#N/A</v>
          </cell>
          <cell r="P78" t="str">
            <v>A21</v>
          </cell>
          <cell r="Q78" t="str">
            <v>Receivables from Parent, Subsidiaries and Affiliates</v>
          </cell>
          <cell r="R78" t="str">
            <v>Health</v>
          </cell>
          <cell r="S78" t="str">
            <v>First Commonwealth</v>
          </cell>
          <cell r="T78" t="e">
            <v>#N/A</v>
          </cell>
          <cell r="U78" t="str">
            <v>CORE</v>
          </cell>
          <cell r="V78" t="str">
            <v>G.Timko</v>
          </cell>
          <cell r="W78" t="str">
            <v>First Commonwealth Reins. Co.</v>
          </cell>
          <cell r="X78" t="str">
            <v>First Commonwealth Inc.</v>
          </cell>
          <cell r="Y78" t="str">
            <v>Amount Due to Guardian</v>
          </cell>
          <cell r="Z78" t="str">
            <v>02-Liabilities</v>
          </cell>
          <cell r="AA78" t="str">
            <v>L03</v>
          </cell>
        </row>
        <row r="79">
          <cell r="A79" t="str">
            <v>96123</v>
          </cell>
          <cell r="B79" t="str">
            <v>1910000</v>
          </cell>
          <cell r="C79" t="str">
            <v>Amounts Due From Subsidiaries</v>
          </cell>
          <cell r="D79" t="str">
            <v>63320</v>
          </cell>
          <cell r="F79" t="str">
            <v>96370</v>
          </cell>
          <cell r="G79" t="str">
            <v>C</v>
          </cell>
          <cell r="H79">
            <v>0</v>
          </cell>
          <cell r="I79">
            <v>2006</v>
          </cell>
          <cell r="J79">
            <v>0</v>
          </cell>
          <cell r="K79" t="str">
            <v>Balance Sheet</v>
          </cell>
          <cell r="L79" t="str">
            <v>Assets</v>
          </cell>
          <cell r="M79" t="str">
            <v>1 - Assets-16 Other Assets</v>
          </cell>
          <cell r="N79" t="e">
            <v>#N/A</v>
          </cell>
          <cell r="O79" t="e">
            <v>#N/A</v>
          </cell>
          <cell r="P79" t="str">
            <v>A21</v>
          </cell>
          <cell r="Q79" t="str">
            <v>Receivables from Parent, Subsidiaries and Affiliates</v>
          </cell>
          <cell r="R79" t="str">
            <v>Health</v>
          </cell>
          <cell r="S79" t="str">
            <v>First Commonwealth</v>
          </cell>
          <cell r="T79" t="e">
            <v>#N/A</v>
          </cell>
          <cell r="U79" t="str">
            <v>CORE</v>
          </cell>
          <cell r="V79" t="str">
            <v>G.Timko</v>
          </cell>
          <cell r="W79" t="str">
            <v>First Commonwealth Reins. Co.</v>
          </cell>
          <cell r="X79" t="str">
            <v>First Commonwealth Inc.</v>
          </cell>
          <cell r="Y79" t="str">
            <v>Amount Due to Guardian</v>
          </cell>
          <cell r="Z79" t="str">
            <v>02-Liabilities</v>
          </cell>
          <cell r="AA79" t="str">
            <v>L03</v>
          </cell>
        </row>
        <row r="80">
          <cell r="A80" t="str">
            <v>96123</v>
          </cell>
          <cell r="B80" t="str">
            <v>1910000</v>
          </cell>
          <cell r="C80" t="str">
            <v>Amounts Due From Subsidiaries</v>
          </cell>
          <cell r="D80" t="str">
            <v>63330</v>
          </cell>
          <cell r="F80" t="str">
            <v>00077</v>
          </cell>
          <cell r="G80" t="str">
            <v>C</v>
          </cell>
          <cell r="H80">
            <v>111.98</v>
          </cell>
          <cell r="I80">
            <v>2006</v>
          </cell>
          <cell r="J80">
            <v>0</v>
          </cell>
          <cell r="K80" t="str">
            <v>Balance Sheet</v>
          </cell>
          <cell r="L80" t="str">
            <v>Assets</v>
          </cell>
          <cell r="M80" t="str">
            <v>1 - Assets-16 Other Assets</v>
          </cell>
          <cell r="N80" t="e">
            <v>#N/A</v>
          </cell>
          <cell r="O80" t="e">
            <v>#N/A</v>
          </cell>
          <cell r="P80" t="str">
            <v>A21</v>
          </cell>
          <cell r="Q80" t="str">
            <v>Receivables from Parent, Subsidiaries and Affiliates</v>
          </cell>
          <cell r="R80" t="str">
            <v>Health</v>
          </cell>
          <cell r="S80" t="str">
            <v>First Commonwealth</v>
          </cell>
          <cell r="T80" t="e">
            <v>#N/A</v>
          </cell>
          <cell r="U80" t="str">
            <v>CORE</v>
          </cell>
          <cell r="V80" t="str">
            <v>G.Timko</v>
          </cell>
          <cell r="W80" t="str">
            <v>Guardian Life Insurance Co.</v>
          </cell>
          <cell r="X80" t="str">
            <v>First Commonwealth Inc.</v>
          </cell>
          <cell r="Y80" t="str">
            <v>Amount Due to Guardian</v>
          </cell>
          <cell r="Z80" t="str">
            <v>02-Liabilities</v>
          </cell>
          <cell r="AA80" t="str">
            <v>L03</v>
          </cell>
        </row>
        <row r="81">
          <cell r="A81" t="str">
            <v>96123</v>
          </cell>
          <cell r="B81" t="str">
            <v>1910000</v>
          </cell>
          <cell r="C81" t="str">
            <v>Amounts Due From Subsidiaries</v>
          </cell>
          <cell r="D81" t="str">
            <v>63330</v>
          </cell>
          <cell r="F81" t="str">
            <v>00077</v>
          </cell>
          <cell r="G81" t="str">
            <v>C</v>
          </cell>
          <cell r="H81">
            <v>229</v>
          </cell>
          <cell r="I81">
            <v>2006</v>
          </cell>
          <cell r="J81" t="str">
            <v>014</v>
          </cell>
          <cell r="K81" t="str">
            <v>Balance Sheet</v>
          </cell>
          <cell r="L81" t="str">
            <v>Assets</v>
          </cell>
          <cell r="M81" t="str">
            <v>1 - Assets-16 Other Assets</v>
          </cell>
          <cell r="N81" t="e">
            <v>#N/A</v>
          </cell>
          <cell r="O81" t="e">
            <v>#N/A</v>
          </cell>
          <cell r="P81" t="str">
            <v>A21</v>
          </cell>
          <cell r="Q81" t="str">
            <v>Receivables from Parent, Subsidiaries and Affiliates</v>
          </cell>
          <cell r="R81" t="str">
            <v>Health</v>
          </cell>
          <cell r="S81" t="str">
            <v>First Commonwealth</v>
          </cell>
          <cell r="T81" t="e">
            <v>#N/A</v>
          </cell>
          <cell r="U81" t="str">
            <v>CORE</v>
          </cell>
          <cell r="V81" t="str">
            <v>G.Timko</v>
          </cell>
          <cell r="W81" t="str">
            <v>Guardian Life Insurance Co.</v>
          </cell>
          <cell r="X81" t="str">
            <v>First Commonwealth Inc.</v>
          </cell>
          <cell r="Y81" t="str">
            <v>Amount Due to Guardian</v>
          </cell>
          <cell r="Z81" t="str">
            <v>02-Liabilities</v>
          </cell>
          <cell r="AA81" t="str">
            <v>L03</v>
          </cell>
        </row>
        <row r="82">
          <cell r="A82" t="str">
            <v>96123</v>
          </cell>
          <cell r="B82" t="str">
            <v>1910000</v>
          </cell>
          <cell r="C82" t="str">
            <v>Amounts Due From Subsidiaries</v>
          </cell>
          <cell r="D82" t="str">
            <v>63330</v>
          </cell>
          <cell r="F82" t="str">
            <v>00077</v>
          </cell>
          <cell r="G82" t="str">
            <v>C</v>
          </cell>
          <cell r="H82">
            <v>-655.39</v>
          </cell>
          <cell r="I82">
            <v>2006</v>
          </cell>
          <cell r="J82" t="str">
            <v>023</v>
          </cell>
          <cell r="K82" t="str">
            <v>Balance Sheet</v>
          </cell>
          <cell r="L82" t="str">
            <v>Assets</v>
          </cell>
          <cell r="M82" t="str">
            <v>1 - Assets-16 Other Assets</v>
          </cell>
          <cell r="N82" t="e">
            <v>#N/A</v>
          </cell>
          <cell r="O82" t="e">
            <v>#N/A</v>
          </cell>
          <cell r="P82" t="str">
            <v>A21</v>
          </cell>
          <cell r="Q82" t="str">
            <v>Receivables from Parent, Subsidiaries and Affiliates</v>
          </cell>
          <cell r="R82" t="str">
            <v>Health</v>
          </cell>
          <cell r="S82" t="str">
            <v>First Commonwealth</v>
          </cell>
          <cell r="T82" t="e">
            <v>#N/A</v>
          </cell>
          <cell r="U82" t="str">
            <v>CORE</v>
          </cell>
          <cell r="V82" t="str">
            <v>G.Timko</v>
          </cell>
          <cell r="W82" t="str">
            <v>Guardian Life Insurance Co.</v>
          </cell>
          <cell r="X82" t="str">
            <v>First Commonwealth Inc.</v>
          </cell>
          <cell r="Y82" t="str">
            <v>Amount Due to Guardian</v>
          </cell>
          <cell r="Z82" t="str">
            <v>02-Liabilities</v>
          </cell>
          <cell r="AA82" t="str">
            <v>L03</v>
          </cell>
        </row>
        <row r="83">
          <cell r="A83" t="str">
            <v>96123</v>
          </cell>
          <cell r="B83" t="str">
            <v>1910000</v>
          </cell>
          <cell r="C83" t="str">
            <v>Amounts Due From Subsidiaries</v>
          </cell>
          <cell r="D83" t="str">
            <v>63330</v>
          </cell>
          <cell r="F83" t="str">
            <v>00077</v>
          </cell>
          <cell r="G83" t="str">
            <v>C</v>
          </cell>
          <cell r="H83">
            <v>175</v>
          </cell>
          <cell r="I83">
            <v>2006</v>
          </cell>
          <cell r="J83" t="str">
            <v>024</v>
          </cell>
          <cell r="K83" t="str">
            <v>Balance Sheet</v>
          </cell>
          <cell r="L83" t="str">
            <v>Assets</v>
          </cell>
          <cell r="M83" t="str">
            <v>1 - Assets-16 Other Assets</v>
          </cell>
          <cell r="N83" t="e">
            <v>#N/A</v>
          </cell>
          <cell r="O83" t="e">
            <v>#N/A</v>
          </cell>
          <cell r="P83" t="str">
            <v>A21</v>
          </cell>
          <cell r="Q83" t="str">
            <v>Receivables from Parent, Subsidiaries and Affiliates</v>
          </cell>
          <cell r="R83" t="str">
            <v>Health</v>
          </cell>
          <cell r="S83" t="str">
            <v>First Commonwealth</v>
          </cell>
          <cell r="T83" t="e">
            <v>#N/A</v>
          </cell>
          <cell r="U83" t="str">
            <v>CORE</v>
          </cell>
          <cell r="V83" t="str">
            <v>G.Timko</v>
          </cell>
          <cell r="W83" t="str">
            <v>Guardian Life Insurance Co.</v>
          </cell>
          <cell r="X83" t="str">
            <v>First Commonwealth Inc.</v>
          </cell>
          <cell r="Y83" t="str">
            <v>Amount Due to Guardian</v>
          </cell>
          <cell r="Z83" t="str">
            <v>02-Liabilities</v>
          </cell>
          <cell r="AA83" t="str">
            <v>L03</v>
          </cell>
        </row>
        <row r="84">
          <cell r="A84" t="str">
            <v>96123</v>
          </cell>
          <cell r="B84" t="str">
            <v>1910000</v>
          </cell>
          <cell r="C84" t="str">
            <v>Amounts Due From Subsidiaries</v>
          </cell>
          <cell r="D84" t="str">
            <v>63330</v>
          </cell>
          <cell r="F84" t="str">
            <v>00077</v>
          </cell>
          <cell r="G84" t="str">
            <v>C</v>
          </cell>
          <cell r="H84">
            <v>-21</v>
          </cell>
          <cell r="I84">
            <v>2006</v>
          </cell>
          <cell r="J84" t="str">
            <v>026</v>
          </cell>
          <cell r="K84" t="str">
            <v>Balance Sheet</v>
          </cell>
          <cell r="L84" t="str">
            <v>Assets</v>
          </cell>
          <cell r="M84" t="str">
            <v>1 - Assets-16 Other Assets</v>
          </cell>
          <cell r="N84" t="e">
            <v>#N/A</v>
          </cell>
          <cell r="O84" t="e">
            <v>#N/A</v>
          </cell>
          <cell r="P84" t="str">
            <v>A21</v>
          </cell>
          <cell r="Q84" t="str">
            <v>Receivables from Parent, Subsidiaries and Affiliates</v>
          </cell>
          <cell r="R84" t="str">
            <v>Health</v>
          </cell>
          <cell r="S84" t="str">
            <v>First Commonwealth</v>
          </cell>
          <cell r="T84" t="e">
            <v>#N/A</v>
          </cell>
          <cell r="U84" t="str">
            <v>CORE</v>
          </cell>
          <cell r="V84" t="str">
            <v>G.Timko</v>
          </cell>
          <cell r="W84" t="str">
            <v>Guardian Life Insurance Co.</v>
          </cell>
          <cell r="X84" t="str">
            <v>First Commonwealth Inc.</v>
          </cell>
          <cell r="Y84" t="str">
            <v>Amount Due to Guardian</v>
          </cell>
          <cell r="Z84" t="str">
            <v>02-Liabilities</v>
          </cell>
          <cell r="AA84" t="str">
            <v>L03</v>
          </cell>
        </row>
        <row r="85">
          <cell r="A85" t="str">
            <v>96123</v>
          </cell>
          <cell r="B85" t="str">
            <v>1910000</v>
          </cell>
          <cell r="C85" t="str">
            <v>Amounts Due From Subsidiaries</v>
          </cell>
          <cell r="D85" t="str">
            <v>63330</v>
          </cell>
          <cell r="F85" t="str">
            <v>00077</v>
          </cell>
          <cell r="G85" t="str">
            <v>C</v>
          </cell>
          <cell r="H85">
            <v>252</v>
          </cell>
          <cell r="I85">
            <v>2006</v>
          </cell>
          <cell r="J85" t="str">
            <v>050</v>
          </cell>
          <cell r="K85" t="str">
            <v>Balance Sheet</v>
          </cell>
          <cell r="L85" t="str">
            <v>Assets</v>
          </cell>
          <cell r="M85" t="str">
            <v>1 - Assets-16 Other Assets</v>
          </cell>
          <cell r="N85" t="e">
            <v>#N/A</v>
          </cell>
          <cell r="O85" t="e">
            <v>#N/A</v>
          </cell>
          <cell r="P85" t="str">
            <v>A21</v>
          </cell>
          <cell r="Q85" t="str">
            <v>Receivables from Parent, Subsidiaries and Affiliates</v>
          </cell>
          <cell r="R85" t="str">
            <v>Health</v>
          </cell>
          <cell r="S85" t="str">
            <v>First Commonwealth</v>
          </cell>
          <cell r="T85" t="e">
            <v>#N/A</v>
          </cell>
          <cell r="U85" t="str">
            <v>CORE</v>
          </cell>
          <cell r="V85" t="str">
            <v>G.Timko</v>
          </cell>
          <cell r="W85" t="str">
            <v>Guardian Life Insurance Co.</v>
          </cell>
          <cell r="X85" t="str">
            <v>First Commonwealth Inc.</v>
          </cell>
          <cell r="Y85" t="str">
            <v>Amount Due to Guardian</v>
          </cell>
          <cell r="Z85" t="str">
            <v>02-Liabilities</v>
          </cell>
          <cell r="AA85" t="str">
            <v>L03</v>
          </cell>
        </row>
        <row r="86">
          <cell r="A86" t="str">
            <v>96123</v>
          </cell>
          <cell r="B86" t="str">
            <v>1910800</v>
          </cell>
          <cell r="C86" t="str">
            <v>Amts Due From Subs-Non Admit</v>
          </cell>
          <cell r="D86" t="str">
            <v>63200</v>
          </cell>
          <cell r="F86" t="str">
            <v>96340</v>
          </cell>
          <cell r="G86" t="str">
            <v>C</v>
          </cell>
          <cell r="H86">
            <v>0</v>
          </cell>
          <cell r="I86">
            <v>2006</v>
          </cell>
          <cell r="J86">
            <v>0</v>
          </cell>
          <cell r="K86" t="str">
            <v>Balance Sheet</v>
          </cell>
          <cell r="L86" t="str">
            <v>Assets</v>
          </cell>
          <cell r="M86" t="str">
            <v>1 - Assets-16 Other Assets</v>
          </cell>
          <cell r="N86" t="e">
            <v>#N/A</v>
          </cell>
          <cell r="O86" t="e">
            <v>#N/A</v>
          </cell>
          <cell r="P86" t="str">
            <v>A21</v>
          </cell>
          <cell r="Q86" t="str">
            <v>Receivables from Parent, Subsidiaries and Affiliates</v>
          </cell>
          <cell r="R86" t="str">
            <v>Health</v>
          </cell>
          <cell r="S86" t="str">
            <v>First Commonwealth</v>
          </cell>
          <cell r="T86" t="e">
            <v>#N/A</v>
          </cell>
          <cell r="U86" t="str">
            <v>CORE</v>
          </cell>
          <cell r="V86" t="str">
            <v>A. Li</v>
          </cell>
          <cell r="W86" t="str">
            <v>First Commonwealth LHSC of MI</v>
          </cell>
          <cell r="X86" t="str">
            <v>First Commonwealth Inc.</v>
          </cell>
          <cell r="Y86" t="str">
            <v>Amount Due to Guardian</v>
          </cell>
          <cell r="Z86" t="str">
            <v>02-Liabilities</v>
          </cell>
          <cell r="AA86" t="str">
            <v>L03</v>
          </cell>
        </row>
        <row r="87">
          <cell r="A87" t="str">
            <v>96123</v>
          </cell>
          <cell r="B87" t="str">
            <v>1910800</v>
          </cell>
          <cell r="C87" t="str">
            <v>Amts Due From Subs-Non Admit</v>
          </cell>
          <cell r="D87" t="str">
            <v>63200</v>
          </cell>
          <cell r="F87" t="str">
            <v>96365</v>
          </cell>
          <cell r="G87" t="str">
            <v>C</v>
          </cell>
          <cell r="H87">
            <v>0</v>
          </cell>
          <cell r="I87">
            <v>2006</v>
          </cell>
          <cell r="J87">
            <v>0</v>
          </cell>
          <cell r="K87" t="str">
            <v>Balance Sheet</v>
          </cell>
          <cell r="L87" t="str">
            <v>Assets</v>
          </cell>
          <cell r="M87" t="str">
            <v>1 - Assets-16 Other Assets</v>
          </cell>
          <cell r="N87" t="e">
            <v>#N/A</v>
          </cell>
          <cell r="O87" t="e">
            <v>#N/A</v>
          </cell>
          <cell r="P87" t="str">
            <v>A21</v>
          </cell>
          <cell r="Q87" t="str">
            <v>Receivables from Parent, Subsidiaries and Affiliates</v>
          </cell>
          <cell r="R87" t="str">
            <v>Health</v>
          </cell>
          <cell r="S87" t="str">
            <v>First Commonwealth</v>
          </cell>
          <cell r="T87" t="e">
            <v>#N/A</v>
          </cell>
          <cell r="U87" t="str">
            <v>CORE</v>
          </cell>
          <cell r="V87" t="str">
            <v>A. Li</v>
          </cell>
          <cell r="W87" t="str">
            <v>First Commonwealth HSC</v>
          </cell>
          <cell r="X87" t="str">
            <v>First Commonwealth Inc.</v>
          </cell>
          <cell r="Y87" t="str">
            <v>Amount Due to Guardian</v>
          </cell>
          <cell r="Z87" t="str">
            <v>02-Liabilities</v>
          </cell>
          <cell r="AA87" t="str">
            <v>L03</v>
          </cell>
        </row>
        <row r="88">
          <cell r="A88" t="str">
            <v>96123</v>
          </cell>
          <cell r="B88" t="str">
            <v>1910800</v>
          </cell>
          <cell r="C88" t="str">
            <v>Amts Due From Subs-Non Admit</v>
          </cell>
          <cell r="D88" t="str">
            <v>63200</v>
          </cell>
          <cell r="F88" t="str">
            <v>96370</v>
          </cell>
          <cell r="G88" t="str">
            <v>C</v>
          </cell>
          <cell r="H88">
            <v>0</v>
          </cell>
          <cell r="I88">
            <v>2006</v>
          </cell>
          <cell r="J88">
            <v>0</v>
          </cell>
          <cell r="K88" t="str">
            <v>Balance Sheet</v>
          </cell>
          <cell r="L88" t="str">
            <v>Assets</v>
          </cell>
          <cell r="M88" t="str">
            <v>1 - Assets-16 Other Assets</v>
          </cell>
          <cell r="N88" t="e">
            <v>#N/A</v>
          </cell>
          <cell r="O88" t="e">
            <v>#N/A</v>
          </cell>
          <cell r="P88" t="str">
            <v>A21</v>
          </cell>
          <cell r="Q88" t="str">
            <v>Receivables from Parent, Subsidiaries and Affiliates</v>
          </cell>
          <cell r="R88" t="str">
            <v>Health</v>
          </cell>
          <cell r="S88" t="str">
            <v>First Commonwealth</v>
          </cell>
          <cell r="T88" t="e">
            <v>#N/A</v>
          </cell>
          <cell r="U88" t="str">
            <v>CORE</v>
          </cell>
          <cell r="V88" t="str">
            <v>A. Li</v>
          </cell>
          <cell r="W88" t="str">
            <v>First Commonwealth Reins. Co.</v>
          </cell>
          <cell r="X88" t="str">
            <v>First Commonwealth Inc.</v>
          </cell>
          <cell r="Y88" t="str">
            <v>Amount Due to Guardian</v>
          </cell>
          <cell r="Z88" t="str">
            <v>02-Liabilities</v>
          </cell>
          <cell r="AA88" t="str">
            <v>L03</v>
          </cell>
        </row>
        <row r="89">
          <cell r="A89" t="str">
            <v>96123</v>
          </cell>
          <cell r="B89" t="str">
            <v>1910800</v>
          </cell>
          <cell r="C89" t="str">
            <v>Amts Due From Subs-Non Admit</v>
          </cell>
          <cell r="D89" t="str">
            <v>63710</v>
          </cell>
          <cell r="F89" t="str">
            <v>96365</v>
          </cell>
          <cell r="G89" t="str">
            <v>C</v>
          </cell>
          <cell r="H89">
            <v>0</v>
          </cell>
          <cell r="I89">
            <v>2006</v>
          </cell>
          <cell r="J89">
            <v>0</v>
          </cell>
          <cell r="K89" t="str">
            <v>Balance Sheet</v>
          </cell>
          <cell r="L89" t="str">
            <v>Assets</v>
          </cell>
          <cell r="M89" t="str">
            <v>1 - Assets-16 Other Assets</v>
          </cell>
          <cell r="N89" t="e">
            <v>#N/A</v>
          </cell>
          <cell r="O89" t="e">
            <v>#N/A</v>
          </cell>
          <cell r="P89" t="str">
            <v>A21</v>
          </cell>
          <cell r="Q89" t="str">
            <v>Receivables from Parent, Subsidiaries and Affiliates</v>
          </cell>
          <cell r="R89" t="str">
            <v>Health</v>
          </cell>
          <cell r="S89" t="str">
            <v>First Commonwealth</v>
          </cell>
          <cell r="T89" t="e">
            <v>#N/A</v>
          </cell>
          <cell r="U89" t="str">
            <v>CORE</v>
          </cell>
          <cell r="V89" t="str">
            <v>A. Li</v>
          </cell>
          <cell r="W89" t="str">
            <v>First Commonwealth HSC</v>
          </cell>
          <cell r="X89" t="str">
            <v>First Commonwealth Inc.</v>
          </cell>
          <cell r="Y89" t="str">
            <v>Amount Due to Guardian</v>
          </cell>
          <cell r="Z89" t="str">
            <v>02-Liabilities</v>
          </cell>
          <cell r="AA89" t="str">
            <v>L03</v>
          </cell>
        </row>
        <row r="90">
          <cell r="A90" t="str">
            <v>96123</v>
          </cell>
          <cell r="B90" t="str">
            <v>1910800</v>
          </cell>
          <cell r="C90" t="str">
            <v>Amts Due From Subs-Non Admit</v>
          </cell>
          <cell r="D90" t="str">
            <v>63710</v>
          </cell>
          <cell r="F90" t="str">
            <v>96365</v>
          </cell>
          <cell r="G90" t="str">
            <v>S</v>
          </cell>
          <cell r="H90">
            <v>0</v>
          </cell>
          <cell r="I90">
            <v>2006</v>
          </cell>
          <cell r="J90">
            <v>0</v>
          </cell>
          <cell r="K90" t="str">
            <v>Balance Sheet</v>
          </cell>
          <cell r="L90" t="str">
            <v>Assets</v>
          </cell>
          <cell r="M90" t="str">
            <v>1 - Assets-16 Other Assets</v>
          </cell>
          <cell r="N90" t="e">
            <v>#N/A</v>
          </cell>
          <cell r="O90" t="e">
            <v>#N/A</v>
          </cell>
          <cell r="P90" t="str">
            <v>A21</v>
          </cell>
          <cell r="Q90" t="str">
            <v>Receivables from Parent, Subsidiaries and Affiliates</v>
          </cell>
          <cell r="R90" t="str">
            <v>Health</v>
          </cell>
          <cell r="S90" t="str">
            <v>First Commonwealth</v>
          </cell>
          <cell r="T90" t="e">
            <v>#N/A</v>
          </cell>
          <cell r="U90" t="str">
            <v>STAT</v>
          </cell>
          <cell r="V90" t="str">
            <v>A. Li</v>
          </cell>
          <cell r="W90" t="str">
            <v>First Commonwealth HSC</v>
          </cell>
          <cell r="X90" t="str">
            <v>First Commonwealth Inc.</v>
          </cell>
          <cell r="Y90" t="str">
            <v>Amount Due to Guardian</v>
          </cell>
          <cell r="Z90" t="str">
            <v>02-Liabilities</v>
          </cell>
          <cell r="AA90" t="str">
            <v>L03</v>
          </cell>
        </row>
        <row r="91">
          <cell r="A91" t="str">
            <v>96123</v>
          </cell>
          <cell r="B91" t="str">
            <v>1910800</v>
          </cell>
          <cell r="C91" t="str">
            <v>Amts Due From Subs-Non Admit</v>
          </cell>
          <cell r="D91" t="str">
            <v>63710</v>
          </cell>
          <cell r="F91" t="str">
            <v>96370</v>
          </cell>
          <cell r="G91" t="str">
            <v>C</v>
          </cell>
          <cell r="H91">
            <v>-2E-3</v>
          </cell>
          <cell r="I91">
            <v>2006</v>
          </cell>
          <cell r="J91">
            <v>0</v>
          </cell>
          <cell r="K91" t="str">
            <v>Balance Sheet</v>
          </cell>
          <cell r="L91" t="str">
            <v>Assets</v>
          </cell>
          <cell r="M91" t="str">
            <v>1 - Assets-16 Other Assets</v>
          </cell>
          <cell r="N91" t="e">
            <v>#N/A</v>
          </cell>
          <cell r="O91" t="e">
            <v>#N/A</v>
          </cell>
          <cell r="P91" t="str">
            <v>A21</v>
          </cell>
          <cell r="Q91" t="str">
            <v>Receivables from Parent, Subsidiaries and Affiliates</v>
          </cell>
          <cell r="R91" t="str">
            <v>Health</v>
          </cell>
          <cell r="S91" t="str">
            <v>First Commonwealth</v>
          </cell>
          <cell r="T91" t="e">
            <v>#N/A</v>
          </cell>
          <cell r="U91" t="str">
            <v>CORE</v>
          </cell>
          <cell r="V91" t="str">
            <v>A. Li</v>
          </cell>
          <cell r="W91" t="str">
            <v>First Commonwealth Reins. Co.</v>
          </cell>
          <cell r="X91" t="str">
            <v>First Commonwealth Inc.</v>
          </cell>
          <cell r="Y91" t="str">
            <v>Amount Due to Guardian</v>
          </cell>
          <cell r="Z91" t="str">
            <v>02-Liabilities</v>
          </cell>
          <cell r="AA91" t="str">
            <v>L03</v>
          </cell>
        </row>
        <row r="92">
          <cell r="A92" t="str">
            <v>96123</v>
          </cell>
          <cell r="B92" t="str">
            <v>1910800</v>
          </cell>
          <cell r="C92" t="str">
            <v>Amts Due From Subs-Non Admit</v>
          </cell>
          <cell r="D92" t="str">
            <v>63710</v>
          </cell>
          <cell r="F92" t="str">
            <v>96370</v>
          </cell>
          <cell r="G92" t="str">
            <v>S</v>
          </cell>
          <cell r="H92">
            <v>0</v>
          </cell>
          <cell r="I92">
            <v>2006</v>
          </cell>
          <cell r="J92">
            <v>0</v>
          </cell>
          <cell r="K92" t="str">
            <v>Balance Sheet</v>
          </cell>
          <cell r="L92" t="str">
            <v>Assets</v>
          </cell>
          <cell r="M92" t="str">
            <v>1 - Assets-16 Other Assets</v>
          </cell>
          <cell r="N92" t="e">
            <v>#N/A</v>
          </cell>
          <cell r="O92" t="e">
            <v>#N/A</v>
          </cell>
          <cell r="P92" t="str">
            <v>A21</v>
          </cell>
          <cell r="Q92" t="str">
            <v>Receivables from Parent, Subsidiaries and Affiliates</v>
          </cell>
          <cell r="R92" t="str">
            <v>Health</v>
          </cell>
          <cell r="S92" t="str">
            <v>First Commonwealth</v>
          </cell>
          <cell r="T92" t="e">
            <v>#N/A</v>
          </cell>
          <cell r="U92" t="str">
            <v>STAT</v>
          </cell>
          <cell r="V92" t="str">
            <v>A. Li</v>
          </cell>
          <cell r="W92" t="str">
            <v>First Commonwealth Reins. Co.</v>
          </cell>
          <cell r="X92" t="str">
            <v>First Commonwealth Inc.</v>
          </cell>
          <cell r="Y92" t="str">
            <v>Amount Due to Guardian</v>
          </cell>
          <cell r="Z92" t="str">
            <v>02-Liabilities</v>
          </cell>
          <cell r="AA92" t="str">
            <v>L03</v>
          </cell>
        </row>
        <row r="93">
          <cell r="A93" t="str">
            <v>96123</v>
          </cell>
          <cell r="B93" t="str">
            <v>4401000</v>
          </cell>
          <cell r="C93" t="str">
            <v>Attendance Awards</v>
          </cell>
          <cell r="D93" t="str">
            <v>90022</v>
          </cell>
          <cell r="F93" t="str">
            <v>00077</v>
          </cell>
          <cell r="G93" t="str">
            <v>C</v>
          </cell>
          <cell r="H93">
            <v>180</v>
          </cell>
          <cell r="I93">
            <v>2006</v>
          </cell>
          <cell r="J93">
            <v>0</v>
          </cell>
          <cell r="K93" t="str">
            <v>Income Statement</v>
          </cell>
          <cell r="L93" t="str">
            <v>Expenses</v>
          </cell>
          <cell r="M93" t="str">
            <v>5 - Expense-05 Home Office Expenses</v>
          </cell>
          <cell r="N93" t="str">
            <v>O23</v>
          </cell>
          <cell r="O93" t="str">
            <v>General &amp; Investment Expenses</v>
          </cell>
          <cell r="P93" t="str">
            <v>O21</v>
          </cell>
          <cell r="Q93" t="str">
            <v>General Administrative Expenses</v>
          </cell>
          <cell r="R93" t="str">
            <v>Health</v>
          </cell>
          <cell r="S93" t="str">
            <v>First Commonwealth</v>
          </cell>
          <cell r="T93" t="e">
            <v>#N/A</v>
          </cell>
          <cell r="U93" t="str">
            <v>CORE</v>
          </cell>
          <cell r="V93" t="str">
            <v>HO Exp Acct</v>
          </cell>
          <cell r="W93" t="str">
            <v>Guardian Life Insurance Co.</v>
          </cell>
          <cell r="X93" t="str">
            <v>First Commonwealth Inc.</v>
          </cell>
          <cell r="Y93" t="str">
            <v>Other operating costs and expenses</v>
          </cell>
          <cell r="Z93" t="str">
            <v>05-Expenses</v>
          </cell>
          <cell r="AA93" t="str">
            <v>EX02</v>
          </cell>
        </row>
        <row r="94">
          <cell r="A94" t="str">
            <v>96123</v>
          </cell>
          <cell r="B94" t="str">
            <v>4426700</v>
          </cell>
          <cell r="C94" t="str">
            <v>Audio Communication Deprec</v>
          </cell>
          <cell r="D94" t="str">
            <v>90022</v>
          </cell>
          <cell r="F94" t="str">
            <v>00077</v>
          </cell>
          <cell r="G94" t="str">
            <v>C</v>
          </cell>
          <cell r="H94">
            <v>42537.279999999999</v>
          </cell>
          <cell r="I94">
            <v>2006</v>
          </cell>
          <cell r="J94">
            <v>0</v>
          </cell>
          <cell r="K94" t="str">
            <v>Income Statement</v>
          </cell>
          <cell r="L94" t="str">
            <v>Expenses</v>
          </cell>
          <cell r="M94" t="str">
            <v>5 - Expense-05 Home Office Expenses</v>
          </cell>
          <cell r="N94" t="str">
            <v>O23</v>
          </cell>
          <cell r="O94" t="str">
            <v>General &amp; Investment Expenses</v>
          </cell>
          <cell r="P94" t="str">
            <v>O21</v>
          </cell>
          <cell r="Q94" t="str">
            <v>General Administrative Expenses</v>
          </cell>
          <cell r="R94" t="str">
            <v>Health</v>
          </cell>
          <cell r="S94" t="str">
            <v>First Commonwealth</v>
          </cell>
          <cell r="T94" t="e">
            <v>#N/A</v>
          </cell>
          <cell r="U94" t="str">
            <v>CORE</v>
          </cell>
          <cell r="V94" t="str">
            <v>HO Exp Acct</v>
          </cell>
          <cell r="W94" t="str">
            <v>Guardian Life Insurance Co.</v>
          </cell>
          <cell r="X94" t="str">
            <v>First Commonwealth Inc.</v>
          </cell>
          <cell r="Y94" t="str">
            <v>Other operating costs and expenses</v>
          </cell>
          <cell r="Z94" t="str">
            <v>05-Expenses</v>
          </cell>
          <cell r="AA94" t="str">
            <v>EX02</v>
          </cell>
        </row>
        <row r="95">
          <cell r="A95" t="str">
            <v>96123</v>
          </cell>
          <cell r="B95" t="str">
            <v>4407710</v>
          </cell>
          <cell r="C95" t="str">
            <v>Automobile Related Expenses</v>
          </cell>
          <cell r="D95" t="str">
            <v>90022</v>
          </cell>
          <cell r="F95" t="str">
            <v>00077</v>
          </cell>
          <cell r="G95" t="str">
            <v>C</v>
          </cell>
          <cell r="H95">
            <v>21988.63</v>
          </cell>
          <cell r="I95">
            <v>2006</v>
          </cell>
          <cell r="J95">
            <v>0</v>
          </cell>
          <cell r="K95" t="str">
            <v>Income Statement</v>
          </cell>
          <cell r="L95" t="str">
            <v>Expenses</v>
          </cell>
          <cell r="M95" t="str">
            <v>5 - Expense-05 Home Office Expenses</v>
          </cell>
          <cell r="N95" t="str">
            <v>O23</v>
          </cell>
          <cell r="O95" t="str">
            <v>General &amp; Investment Expenses</v>
          </cell>
          <cell r="P95" t="str">
            <v>O21</v>
          </cell>
          <cell r="Q95" t="str">
            <v>General Administrative Expenses</v>
          </cell>
          <cell r="R95" t="str">
            <v>Health</v>
          </cell>
          <cell r="S95" t="str">
            <v>First Commonwealth</v>
          </cell>
          <cell r="T95" t="e">
            <v>#N/A</v>
          </cell>
          <cell r="U95" t="str">
            <v>CORE</v>
          </cell>
          <cell r="V95" t="str">
            <v>HO Exp Acct</v>
          </cell>
          <cell r="W95" t="str">
            <v>Guardian Life Insurance Co.</v>
          </cell>
          <cell r="X95" t="str">
            <v>First Commonwealth Inc.</v>
          </cell>
          <cell r="Y95" t="str">
            <v>Other operating costs and expenses</v>
          </cell>
          <cell r="Z95" t="str">
            <v>05-Expenses</v>
          </cell>
          <cell r="AA95" t="str">
            <v>EX02</v>
          </cell>
        </row>
        <row r="96">
          <cell r="A96" t="str">
            <v>96123</v>
          </cell>
          <cell r="B96" t="str">
            <v>4408970</v>
          </cell>
          <cell r="C96" t="str">
            <v>Bank Charge-Miscellaneous</v>
          </cell>
          <cell r="D96" t="str">
            <v>63710</v>
          </cell>
          <cell r="F96">
            <v>0</v>
          </cell>
          <cell r="G96" t="str">
            <v>C</v>
          </cell>
          <cell r="H96">
            <v>1.63</v>
          </cell>
          <cell r="I96">
            <v>2006</v>
          </cell>
          <cell r="J96" t="str">
            <v>014</v>
          </cell>
          <cell r="K96" t="str">
            <v>Income Statement</v>
          </cell>
          <cell r="L96" t="str">
            <v>Expenses</v>
          </cell>
          <cell r="M96" t="str">
            <v>5 - Expense-05 Home Office Expenses</v>
          </cell>
          <cell r="N96" t="str">
            <v>O23</v>
          </cell>
          <cell r="O96" t="str">
            <v>General &amp; Investment Expenses</v>
          </cell>
          <cell r="P96" t="str">
            <v>O21</v>
          </cell>
          <cell r="Q96" t="str">
            <v>General Administrative Expenses</v>
          </cell>
          <cell r="R96" t="str">
            <v>Health</v>
          </cell>
          <cell r="S96" t="str">
            <v>First Commonwealth</v>
          </cell>
          <cell r="T96" t="e">
            <v>#N/A</v>
          </cell>
          <cell r="U96" t="str">
            <v>CORE</v>
          </cell>
          <cell r="V96" t="str">
            <v>HO Exp Acct</v>
          </cell>
          <cell r="W96" t="e">
            <v>#N/A</v>
          </cell>
          <cell r="X96" t="str">
            <v>First Commonwealth Inc.</v>
          </cell>
          <cell r="Y96" t="str">
            <v>Other operating costs and expenses</v>
          </cell>
          <cell r="Z96" t="str">
            <v>05-Expenses</v>
          </cell>
          <cell r="AA96" t="str">
            <v>EX02</v>
          </cell>
        </row>
        <row r="97">
          <cell r="A97" t="str">
            <v>96123</v>
          </cell>
          <cell r="B97" t="str">
            <v>1516550</v>
          </cell>
          <cell r="C97" t="str">
            <v>Bank One FCW Checking#18117449</v>
          </cell>
          <cell r="D97">
            <v>0</v>
          </cell>
          <cell r="F97">
            <v>0</v>
          </cell>
          <cell r="G97" t="str">
            <v>C</v>
          </cell>
          <cell r="H97">
            <v>0</v>
          </cell>
          <cell r="I97">
            <v>2006</v>
          </cell>
          <cell r="J97">
            <v>0</v>
          </cell>
          <cell r="K97" t="str">
            <v>Balance Sheet</v>
          </cell>
          <cell r="L97" t="str">
            <v>Assets</v>
          </cell>
          <cell r="M97" t="str">
            <v>1 - Assets-08 Cash and Short Term Investments</v>
          </cell>
          <cell r="N97" t="str">
            <v>A5</v>
          </cell>
          <cell r="O97" t="str">
            <v>Cash and short term investments</v>
          </cell>
          <cell r="P97" t="str">
            <v>A05</v>
          </cell>
          <cell r="Q97" t="str">
            <v>Cash and short term investments</v>
          </cell>
          <cell r="R97" t="e">
            <v>#N/A</v>
          </cell>
          <cell r="S97" t="e">
            <v>#N/A</v>
          </cell>
          <cell r="T97" t="e">
            <v>#N/A</v>
          </cell>
          <cell r="U97" t="str">
            <v>CORE</v>
          </cell>
          <cell r="V97" t="str">
            <v>W. Skinner</v>
          </cell>
          <cell r="W97" t="e">
            <v>#N/A</v>
          </cell>
          <cell r="X97" t="str">
            <v>First Commonwealth Inc.</v>
          </cell>
          <cell r="Y97" t="str">
            <v>Cash &amp; cash equivalent</v>
          </cell>
          <cell r="Z97" t="str">
            <v>01-Assets</v>
          </cell>
          <cell r="AA97" t="str">
            <v>A03</v>
          </cell>
        </row>
        <row r="98">
          <cell r="A98" t="str">
            <v>96123</v>
          </cell>
          <cell r="B98" t="str">
            <v>1516520</v>
          </cell>
          <cell r="C98" t="str">
            <v>Bank One FCW Checking#4078942</v>
          </cell>
          <cell r="D98">
            <v>0</v>
          </cell>
          <cell r="F98">
            <v>0</v>
          </cell>
          <cell r="G98" t="str">
            <v>C</v>
          </cell>
          <cell r="H98">
            <v>0</v>
          </cell>
          <cell r="I98">
            <v>2006</v>
          </cell>
          <cell r="J98">
            <v>0</v>
          </cell>
          <cell r="K98" t="str">
            <v>Balance Sheet</v>
          </cell>
          <cell r="L98" t="str">
            <v>Assets</v>
          </cell>
          <cell r="M98" t="str">
            <v>1 - Assets-08 Cash and Short Term Investments</v>
          </cell>
          <cell r="N98" t="str">
            <v>A5</v>
          </cell>
          <cell r="O98" t="str">
            <v>Cash and short term investments</v>
          </cell>
          <cell r="P98" t="str">
            <v>A05</v>
          </cell>
          <cell r="Q98" t="str">
            <v>Cash and short term investments</v>
          </cell>
          <cell r="R98" t="e">
            <v>#N/A</v>
          </cell>
          <cell r="S98" t="e">
            <v>#N/A</v>
          </cell>
          <cell r="T98" t="e">
            <v>#N/A</v>
          </cell>
          <cell r="U98" t="str">
            <v>CORE</v>
          </cell>
          <cell r="V98" t="str">
            <v>W. Skinner</v>
          </cell>
          <cell r="W98" t="e">
            <v>#N/A</v>
          </cell>
          <cell r="X98" t="str">
            <v>First Commonwealth Inc.</v>
          </cell>
          <cell r="Y98" t="str">
            <v>Cash &amp; cash equivalent</v>
          </cell>
          <cell r="Z98" t="str">
            <v>01-Assets</v>
          </cell>
          <cell r="AA98" t="str">
            <v>A03</v>
          </cell>
        </row>
        <row r="99">
          <cell r="A99" t="str">
            <v>96123</v>
          </cell>
          <cell r="B99" t="str">
            <v>1516520</v>
          </cell>
          <cell r="C99" t="str">
            <v>Bank One FCW Checking#4078942</v>
          </cell>
          <cell r="D99" t="str">
            <v>63200</v>
          </cell>
          <cell r="F99">
            <v>0</v>
          </cell>
          <cell r="G99" t="str">
            <v>C</v>
          </cell>
          <cell r="H99">
            <v>0</v>
          </cell>
          <cell r="I99">
            <v>2006</v>
          </cell>
          <cell r="J99">
            <v>0</v>
          </cell>
          <cell r="K99" t="str">
            <v>Balance Sheet</v>
          </cell>
          <cell r="L99" t="str">
            <v>Assets</v>
          </cell>
          <cell r="M99" t="str">
            <v>1 - Assets-08 Cash and Short Term Investments</v>
          </cell>
          <cell r="N99" t="str">
            <v>A5</v>
          </cell>
          <cell r="O99" t="str">
            <v>Cash and short term investments</v>
          </cell>
          <cell r="P99" t="str">
            <v>A05</v>
          </cell>
          <cell r="Q99" t="str">
            <v>Cash and short term investments</v>
          </cell>
          <cell r="R99" t="str">
            <v>Health</v>
          </cell>
          <cell r="S99" t="str">
            <v>First Commonwealth</v>
          </cell>
          <cell r="T99" t="e">
            <v>#N/A</v>
          </cell>
          <cell r="U99" t="str">
            <v>CORE</v>
          </cell>
          <cell r="V99" t="str">
            <v>W. Skinner</v>
          </cell>
          <cell r="W99" t="e">
            <v>#N/A</v>
          </cell>
          <cell r="X99" t="str">
            <v>First Commonwealth Inc.</v>
          </cell>
          <cell r="Y99" t="str">
            <v>Cash &amp; cash equivalent</v>
          </cell>
          <cell r="Z99" t="str">
            <v>01-Assets</v>
          </cell>
          <cell r="AA99" t="str">
            <v>A03</v>
          </cell>
        </row>
        <row r="100">
          <cell r="A100" t="str">
            <v>96123</v>
          </cell>
          <cell r="B100" t="str">
            <v>1516520</v>
          </cell>
          <cell r="C100" t="str">
            <v>Bank One FCW Checking#4078942</v>
          </cell>
          <cell r="D100" t="str">
            <v>63210</v>
          </cell>
          <cell r="F100">
            <v>0</v>
          </cell>
          <cell r="G100" t="str">
            <v>C</v>
          </cell>
          <cell r="H100">
            <v>0</v>
          </cell>
          <cell r="I100">
            <v>2006</v>
          </cell>
          <cell r="J100">
            <v>0</v>
          </cell>
          <cell r="K100" t="str">
            <v>Balance Sheet</v>
          </cell>
          <cell r="L100" t="str">
            <v>Assets</v>
          </cell>
          <cell r="M100" t="str">
            <v>1 - Assets-08 Cash and Short Term Investments</v>
          </cell>
          <cell r="N100" t="str">
            <v>A5</v>
          </cell>
          <cell r="O100" t="str">
            <v>Cash and short term investments</v>
          </cell>
          <cell r="P100" t="str">
            <v>A05</v>
          </cell>
          <cell r="Q100" t="str">
            <v>Cash and short term investments</v>
          </cell>
          <cell r="R100" t="str">
            <v>Health</v>
          </cell>
          <cell r="S100" t="str">
            <v>First Commonwealth</v>
          </cell>
          <cell r="T100" t="e">
            <v>#N/A</v>
          </cell>
          <cell r="U100" t="str">
            <v>CORE</v>
          </cell>
          <cell r="V100" t="str">
            <v>W. Skinner</v>
          </cell>
          <cell r="W100" t="e">
            <v>#N/A</v>
          </cell>
          <cell r="X100" t="str">
            <v>First Commonwealth Inc.</v>
          </cell>
          <cell r="Y100" t="str">
            <v>Cash &amp; cash equivalent</v>
          </cell>
          <cell r="Z100" t="str">
            <v>01-Assets</v>
          </cell>
          <cell r="AA100" t="str">
            <v>A03</v>
          </cell>
        </row>
        <row r="101">
          <cell r="A101" t="str">
            <v>96123</v>
          </cell>
          <cell r="B101" t="str">
            <v>1516520</v>
          </cell>
          <cell r="C101" t="str">
            <v>Bank One FCW Checking#4078942</v>
          </cell>
          <cell r="D101" t="str">
            <v>63301</v>
          </cell>
          <cell r="F101">
            <v>0</v>
          </cell>
          <cell r="G101" t="str">
            <v>C</v>
          </cell>
          <cell r="H101">
            <v>0</v>
          </cell>
          <cell r="I101">
            <v>2006</v>
          </cell>
          <cell r="J101">
            <v>0</v>
          </cell>
          <cell r="K101" t="str">
            <v>Balance Sheet</v>
          </cell>
          <cell r="L101" t="str">
            <v>Assets</v>
          </cell>
          <cell r="M101" t="str">
            <v>1 - Assets-08 Cash and Short Term Investments</v>
          </cell>
          <cell r="N101" t="str">
            <v>A5</v>
          </cell>
          <cell r="O101" t="str">
            <v>Cash and short term investments</v>
          </cell>
          <cell r="P101" t="str">
            <v>A05</v>
          </cell>
          <cell r="Q101" t="str">
            <v>Cash and short term investments</v>
          </cell>
          <cell r="R101" t="str">
            <v>Health</v>
          </cell>
          <cell r="S101" t="str">
            <v>First Commonwealth</v>
          </cell>
          <cell r="T101" t="e">
            <v>#N/A</v>
          </cell>
          <cell r="U101" t="str">
            <v>CORE</v>
          </cell>
          <cell r="V101" t="str">
            <v>W. Skinner</v>
          </cell>
          <cell r="W101" t="e">
            <v>#N/A</v>
          </cell>
          <cell r="X101" t="str">
            <v>First Commonwealth Inc.</v>
          </cell>
          <cell r="Y101" t="str">
            <v>Cash &amp; cash equivalent</v>
          </cell>
          <cell r="Z101" t="str">
            <v>01-Assets</v>
          </cell>
          <cell r="AA101" t="str">
            <v>A03</v>
          </cell>
        </row>
        <row r="102">
          <cell r="A102" t="str">
            <v>96123</v>
          </cell>
          <cell r="B102" t="str">
            <v>1516520</v>
          </cell>
          <cell r="C102" t="str">
            <v>Bank One FCW Checking#4078942</v>
          </cell>
          <cell r="D102" t="str">
            <v>63315</v>
          </cell>
          <cell r="F102" t="str">
            <v>00077</v>
          </cell>
          <cell r="G102" t="str">
            <v>C</v>
          </cell>
          <cell r="H102">
            <v>0</v>
          </cell>
          <cell r="I102">
            <v>2006</v>
          </cell>
          <cell r="J102">
            <v>0</v>
          </cell>
          <cell r="K102" t="str">
            <v>Balance Sheet</v>
          </cell>
          <cell r="L102" t="str">
            <v>Assets</v>
          </cell>
          <cell r="M102" t="str">
            <v>1 - Assets-08 Cash and Short Term Investments</v>
          </cell>
          <cell r="N102" t="str">
            <v>A5</v>
          </cell>
          <cell r="O102" t="str">
            <v>Cash and short term investments</v>
          </cell>
          <cell r="P102" t="str">
            <v>A05</v>
          </cell>
          <cell r="Q102" t="str">
            <v>Cash and short term investments</v>
          </cell>
          <cell r="R102" t="str">
            <v>Health</v>
          </cell>
          <cell r="S102" t="str">
            <v>First Commonwealth</v>
          </cell>
          <cell r="T102" t="e">
            <v>#N/A</v>
          </cell>
          <cell r="U102" t="str">
            <v>CORE</v>
          </cell>
          <cell r="V102" t="str">
            <v>W. Skinner</v>
          </cell>
          <cell r="W102" t="str">
            <v>Guardian Life Insurance Co.</v>
          </cell>
          <cell r="X102" t="str">
            <v>First Commonwealth Inc.</v>
          </cell>
          <cell r="Y102" t="str">
            <v>Cash &amp; cash equivalent</v>
          </cell>
          <cell r="Z102" t="str">
            <v>01-Assets</v>
          </cell>
          <cell r="AA102" t="str">
            <v>A03</v>
          </cell>
        </row>
        <row r="103">
          <cell r="A103" t="str">
            <v>96123</v>
          </cell>
          <cell r="B103" t="str">
            <v>1516520</v>
          </cell>
          <cell r="C103" t="str">
            <v>Bank One FCW Checking#4078942</v>
          </cell>
          <cell r="D103" t="str">
            <v>63320</v>
          </cell>
          <cell r="F103">
            <v>0</v>
          </cell>
          <cell r="G103" t="str">
            <v>C</v>
          </cell>
          <cell r="H103">
            <v>0</v>
          </cell>
          <cell r="I103">
            <v>2006</v>
          </cell>
          <cell r="J103">
            <v>0</v>
          </cell>
          <cell r="K103" t="str">
            <v>Balance Sheet</v>
          </cell>
          <cell r="L103" t="str">
            <v>Assets</v>
          </cell>
          <cell r="M103" t="str">
            <v>1 - Assets-08 Cash and Short Term Investments</v>
          </cell>
          <cell r="N103" t="str">
            <v>A5</v>
          </cell>
          <cell r="O103" t="str">
            <v>Cash and short term investments</v>
          </cell>
          <cell r="P103" t="str">
            <v>A05</v>
          </cell>
          <cell r="Q103" t="str">
            <v>Cash and short term investments</v>
          </cell>
          <cell r="R103" t="str">
            <v>Health</v>
          </cell>
          <cell r="S103" t="str">
            <v>First Commonwealth</v>
          </cell>
          <cell r="T103" t="e">
            <v>#N/A</v>
          </cell>
          <cell r="U103" t="str">
            <v>CORE</v>
          </cell>
          <cell r="V103" t="str">
            <v>W. Skinner</v>
          </cell>
          <cell r="W103" t="e">
            <v>#N/A</v>
          </cell>
          <cell r="X103" t="str">
            <v>First Commonwealth Inc.</v>
          </cell>
          <cell r="Y103" t="str">
            <v>Cash &amp; cash equivalent</v>
          </cell>
          <cell r="Z103" t="str">
            <v>01-Assets</v>
          </cell>
          <cell r="AA103" t="str">
            <v>A03</v>
          </cell>
        </row>
        <row r="104">
          <cell r="A104" t="str">
            <v>96123</v>
          </cell>
          <cell r="B104" t="str">
            <v>1516520</v>
          </cell>
          <cell r="C104" t="str">
            <v>Bank One FCW Checking#4078942</v>
          </cell>
          <cell r="D104" t="str">
            <v>63410</v>
          </cell>
          <cell r="F104">
            <v>0</v>
          </cell>
          <cell r="G104" t="str">
            <v>C</v>
          </cell>
          <cell r="H104">
            <v>0</v>
          </cell>
          <cell r="I104">
            <v>2006</v>
          </cell>
          <cell r="J104">
            <v>0</v>
          </cell>
          <cell r="K104" t="str">
            <v>Balance Sheet</v>
          </cell>
          <cell r="L104" t="str">
            <v>Assets</v>
          </cell>
          <cell r="M104" t="str">
            <v>1 - Assets-08 Cash and Short Term Investments</v>
          </cell>
          <cell r="N104" t="str">
            <v>A5</v>
          </cell>
          <cell r="O104" t="str">
            <v>Cash and short term investments</v>
          </cell>
          <cell r="P104" t="str">
            <v>A05</v>
          </cell>
          <cell r="Q104" t="str">
            <v>Cash and short term investments</v>
          </cell>
          <cell r="R104" t="str">
            <v>Health</v>
          </cell>
          <cell r="S104" t="str">
            <v>First Commonwealth</v>
          </cell>
          <cell r="T104" t="e">
            <v>#N/A</v>
          </cell>
          <cell r="U104" t="str">
            <v>CORE</v>
          </cell>
          <cell r="V104" t="str">
            <v>W. Skinner</v>
          </cell>
          <cell r="W104" t="e">
            <v>#N/A</v>
          </cell>
          <cell r="X104" t="str">
            <v>First Commonwealth Inc.</v>
          </cell>
          <cell r="Y104" t="str">
            <v>Cash &amp; cash equivalent</v>
          </cell>
          <cell r="Z104" t="str">
            <v>01-Assets</v>
          </cell>
          <cell r="AA104" t="str">
            <v>A03</v>
          </cell>
        </row>
        <row r="105">
          <cell r="A105" t="str">
            <v>96123</v>
          </cell>
          <cell r="B105" t="str">
            <v>1516520</v>
          </cell>
          <cell r="C105" t="str">
            <v>Bank One FCW Checking#4078942</v>
          </cell>
          <cell r="D105" t="str">
            <v>63510</v>
          </cell>
          <cell r="F105">
            <v>0</v>
          </cell>
          <cell r="G105" t="str">
            <v>C</v>
          </cell>
          <cell r="H105">
            <v>0</v>
          </cell>
          <cell r="I105">
            <v>2006</v>
          </cell>
          <cell r="J105">
            <v>0</v>
          </cell>
          <cell r="K105" t="str">
            <v>Balance Sheet</v>
          </cell>
          <cell r="L105" t="str">
            <v>Assets</v>
          </cell>
          <cell r="M105" t="str">
            <v>1 - Assets-08 Cash and Short Term Investments</v>
          </cell>
          <cell r="N105" t="str">
            <v>A5</v>
          </cell>
          <cell r="O105" t="str">
            <v>Cash and short term investments</v>
          </cell>
          <cell r="P105" t="str">
            <v>A05</v>
          </cell>
          <cell r="Q105" t="str">
            <v>Cash and short term investments</v>
          </cell>
          <cell r="R105" t="str">
            <v>Health</v>
          </cell>
          <cell r="S105" t="str">
            <v>First Commonwealth</v>
          </cell>
          <cell r="T105" t="e">
            <v>#N/A</v>
          </cell>
          <cell r="U105" t="str">
            <v>CORE</v>
          </cell>
          <cell r="V105" t="str">
            <v>W. Skinner</v>
          </cell>
          <cell r="W105" t="e">
            <v>#N/A</v>
          </cell>
          <cell r="X105" t="str">
            <v>First Commonwealth Inc.</v>
          </cell>
          <cell r="Y105" t="str">
            <v>Cash &amp; cash equivalent</v>
          </cell>
          <cell r="Z105" t="str">
            <v>01-Assets</v>
          </cell>
          <cell r="AA105" t="str">
            <v>A03</v>
          </cell>
        </row>
        <row r="106">
          <cell r="A106" t="str">
            <v>96123</v>
          </cell>
          <cell r="B106" t="str">
            <v>1516520</v>
          </cell>
          <cell r="C106" t="str">
            <v>Bank One FCW Checking#4078942</v>
          </cell>
          <cell r="D106" t="str">
            <v>63510</v>
          </cell>
          <cell r="F106" t="str">
            <v>00077</v>
          </cell>
          <cell r="G106" t="str">
            <v>C</v>
          </cell>
          <cell r="H106">
            <v>0</v>
          </cell>
          <cell r="I106">
            <v>2006</v>
          </cell>
          <cell r="J106">
            <v>0</v>
          </cell>
          <cell r="K106" t="str">
            <v>Balance Sheet</v>
          </cell>
          <cell r="L106" t="str">
            <v>Assets</v>
          </cell>
          <cell r="M106" t="str">
            <v>1 - Assets-08 Cash and Short Term Investments</v>
          </cell>
          <cell r="N106" t="str">
            <v>A5</v>
          </cell>
          <cell r="O106" t="str">
            <v>Cash and short term investments</v>
          </cell>
          <cell r="P106" t="str">
            <v>A05</v>
          </cell>
          <cell r="Q106" t="str">
            <v>Cash and short term investments</v>
          </cell>
          <cell r="R106" t="str">
            <v>Health</v>
          </cell>
          <cell r="S106" t="str">
            <v>First Commonwealth</v>
          </cell>
          <cell r="T106" t="e">
            <v>#N/A</v>
          </cell>
          <cell r="U106" t="str">
            <v>CORE</v>
          </cell>
          <cell r="V106" t="str">
            <v>W. Skinner</v>
          </cell>
          <cell r="W106" t="str">
            <v>Guardian Life Insurance Co.</v>
          </cell>
          <cell r="X106" t="str">
            <v>First Commonwealth Inc.</v>
          </cell>
          <cell r="Y106" t="str">
            <v>Cash &amp; cash equivalent</v>
          </cell>
          <cell r="Z106" t="str">
            <v>01-Assets</v>
          </cell>
          <cell r="AA106" t="str">
            <v>A03</v>
          </cell>
        </row>
        <row r="107">
          <cell r="A107" t="str">
            <v>96123</v>
          </cell>
          <cell r="B107" t="str">
            <v>1516520</v>
          </cell>
          <cell r="C107" t="str">
            <v>Bank One FCW Checking#4078942</v>
          </cell>
          <cell r="D107" t="str">
            <v>63610</v>
          </cell>
          <cell r="F107" t="str">
            <v>00077</v>
          </cell>
          <cell r="G107" t="str">
            <v>C</v>
          </cell>
          <cell r="H107">
            <v>0</v>
          </cell>
          <cell r="I107">
            <v>2006</v>
          </cell>
          <cell r="J107">
            <v>0</v>
          </cell>
          <cell r="K107" t="str">
            <v>Balance Sheet</v>
          </cell>
          <cell r="L107" t="str">
            <v>Assets</v>
          </cell>
          <cell r="M107" t="str">
            <v>1 - Assets-08 Cash and Short Term Investments</v>
          </cell>
          <cell r="N107" t="str">
            <v>A5</v>
          </cell>
          <cell r="O107" t="str">
            <v>Cash and short term investments</v>
          </cell>
          <cell r="P107" t="str">
            <v>A05</v>
          </cell>
          <cell r="Q107" t="str">
            <v>Cash and short term investments</v>
          </cell>
          <cell r="R107" t="str">
            <v>Health</v>
          </cell>
          <cell r="S107" t="str">
            <v>First Commonwealth</v>
          </cell>
          <cell r="T107" t="e">
            <v>#N/A</v>
          </cell>
          <cell r="U107" t="str">
            <v>CORE</v>
          </cell>
          <cell r="V107" t="str">
            <v>W. Skinner</v>
          </cell>
          <cell r="W107" t="str">
            <v>Guardian Life Insurance Co.</v>
          </cell>
          <cell r="X107" t="str">
            <v>First Commonwealth Inc.</v>
          </cell>
          <cell r="Y107" t="str">
            <v>Cash &amp; cash equivalent</v>
          </cell>
          <cell r="Z107" t="str">
            <v>01-Assets</v>
          </cell>
          <cell r="AA107" t="str">
            <v>A03</v>
          </cell>
        </row>
        <row r="108">
          <cell r="A108" t="str">
            <v>96123</v>
          </cell>
          <cell r="B108" t="str">
            <v>1516520</v>
          </cell>
          <cell r="C108" t="str">
            <v>Bank One FCW Checking#4078942</v>
          </cell>
          <cell r="D108" t="str">
            <v>63701</v>
          </cell>
          <cell r="F108">
            <v>0</v>
          </cell>
          <cell r="G108" t="str">
            <v>C</v>
          </cell>
          <cell r="H108">
            <v>0</v>
          </cell>
          <cell r="I108">
            <v>2006</v>
          </cell>
          <cell r="J108">
            <v>0</v>
          </cell>
          <cell r="K108" t="str">
            <v>Balance Sheet</v>
          </cell>
          <cell r="L108" t="str">
            <v>Assets</v>
          </cell>
          <cell r="M108" t="str">
            <v>1 - Assets-08 Cash and Short Term Investments</v>
          </cell>
          <cell r="N108" t="str">
            <v>A5</v>
          </cell>
          <cell r="O108" t="str">
            <v>Cash and short term investments</v>
          </cell>
          <cell r="P108" t="str">
            <v>A05</v>
          </cell>
          <cell r="Q108" t="str">
            <v>Cash and short term investments</v>
          </cell>
          <cell r="R108" t="str">
            <v>Health</v>
          </cell>
          <cell r="S108" t="str">
            <v>First Commonwealth</v>
          </cell>
          <cell r="T108" t="e">
            <v>#N/A</v>
          </cell>
          <cell r="U108" t="str">
            <v>CORE</v>
          </cell>
          <cell r="V108" t="str">
            <v>W. Skinner</v>
          </cell>
          <cell r="W108" t="e">
            <v>#N/A</v>
          </cell>
          <cell r="X108" t="str">
            <v>First Commonwealth Inc.</v>
          </cell>
          <cell r="Y108" t="str">
            <v>Cash &amp; cash equivalent</v>
          </cell>
          <cell r="Z108" t="str">
            <v>01-Assets</v>
          </cell>
          <cell r="AA108" t="str">
            <v>A03</v>
          </cell>
        </row>
        <row r="109">
          <cell r="A109" t="str">
            <v>96123</v>
          </cell>
          <cell r="B109" t="str">
            <v>1516520</v>
          </cell>
          <cell r="C109" t="str">
            <v>Bank One FCW Checking#4078942</v>
          </cell>
          <cell r="D109" t="str">
            <v>63710</v>
          </cell>
          <cell r="F109">
            <v>0</v>
          </cell>
          <cell r="G109" t="str">
            <v>C</v>
          </cell>
          <cell r="H109">
            <v>0</v>
          </cell>
          <cell r="I109">
            <v>2006</v>
          </cell>
          <cell r="J109">
            <v>0</v>
          </cell>
          <cell r="K109" t="str">
            <v>Balance Sheet</v>
          </cell>
          <cell r="L109" t="str">
            <v>Assets</v>
          </cell>
          <cell r="M109" t="str">
            <v>1 - Assets-08 Cash and Short Term Investments</v>
          </cell>
          <cell r="N109" t="str">
            <v>A5</v>
          </cell>
          <cell r="O109" t="str">
            <v>Cash and short term investments</v>
          </cell>
          <cell r="P109" t="str">
            <v>A05</v>
          </cell>
          <cell r="Q109" t="str">
            <v>Cash and short term investments</v>
          </cell>
          <cell r="R109" t="str">
            <v>Health</v>
          </cell>
          <cell r="S109" t="str">
            <v>First Commonwealth</v>
          </cell>
          <cell r="T109" t="e">
            <v>#N/A</v>
          </cell>
          <cell r="U109" t="str">
            <v>CORE</v>
          </cell>
          <cell r="V109" t="str">
            <v>W. Skinner</v>
          </cell>
          <cell r="W109" t="e">
            <v>#N/A</v>
          </cell>
          <cell r="X109" t="str">
            <v>First Commonwealth Inc.</v>
          </cell>
          <cell r="Y109" t="str">
            <v>Cash &amp; cash equivalent</v>
          </cell>
          <cell r="Z109" t="str">
            <v>01-Assets</v>
          </cell>
          <cell r="AA109" t="str">
            <v>A03</v>
          </cell>
        </row>
        <row r="110">
          <cell r="A110" t="str">
            <v>96123</v>
          </cell>
          <cell r="B110" t="str">
            <v>1516520</v>
          </cell>
          <cell r="C110" t="str">
            <v>Bank One FCW Checking#4078942</v>
          </cell>
          <cell r="D110" t="str">
            <v>63710</v>
          </cell>
          <cell r="F110">
            <v>0</v>
          </cell>
          <cell r="G110" t="str">
            <v>C</v>
          </cell>
          <cell r="H110">
            <v>0</v>
          </cell>
          <cell r="I110">
            <v>2006</v>
          </cell>
          <cell r="J110" t="str">
            <v>014</v>
          </cell>
          <cell r="K110" t="str">
            <v>Balance Sheet</v>
          </cell>
          <cell r="L110" t="str">
            <v>Assets</v>
          </cell>
          <cell r="M110" t="str">
            <v>1 - Assets-08 Cash and Short Term Investments</v>
          </cell>
          <cell r="N110" t="str">
            <v>A5</v>
          </cell>
          <cell r="O110" t="str">
            <v>Cash and short term investments</v>
          </cell>
          <cell r="P110" t="str">
            <v>A05</v>
          </cell>
          <cell r="Q110" t="str">
            <v>Cash and short term investments</v>
          </cell>
          <cell r="R110" t="str">
            <v>Health</v>
          </cell>
          <cell r="S110" t="str">
            <v>First Commonwealth</v>
          </cell>
          <cell r="T110" t="e">
            <v>#N/A</v>
          </cell>
          <cell r="U110" t="str">
            <v>CORE</v>
          </cell>
          <cell r="V110" t="str">
            <v>W. Skinner</v>
          </cell>
          <cell r="W110" t="e">
            <v>#N/A</v>
          </cell>
          <cell r="X110" t="str">
            <v>First Commonwealth Inc.</v>
          </cell>
          <cell r="Y110" t="str">
            <v>Cash &amp; cash equivalent</v>
          </cell>
          <cell r="Z110" t="str">
            <v>01-Assets</v>
          </cell>
          <cell r="AA110" t="str">
            <v>A03</v>
          </cell>
        </row>
        <row r="111">
          <cell r="A111" t="str">
            <v>96123</v>
          </cell>
          <cell r="B111" t="str">
            <v>1516520</v>
          </cell>
          <cell r="C111" t="str">
            <v>Bank One FCW Checking#4078942</v>
          </cell>
          <cell r="D111" t="str">
            <v>63710</v>
          </cell>
          <cell r="F111" t="str">
            <v>00077</v>
          </cell>
          <cell r="G111" t="str">
            <v>C</v>
          </cell>
          <cell r="H111">
            <v>0</v>
          </cell>
          <cell r="I111">
            <v>2006</v>
          </cell>
          <cell r="J111">
            <v>0</v>
          </cell>
          <cell r="K111" t="str">
            <v>Balance Sheet</v>
          </cell>
          <cell r="L111" t="str">
            <v>Assets</v>
          </cell>
          <cell r="M111" t="str">
            <v>1 - Assets-08 Cash and Short Term Investments</v>
          </cell>
          <cell r="N111" t="str">
            <v>A5</v>
          </cell>
          <cell r="O111" t="str">
            <v>Cash and short term investments</v>
          </cell>
          <cell r="P111" t="str">
            <v>A05</v>
          </cell>
          <cell r="Q111" t="str">
            <v>Cash and short term investments</v>
          </cell>
          <cell r="R111" t="str">
            <v>Health</v>
          </cell>
          <cell r="S111" t="str">
            <v>First Commonwealth</v>
          </cell>
          <cell r="T111" t="e">
            <v>#N/A</v>
          </cell>
          <cell r="U111" t="str">
            <v>CORE</v>
          </cell>
          <cell r="V111" t="str">
            <v>W. Skinner</v>
          </cell>
          <cell r="W111" t="str">
            <v>Guardian Life Insurance Co.</v>
          </cell>
          <cell r="X111" t="str">
            <v>First Commonwealth Inc.</v>
          </cell>
          <cell r="Y111" t="str">
            <v>Cash &amp; cash equivalent</v>
          </cell>
          <cell r="Z111" t="str">
            <v>01-Assets</v>
          </cell>
          <cell r="AA111" t="str">
            <v>A03</v>
          </cell>
        </row>
        <row r="112">
          <cell r="A112" t="str">
            <v>96123</v>
          </cell>
          <cell r="B112" t="str">
            <v>1516520</v>
          </cell>
          <cell r="C112" t="str">
            <v>Bank One FCW Checking#4078942</v>
          </cell>
          <cell r="D112" t="str">
            <v>63715</v>
          </cell>
          <cell r="F112">
            <v>0</v>
          </cell>
          <cell r="G112" t="str">
            <v>C</v>
          </cell>
          <cell r="H112">
            <v>0</v>
          </cell>
          <cell r="I112">
            <v>2006</v>
          </cell>
          <cell r="J112">
            <v>0</v>
          </cell>
          <cell r="K112" t="str">
            <v>Balance Sheet</v>
          </cell>
          <cell r="L112" t="str">
            <v>Assets</v>
          </cell>
          <cell r="M112" t="str">
            <v>1 - Assets-08 Cash and Short Term Investments</v>
          </cell>
          <cell r="N112" t="str">
            <v>A5</v>
          </cell>
          <cell r="O112" t="str">
            <v>Cash and short term investments</v>
          </cell>
          <cell r="P112" t="str">
            <v>A05</v>
          </cell>
          <cell r="Q112" t="str">
            <v>Cash and short term investments</v>
          </cell>
          <cell r="R112" t="str">
            <v>Health</v>
          </cell>
          <cell r="S112" t="str">
            <v>First Commonwealth</v>
          </cell>
          <cell r="T112" t="e">
            <v>#N/A</v>
          </cell>
          <cell r="U112" t="str">
            <v>CORE</v>
          </cell>
          <cell r="V112" t="str">
            <v>W. Skinner</v>
          </cell>
          <cell r="W112" t="e">
            <v>#N/A</v>
          </cell>
          <cell r="X112" t="str">
            <v>First Commonwealth Inc.</v>
          </cell>
          <cell r="Y112" t="str">
            <v>Cash &amp; cash equivalent</v>
          </cell>
          <cell r="Z112" t="str">
            <v>01-Assets</v>
          </cell>
          <cell r="AA112" t="str">
            <v>A03</v>
          </cell>
        </row>
        <row r="113">
          <cell r="A113" t="str">
            <v>96123</v>
          </cell>
          <cell r="B113" t="str">
            <v>1516520</v>
          </cell>
          <cell r="C113" t="str">
            <v>Bank One FCW Checking#4078942</v>
          </cell>
          <cell r="D113" t="str">
            <v>90022</v>
          </cell>
          <cell r="F113">
            <v>0</v>
          </cell>
          <cell r="G113" t="str">
            <v>C</v>
          </cell>
          <cell r="H113">
            <v>0</v>
          </cell>
          <cell r="I113">
            <v>2006</v>
          </cell>
          <cell r="J113">
            <v>0</v>
          </cell>
          <cell r="K113" t="str">
            <v>Balance Sheet</v>
          </cell>
          <cell r="L113" t="str">
            <v>Assets</v>
          </cell>
          <cell r="M113" t="str">
            <v>1 - Assets-08 Cash and Short Term Investments</v>
          </cell>
          <cell r="N113" t="str">
            <v>A5</v>
          </cell>
          <cell r="O113" t="str">
            <v>Cash and short term investments</v>
          </cell>
          <cell r="P113" t="str">
            <v>A05</v>
          </cell>
          <cell r="Q113" t="str">
            <v>Cash and short term investments</v>
          </cell>
          <cell r="R113" t="str">
            <v>Health</v>
          </cell>
          <cell r="S113" t="str">
            <v>First Commonwealth</v>
          </cell>
          <cell r="T113" t="e">
            <v>#N/A</v>
          </cell>
          <cell r="U113" t="str">
            <v>CORE</v>
          </cell>
          <cell r="V113" t="str">
            <v>W. Skinner</v>
          </cell>
          <cell r="W113" t="e">
            <v>#N/A</v>
          </cell>
          <cell r="X113" t="str">
            <v>First Commonwealth Inc.</v>
          </cell>
          <cell r="Y113" t="str">
            <v>Cash &amp; cash equivalent</v>
          </cell>
          <cell r="Z113" t="str">
            <v>01-Assets</v>
          </cell>
          <cell r="AA113" t="str">
            <v>A03</v>
          </cell>
        </row>
        <row r="114">
          <cell r="A114" t="str">
            <v>96123</v>
          </cell>
          <cell r="B114" t="str">
            <v>4402000</v>
          </cell>
          <cell r="C114" t="str">
            <v>Bene Suppl Medicare</v>
          </cell>
          <cell r="D114" t="str">
            <v>90022</v>
          </cell>
          <cell r="F114" t="str">
            <v>00077</v>
          </cell>
          <cell r="G114" t="str">
            <v>C</v>
          </cell>
          <cell r="H114">
            <v>-2838.62</v>
          </cell>
          <cell r="I114">
            <v>2006</v>
          </cell>
          <cell r="J114">
            <v>0</v>
          </cell>
          <cell r="K114" t="str">
            <v>Income Statement</v>
          </cell>
          <cell r="L114" t="str">
            <v>Expenses</v>
          </cell>
          <cell r="M114" t="str">
            <v>5 - Expense-05 Home Office Expenses</v>
          </cell>
          <cell r="N114" t="str">
            <v>O23</v>
          </cell>
          <cell r="O114" t="str">
            <v>General &amp; Investment Expenses</v>
          </cell>
          <cell r="P114" t="str">
            <v>O21</v>
          </cell>
          <cell r="Q114" t="str">
            <v>General Administrative Expenses</v>
          </cell>
          <cell r="R114" t="str">
            <v>Health</v>
          </cell>
          <cell r="S114" t="str">
            <v>First Commonwealth</v>
          </cell>
          <cell r="T114" t="e">
            <v>#N/A</v>
          </cell>
          <cell r="U114" t="str">
            <v>CORE</v>
          </cell>
          <cell r="V114" t="str">
            <v>HO Exp Acct</v>
          </cell>
          <cell r="W114" t="str">
            <v>Guardian Life Insurance Co.</v>
          </cell>
          <cell r="X114" t="str">
            <v>First Commonwealth Inc.</v>
          </cell>
          <cell r="Y114" t="str">
            <v>Other operating costs and expenses</v>
          </cell>
          <cell r="Z114" t="str">
            <v>05-Expenses</v>
          </cell>
          <cell r="AA114" t="str">
            <v>EX02</v>
          </cell>
        </row>
        <row r="115">
          <cell r="A115" t="str">
            <v>96123</v>
          </cell>
          <cell r="B115" t="str">
            <v>4402005</v>
          </cell>
          <cell r="C115" t="str">
            <v>Bene Suppl Medicare Pres Drugs</v>
          </cell>
          <cell r="D115" t="str">
            <v>90022</v>
          </cell>
          <cell r="F115" t="str">
            <v>00077</v>
          </cell>
          <cell r="G115" t="str">
            <v>C</v>
          </cell>
          <cell r="H115">
            <v>12863.34</v>
          </cell>
          <cell r="I115">
            <v>2006</v>
          </cell>
          <cell r="J115">
            <v>0</v>
          </cell>
          <cell r="K115" t="str">
            <v>Income Statement</v>
          </cell>
          <cell r="L115" t="str">
            <v>Expenses</v>
          </cell>
          <cell r="M115" t="str">
            <v>5 - Expense-05 Home Office Expenses</v>
          </cell>
          <cell r="N115" t="str">
            <v>O23</v>
          </cell>
          <cell r="O115" t="str">
            <v>General &amp; Investment Expenses</v>
          </cell>
          <cell r="P115" t="str">
            <v>O21</v>
          </cell>
          <cell r="Q115" t="str">
            <v>General Administrative Expenses</v>
          </cell>
          <cell r="R115" t="str">
            <v>Health</v>
          </cell>
          <cell r="S115" t="str">
            <v>First Commonwealth</v>
          </cell>
          <cell r="T115" t="e">
            <v>#N/A</v>
          </cell>
          <cell r="U115" t="str">
            <v>CORE</v>
          </cell>
          <cell r="V115" t="str">
            <v>HO Exp Acct</v>
          </cell>
          <cell r="W115" t="str">
            <v>Guardian Life Insurance Co.</v>
          </cell>
          <cell r="X115" t="str">
            <v>First Commonwealth Inc.</v>
          </cell>
          <cell r="Y115" t="str">
            <v>Other operating costs and expenses</v>
          </cell>
          <cell r="Z115" t="str">
            <v>05-Expenses</v>
          </cell>
          <cell r="AA115" t="str">
            <v>EX02</v>
          </cell>
        </row>
        <row r="116">
          <cell r="A116" t="str">
            <v>96123</v>
          </cell>
          <cell r="B116" t="str">
            <v>1010010</v>
          </cell>
          <cell r="C116" t="str">
            <v>Bonds-Unrealized Gain-Mkt</v>
          </cell>
          <cell r="D116" t="str">
            <v>63301</v>
          </cell>
          <cell r="F116">
            <v>0</v>
          </cell>
          <cell r="G116" t="str">
            <v>G</v>
          </cell>
          <cell r="H116">
            <v>-3045</v>
          </cell>
          <cell r="I116">
            <v>2006</v>
          </cell>
          <cell r="J116">
            <v>0</v>
          </cell>
          <cell r="K116" t="str">
            <v>Balance Sheet</v>
          </cell>
          <cell r="L116" t="str">
            <v>Assets</v>
          </cell>
          <cell r="M116" t="str">
            <v>1 - Assets-01 Bonds</v>
          </cell>
          <cell r="N116" t="str">
            <v>A1</v>
          </cell>
          <cell r="O116" t="str">
            <v>Bonds</v>
          </cell>
          <cell r="P116" t="str">
            <v>A01</v>
          </cell>
          <cell r="Q116" t="str">
            <v>Bonds</v>
          </cell>
          <cell r="R116" t="str">
            <v>Health</v>
          </cell>
          <cell r="S116" t="str">
            <v>First Commonwealth</v>
          </cell>
          <cell r="T116" t="e">
            <v>#N/A</v>
          </cell>
          <cell r="U116" t="str">
            <v>GAAP</v>
          </cell>
          <cell r="V116" t="str">
            <v>M.Mitchell</v>
          </cell>
          <cell r="W116" t="e">
            <v>#N/A</v>
          </cell>
          <cell r="X116" t="str">
            <v>First Commonwealth Inc.</v>
          </cell>
          <cell r="Y116" t="str">
            <v>Restricted Cash</v>
          </cell>
          <cell r="Z116" t="str">
            <v>01-Assets</v>
          </cell>
          <cell r="AA116" t="str">
            <v>A02</v>
          </cell>
        </row>
        <row r="117">
          <cell r="A117" t="str">
            <v>96123</v>
          </cell>
          <cell r="B117" t="str">
            <v>1010010</v>
          </cell>
          <cell r="C117" t="str">
            <v>Bonds-Unrealized Gain-Mkt</v>
          </cell>
          <cell r="D117" t="str">
            <v>63401</v>
          </cell>
          <cell r="F117">
            <v>0</v>
          </cell>
          <cell r="G117" t="str">
            <v>G</v>
          </cell>
          <cell r="H117">
            <v>-2699</v>
          </cell>
          <cell r="I117">
            <v>2006</v>
          </cell>
          <cell r="J117">
            <v>0</v>
          </cell>
          <cell r="K117" t="str">
            <v>Balance Sheet</v>
          </cell>
          <cell r="L117" t="str">
            <v>Assets</v>
          </cell>
          <cell r="M117" t="str">
            <v>1 - Assets-01 Bonds</v>
          </cell>
          <cell r="N117" t="str">
            <v>A1</v>
          </cell>
          <cell r="O117" t="str">
            <v>Bonds</v>
          </cell>
          <cell r="P117" t="str">
            <v>A01</v>
          </cell>
          <cell r="Q117" t="str">
            <v>Bonds</v>
          </cell>
          <cell r="R117" t="str">
            <v>Health</v>
          </cell>
          <cell r="S117" t="str">
            <v>First Commonwealth</v>
          </cell>
          <cell r="T117" t="e">
            <v>#N/A</v>
          </cell>
          <cell r="U117" t="str">
            <v>GAAP</v>
          </cell>
          <cell r="V117" t="str">
            <v>M.Mitchell</v>
          </cell>
          <cell r="W117" t="e">
            <v>#N/A</v>
          </cell>
          <cell r="X117" t="str">
            <v>First Commonwealth Inc.</v>
          </cell>
          <cell r="Y117" t="str">
            <v>Restricted Cash</v>
          </cell>
          <cell r="Z117" t="str">
            <v>01-Assets</v>
          </cell>
          <cell r="AA117" t="str">
            <v>A02</v>
          </cell>
        </row>
        <row r="118">
          <cell r="A118" t="str">
            <v>96123</v>
          </cell>
          <cell r="B118" t="str">
            <v>1010010</v>
          </cell>
          <cell r="C118" t="str">
            <v>Bonds-Unrealized Gain-Mkt</v>
          </cell>
          <cell r="D118" t="str">
            <v>63601</v>
          </cell>
          <cell r="F118">
            <v>0</v>
          </cell>
          <cell r="G118" t="str">
            <v>G</v>
          </cell>
          <cell r="H118">
            <v>-360</v>
          </cell>
          <cell r="I118">
            <v>2006</v>
          </cell>
          <cell r="J118">
            <v>0</v>
          </cell>
          <cell r="K118" t="str">
            <v>Balance Sheet</v>
          </cell>
          <cell r="L118" t="str">
            <v>Assets</v>
          </cell>
          <cell r="M118" t="str">
            <v>1 - Assets-01 Bonds</v>
          </cell>
          <cell r="N118" t="str">
            <v>A1</v>
          </cell>
          <cell r="O118" t="str">
            <v>Bonds</v>
          </cell>
          <cell r="P118" t="str">
            <v>A01</v>
          </cell>
          <cell r="Q118" t="str">
            <v>Bonds</v>
          </cell>
          <cell r="R118" t="str">
            <v>Health</v>
          </cell>
          <cell r="S118" t="str">
            <v>First Commonwealth</v>
          </cell>
          <cell r="T118" t="e">
            <v>#N/A</v>
          </cell>
          <cell r="U118" t="str">
            <v>GAAP</v>
          </cell>
          <cell r="V118" t="str">
            <v>M.Mitchell</v>
          </cell>
          <cell r="W118" t="e">
            <v>#N/A</v>
          </cell>
          <cell r="X118" t="str">
            <v>First Commonwealth Inc.</v>
          </cell>
          <cell r="Y118" t="str">
            <v>Restricted Cash</v>
          </cell>
          <cell r="Z118" t="str">
            <v>01-Assets</v>
          </cell>
          <cell r="AA118" t="str">
            <v>A02</v>
          </cell>
        </row>
        <row r="119">
          <cell r="A119" t="str">
            <v>96123</v>
          </cell>
          <cell r="B119" t="str">
            <v>1010010</v>
          </cell>
          <cell r="C119" t="str">
            <v>Bonds-Unrealized Gain-Mkt</v>
          </cell>
          <cell r="D119" t="str">
            <v>63701</v>
          </cell>
          <cell r="F119">
            <v>0</v>
          </cell>
          <cell r="G119" t="str">
            <v>G</v>
          </cell>
          <cell r="H119">
            <v>-39472</v>
          </cell>
          <cell r="I119">
            <v>2006</v>
          </cell>
          <cell r="J119">
            <v>0</v>
          </cell>
          <cell r="K119" t="str">
            <v>Balance Sheet</v>
          </cell>
          <cell r="L119" t="str">
            <v>Assets</v>
          </cell>
          <cell r="M119" t="str">
            <v>1 - Assets-01 Bonds</v>
          </cell>
          <cell r="N119" t="str">
            <v>A1</v>
          </cell>
          <cell r="O119" t="str">
            <v>Bonds</v>
          </cell>
          <cell r="P119" t="str">
            <v>A01</v>
          </cell>
          <cell r="Q119" t="str">
            <v>Bonds</v>
          </cell>
          <cell r="R119" t="str">
            <v>Health</v>
          </cell>
          <cell r="S119" t="str">
            <v>First Commonwealth</v>
          </cell>
          <cell r="T119" t="e">
            <v>#N/A</v>
          </cell>
          <cell r="U119" t="str">
            <v>GAAP</v>
          </cell>
          <cell r="V119" t="str">
            <v>M.Mitchell</v>
          </cell>
          <cell r="W119" t="e">
            <v>#N/A</v>
          </cell>
          <cell r="X119" t="str">
            <v>First Commonwealth Inc.</v>
          </cell>
          <cell r="Y119" t="str">
            <v>Restricted Cash</v>
          </cell>
          <cell r="Z119" t="str">
            <v>01-Assets</v>
          </cell>
          <cell r="AA119" t="str">
            <v>A02</v>
          </cell>
        </row>
        <row r="120">
          <cell r="A120" t="str">
            <v>96123</v>
          </cell>
          <cell r="B120" t="str">
            <v>4407700</v>
          </cell>
          <cell r="C120" t="str">
            <v>Business Travel Expenses</v>
          </cell>
          <cell r="D120" t="str">
            <v>90022</v>
          </cell>
          <cell r="F120" t="str">
            <v>00077</v>
          </cell>
          <cell r="G120" t="str">
            <v>C</v>
          </cell>
          <cell r="H120">
            <v>0</v>
          </cell>
          <cell r="I120">
            <v>2006</v>
          </cell>
          <cell r="J120">
            <v>0</v>
          </cell>
          <cell r="K120" t="str">
            <v>Income Statement</v>
          </cell>
          <cell r="L120" t="str">
            <v>Expenses</v>
          </cell>
          <cell r="M120" t="str">
            <v>5 - Expense-05 Home Office Expenses</v>
          </cell>
          <cell r="N120" t="str">
            <v>O23</v>
          </cell>
          <cell r="O120" t="str">
            <v>General &amp; Investment Expenses</v>
          </cell>
          <cell r="P120" t="str">
            <v>O21</v>
          </cell>
          <cell r="Q120" t="str">
            <v>General Administrative Expenses</v>
          </cell>
          <cell r="R120" t="str">
            <v>Health</v>
          </cell>
          <cell r="S120" t="str">
            <v>First Commonwealth</v>
          </cell>
          <cell r="T120" t="e">
            <v>#N/A</v>
          </cell>
          <cell r="U120" t="str">
            <v>CORE</v>
          </cell>
          <cell r="V120" t="str">
            <v>HO Exp Acct</v>
          </cell>
          <cell r="W120" t="str">
            <v>Guardian Life Insurance Co.</v>
          </cell>
          <cell r="X120" t="str">
            <v>First Commonwealth Inc.</v>
          </cell>
          <cell r="Y120" t="str">
            <v>Other operating costs and expenses</v>
          </cell>
          <cell r="Z120" t="str">
            <v>05-Expenses</v>
          </cell>
          <cell r="AA120" t="str">
            <v>EX02</v>
          </cell>
        </row>
        <row r="121">
          <cell r="A121" t="str">
            <v>96123</v>
          </cell>
          <cell r="B121" t="str">
            <v>4436200</v>
          </cell>
          <cell r="C121" t="str">
            <v>Campaign</v>
          </cell>
          <cell r="D121" t="str">
            <v>90022</v>
          </cell>
          <cell r="F121" t="str">
            <v>00077</v>
          </cell>
          <cell r="G121" t="str">
            <v>C</v>
          </cell>
          <cell r="H121">
            <v>141.55000000000001</v>
          </cell>
          <cell r="I121">
            <v>2006</v>
          </cell>
          <cell r="J121">
            <v>0</v>
          </cell>
          <cell r="K121" t="str">
            <v>Income Statement</v>
          </cell>
          <cell r="L121" t="str">
            <v>Expenses</v>
          </cell>
          <cell r="M121" t="str">
            <v>5 - Expense-05 Home Office Expenses</v>
          </cell>
          <cell r="N121" t="str">
            <v>O23</v>
          </cell>
          <cell r="O121" t="str">
            <v>General &amp; Investment Expenses</v>
          </cell>
          <cell r="P121" t="str">
            <v>O21</v>
          </cell>
          <cell r="Q121" t="str">
            <v>General Administrative Expenses</v>
          </cell>
          <cell r="R121" t="str">
            <v>Health</v>
          </cell>
          <cell r="S121" t="str">
            <v>First Commonwealth</v>
          </cell>
          <cell r="T121" t="e">
            <v>#N/A</v>
          </cell>
          <cell r="U121" t="str">
            <v>CORE</v>
          </cell>
          <cell r="V121" t="str">
            <v>HO Exp Acct</v>
          </cell>
          <cell r="W121" t="str">
            <v>Guardian Life Insurance Co.</v>
          </cell>
          <cell r="X121" t="str">
            <v>First Commonwealth Inc.</v>
          </cell>
          <cell r="Y121" t="str">
            <v>Other operating costs and expenses</v>
          </cell>
          <cell r="Z121" t="str">
            <v>05-Expenses</v>
          </cell>
          <cell r="AA121" t="str">
            <v>EX02</v>
          </cell>
        </row>
        <row r="122">
          <cell r="A122" t="str">
            <v>96123</v>
          </cell>
          <cell r="B122" t="str">
            <v>1510325</v>
          </cell>
          <cell r="C122" t="str">
            <v>Cash -FCW 96123</v>
          </cell>
          <cell r="D122">
            <v>0</v>
          </cell>
          <cell r="F122">
            <v>0</v>
          </cell>
          <cell r="G122" t="str">
            <v>C</v>
          </cell>
          <cell r="H122">
            <v>-6414.89</v>
          </cell>
          <cell r="I122">
            <v>2006</v>
          </cell>
          <cell r="J122">
            <v>0</v>
          </cell>
          <cell r="K122" t="str">
            <v>Balance Sheet</v>
          </cell>
          <cell r="L122" t="str">
            <v>Assets</v>
          </cell>
          <cell r="M122" t="str">
            <v>1 - Assets-08 Cash and Short Term Investments</v>
          </cell>
          <cell r="N122" t="str">
            <v>A5</v>
          </cell>
          <cell r="O122" t="str">
            <v>Cash and short term investments</v>
          </cell>
          <cell r="P122" t="str">
            <v>A05</v>
          </cell>
          <cell r="Q122" t="str">
            <v>Cash and short term investments</v>
          </cell>
          <cell r="R122" t="e">
            <v>#N/A</v>
          </cell>
          <cell r="S122" t="e">
            <v>#N/A</v>
          </cell>
          <cell r="T122" t="e">
            <v>#N/A</v>
          </cell>
          <cell r="U122" t="str">
            <v>CORE</v>
          </cell>
          <cell r="V122" t="str">
            <v>W. Skinner</v>
          </cell>
          <cell r="W122" t="e">
            <v>#N/A</v>
          </cell>
          <cell r="X122" t="str">
            <v>First Commonwealth Inc.</v>
          </cell>
          <cell r="Y122" t="str">
            <v>Cash &amp; cash equivalent</v>
          </cell>
          <cell r="Z122" t="str">
            <v>01-Assets</v>
          </cell>
          <cell r="AA122" t="str">
            <v>A03</v>
          </cell>
        </row>
        <row r="123">
          <cell r="A123" t="str">
            <v>96123</v>
          </cell>
          <cell r="B123" t="str">
            <v>1510325</v>
          </cell>
          <cell r="C123" t="str">
            <v>Cash -FCW 96123</v>
          </cell>
          <cell r="D123" t="str">
            <v>99999</v>
          </cell>
          <cell r="F123">
            <v>0</v>
          </cell>
          <cell r="G123" t="str">
            <v>C</v>
          </cell>
          <cell r="H123">
            <v>-1222.3699999999999</v>
          </cell>
          <cell r="I123">
            <v>2006</v>
          </cell>
          <cell r="J123">
            <v>0</v>
          </cell>
          <cell r="K123" t="str">
            <v>Balance Sheet</v>
          </cell>
          <cell r="L123" t="str">
            <v>Assets</v>
          </cell>
          <cell r="M123" t="str">
            <v>1 - Assets-08 Cash and Short Term Investments</v>
          </cell>
          <cell r="N123" t="str">
            <v>A5</v>
          </cell>
          <cell r="O123" t="str">
            <v>Cash and short term investments</v>
          </cell>
          <cell r="P123" t="str">
            <v>A05</v>
          </cell>
          <cell r="Q123" t="str">
            <v>Cash and short term investments</v>
          </cell>
          <cell r="R123" t="str">
            <v>Health</v>
          </cell>
          <cell r="S123" t="e">
            <v>#N/A</v>
          </cell>
          <cell r="T123" t="e">
            <v>#N/A</v>
          </cell>
          <cell r="U123" t="str">
            <v>CORE</v>
          </cell>
          <cell r="V123" t="str">
            <v>W. Skinner</v>
          </cell>
          <cell r="W123" t="e">
            <v>#N/A</v>
          </cell>
          <cell r="X123" t="str">
            <v>First Commonwealth Inc.</v>
          </cell>
          <cell r="Y123" t="str">
            <v>Cash &amp; cash equivalent</v>
          </cell>
          <cell r="Z123" t="str">
            <v>01-Assets</v>
          </cell>
          <cell r="AA123" t="str">
            <v>A03</v>
          </cell>
        </row>
        <row r="124">
          <cell r="A124" t="str">
            <v>96123</v>
          </cell>
          <cell r="B124" t="str">
            <v>1501000</v>
          </cell>
          <cell r="C124" t="str">
            <v>Cash-In Company Office</v>
          </cell>
          <cell r="D124" t="str">
            <v>63701</v>
          </cell>
          <cell r="F124">
            <v>0</v>
          </cell>
          <cell r="G124" t="str">
            <v>C</v>
          </cell>
          <cell r="H124">
            <v>0</v>
          </cell>
          <cell r="I124">
            <v>2006</v>
          </cell>
          <cell r="J124">
            <v>0</v>
          </cell>
          <cell r="K124" t="str">
            <v>Balance Sheet</v>
          </cell>
          <cell r="L124" t="str">
            <v>Assets</v>
          </cell>
          <cell r="M124" t="str">
            <v>1 - Assets-08 Cash and Short Term Investments</v>
          </cell>
          <cell r="N124" t="str">
            <v>A5</v>
          </cell>
          <cell r="O124" t="str">
            <v>Cash and short term investments</v>
          </cell>
          <cell r="P124" t="str">
            <v>A05</v>
          </cell>
          <cell r="Q124" t="str">
            <v>Cash and short term investments</v>
          </cell>
          <cell r="R124" t="str">
            <v>Health</v>
          </cell>
          <cell r="S124" t="str">
            <v>First Commonwealth</v>
          </cell>
          <cell r="T124" t="e">
            <v>#N/A</v>
          </cell>
          <cell r="U124" t="str">
            <v>CORE</v>
          </cell>
          <cell r="V124" t="str">
            <v>A. Li</v>
          </cell>
          <cell r="W124" t="e">
            <v>#N/A</v>
          </cell>
          <cell r="X124" t="str">
            <v>First Commonwealth Inc.</v>
          </cell>
          <cell r="Y124" t="str">
            <v>Cash &amp; cash equivalent</v>
          </cell>
          <cell r="Z124" t="str">
            <v>01-Assets</v>
          </cell>
          <cell r="AA124" t="str">
            <v>A03</v>
          </cell>
        </row>
        <row r="125">
          <cell r="A125" t="str">
            <v>96123</v>
          </cell>
          <cell r="B125" t="str">
            <v>4131600</v>
          </cell>
          <cell r="C125" t="str">
            <v>Chg Comm Ren D&amp;U</v>
          </cell>
          <cell r="D125" t="str">
            <v>63210</v>
          </cell>
          <cell r="F125">
            <v>0</v>
          </cell>
          <cell r="G125" t="str">
            <v>C</v>
          </cell>
          <cell r="H125">
            <v>890.61</v>
          </cell>
          <cell r="I125">
            <v>2006</v>
          </cell>
          <cell r="J125" t="str">
            <v>014</v>
          </cell>
          <cell r="K125" t="str">
            <v>Income Statement</v>
          </cell>
          <cell r="L125" t="str">
            <v>Expenses</v>
          </cell>
          <cell r="M125" t="str">
            <v>5 - Expense-04 Field &amp; Commission Expenses</v>
          </cell>
          <cell r="N125" t="str">
            <v>O21</v>
          </cell>
          <cell r="O125" t="str">
            <v>Commissions</v>
          </cell>
          <cell r="P125" t="str">
            <v>O21</v>
          </cell>
          <cell r="Q125" t="str">
            <v>General Administrative Expenses</v>
          </cell>
          <cell r="R125" t="str">
            <v>Health</v>
          </cell>
          <cell r="S125" t="str">
            <v>First Commonwealth</v>
          </cell>
          <cell r="T125" t="e">
            <v>#N/A</v>
          </cell>
          <cell r="U125" t="str">
            <v>CORE</v>
          </cell>
          <cell r="V125" t="str">
            <v>D.Davis,MM</v>
          </cell>
          <cell r="W125" t="e">
            <v>#N/A</v>
          </cell>
          <cell r="X125" t="str">
            <v>First Commonwealth Inc.</v>
          </cell>
          <cell r="Y125" t="str">
            <v>Other operating costs and expenses</v>
          </cell>
          <cell r="Z125" t="str">
            <v>05-Expenses</v>
          </cell>
          <cell r="AA125" t="str">
            <v>EX02</v>
          </cell>
        </row>
        <row r="126">
          <cell r="A126" t="str">
            <v>96123</v>
          </cell>
          <cell r="B126" t="str">
            <v>5010250</v>
          </cell>
          <cell r="C126" t="str">
            <v>Chg N/L consolidated subs</v>
          </cell>
          <cell r="D126" t="str">
            <v>63001</v>
          </cell>
          <cell r="F126" t="str">
            <v>96215</v>
          </cell>
          <cell r="G126" t="str">
            <v>G</v>
          </cell>
          <cell r="H126">
            <v>140365.43</v>
          </cell>
          <cell r="I126">
            <v>2006</v>
          </cell>
          <cell r="J126">
            <v>0</v>
          </cell>
          <cell r="K126" t="str">
            <v>Balance Sheet</v>
          </cell>
          <cell r="L126" t="str">
            <v>Surplus</v>
          </cell>
          <cell r="M126" t="str">
            <v>3 - Surplus-03 Accumulated Other Comprehensive Income</v>
          </cell>
          <cell r="N126" t="str">
            <v>O38</v>
          </cell>
          <cell r="O126" t="str">
            <v>Accumulated Other Comprehensive Income</v>
          </cell>
          <cell r="P126">
            <v>0</v>
          </cell>
          <cell r="Q126">
            <v>0</v>
          </cell>
          <cell r="R126" t="str">
            <v>Health</v>
          </cell>
          <cell r="S126" t="str">
            <v>Dental (excl. FCW)</v>
          </cell>
          <cell r="T126" t="e">
            <v>#N/A</v>
          </cell>
          <cell r="U126" t="str">
            <v>GAAP</v>
          </cell>
          <cell r="V126" t="str">
            <v>C.Orros</v>
          </cell>
          <cell r="W126" t="str">
            <v>First Commonwealth LHSC (IN)</v>
          </cell>
          <cell r="X126" t="str">
            <v>First Commonwealth Inc.</v>
          </cell>
          <cell r="Y126" t="str">
            <v>Retained earnings</v>
          </cell>
          <cell r="Z126" t="str">
            <v>03-Equity</v>
          </cell>
          <cell r="AA126" t="str">
            <v>E04</v>
          </cell>
        </row>
        <row r="127">
          <cell r="A127" t="str">
            <v>96123</v>
          </cell>
          <cell r="B127" t="str">
            <v>5010250</v>
          </cell>
          <cell r="C127" t="str">
            <v>Chg N/L consolidated subs</v>
          </cell>
          <cell r="D127" t="str">
            <v>63001</v>
          </cell>
          <cell r="F127" t="str">
            <v>96215</v>
          </cell>
          <cell r="G127" t="str">
            <v>S</v>
          </cell>
          <cell r="H127">
            <v>139579.54</v>
          </cell>
          <cell r="I127">
            <v>2006</v>
          </cell>
          <cell r="J127">
            <v>0</v>
          </cell>
          <cell r="K127" t="str">
            <v>Balance Sheet</v>
          </cell>
          <cell r="L127" t="str">
            <v>Surplus</v>
          </cell>
          <cell r="M127" t="str">
            <v>3 - Surplus-03 Accumulated Other Comprehensive Income</v>
          </cell>
          <cell r="N127" t="str">
            <v>O38</v>
          </cell>
          <cell r="O127" t="str">
            <v>Accumulated Other Comprehensive Income</v>
          </cell>
          <cell r="P127">
            <v>0</v>
          </cell>
          <cell r="Q127">
            <v>0</v>
          </cell>
          <cell r="R127" t="str">
            <v>Health</v>
          </cell>
          <cell r="S127" t="str">
            <v>Dental (excl. FCW)</v>
          </cell>
          <cell r="T127" t="e">
            <v>#N/A</v>
          </cell>
          <cell r="U127" t="str">
            <v>STAT</v>
          </cell>
          <cell r="V127" t="str">
            <v>C.Orros</v>
          </cell>
          <cell r="W127" t="str">
            <v>First Commonwealth LHSC (IN)</v>
          </cell>
          <cell r="X127" t="str">
            <v>First Commonwealth Inc.</v>
          </cell>
          <cell r="Y127" t="str">
            <v>Retained earnings</v>
          </cell>
          <cell r="Z127" t="str">
            <v>03-Equity</v>
          </cell>
          <cell r="AA127" t="str">
            <v>E04</v>
          </cell>
        </row>
        <row r="128">
          <cell r="A128" t="str">
            <v>96123</v>
          </cell>
          <cell r="B128" t="str">
            <v>5010250</v>
          </cell>
          <cell r="C128" t="str">
            <v>Chg N/L consolidated subs</v>
          </cell>
          <cell r="D128" t="str">
            <v>63001</v>
          </cell>
          <cell r="F128" t="str">
            <v>96340</v>
          </cell>
          <cell r="G128" t="str">
            <v>G</v>
          </cell>
          <cell r="H128">
            <v>-649402.07999999996</v>
          </cell>
          <cell r="I128">
            <v>2006</v>
          </cell>
          <cell r="J128">
            <v>0</v>
          </cell>
          <cell r="K128" t="str">
            <v>Balance Sheet</v>
          </cell>
          <cell r="L128" t="str">
            <v>Surplus</v>
          </cell>
          <cell r="M128" t="str">
            <v>3 - Surplus-03 Accumulated Other Comprehensive Income</v>
          </cell>
          <cell r="N128" t="str">
            <v>O38</v>
          </cell>
          <cell r="O128" t="str">
            <v>Accumulated Other Comprehensive Income</v>
          </cell>
          <cell r="P128">
            <v>0</v>
          </cell>
          <cell r="Q128">
            <v>0</v>
          </cell>
          <cell r="R128" t="str">
            <v>Health</v>
          </cell>
          <cell r="S128" t="str">
            <v>Dental (excl. FCW)</v>
          </cell>
          <cell r="T128" t="e">
            <v>#N/A</v>
          </cell>
          <cell r="U128" t="str">
            <v>GAAP</v>
          </cell>
          <cell r="V128" t="str">
            <v>C.Orros</v>
          </cell>
          <cell r="W128" t="str">
            <v>First Commonwealth LHSC of MI</v>
          </cell>
          <cell r="X128" t="str">
            <v>First Commonwealth Inc.</v>
          </cell>
          <cell r="Y128" t="str">
            <v>Retained earnings</v>
          </cell>
          <cell r="Z128" t="str">
            <v>03-Equity</v>
          </cell>
          <cell r="AA128" t="str">
            <v>E04</v>
          </cell>
        </row>
        <row r="129">
          <cell r="A129" t="str">
            <v>96123</v>
          </cell>
          <cell r="B129" t="str">
            <v>5010250</v>
          </cell>
          <cell r="C129" t="str">
            <v>Chg N/L consolidated subs</v>
          </cell>
          <cell r="D129" t="str">
            <v>63001</v>
          </cell>
          <cell r="F129" t="str">
            <v>96340</v>
          </cell>
          <cell r="G129" t="str">
            <v>S</v>
          </cell>
          <cell r="H129">
            <v>-656851.56999999995</v>
          </cell>
          <cell r="I129">
            <v>2006</v>
          </cell>
          <cell r="J129">
            <v>0</v>
          </cell>
          <cell r="K129" t="str">
            <v>Balance Sheet</v>
          </cell>
          <cell r="L129" t="str">
            <v>Surplus</v>
          </cell>
          <cell r="M129" t="str">
            <v>3 - Surplus-03 Accumulated Other Comprehensive Income</v>
          </cell>
          <cell r="N129" t="str">
            <v>O38</v>
          </cell>
          <cell r="O129" t="str">
            <v>Accumulated Other Comprehensive Income</v>
          </cell>
          <cell r="P129">
            <v>0</v>
          </cell>
          <cell r="Q129">
            <v>0</v>
          </cell>
          <cell r="R129" t="str">
            <v>Health</v>
          </cell>
          <cell r="S129" t="str">
            <v>Dental (excl. FCW)</v>
          </cell>
          <cell r="T129" t="e">
            <v>#N/A</v>
          </cell>
          <cell r="U129" t="str">
            <v>STAT</v>
          </cell>
          <cell r="V129" t="str">
            <v>C.Orros</v>
          </cell>
          <cell r="W129" t="str">
            <v>First Commonwealth LHSC of MI</v>
          </cell>
          <cell r="X129" t="str">
            <v>First Commonwealth Inc.</v>
          </cell>
          <cell r="Y129" t="str">
            <v>Retained earnings</v>
          </cell>
          <cell r="Z129" t="str">
            <v>03-Equity</v>
          </cell>
          <cell r="AA129" t="str">
            <v>E04</v>
          </cell>
        </row>
        <row r="130">
          <cell r="A130" t="str">
            <v>96123</v>
          </cell>
          <cell r="B130" t="str">
            <v>5010250</v>
          </cell>
          <cell r="C130" t="str">
            <v>Chg N/L consolidated subs</v>
          </cell>
          <cell r="D130" t="str">
            <v>63001</v>
          </cell>
          <cell r="F130" t="str">
            <v>96350</v>
          </cell>
          <cell r="G130" t="str">
            <v>G</v>
          </cell>
          <cell r="H130">
            <v>680578.52</v>
          </cell>
          <cell r="I130">
            <v>2006</v>
          </cell>
          <cell r="J130">
            <v>0</v>
          </cell>
          <cell r="K130" t="str">
            <v>Balance Sheet</v>
          </cell>
          <cell r="L130" t="str">
            <v>Surplus</v>
          </cell>
          <cell r="M130" t="str">
            <v>3 - Surplus-03 Accumulated Other Comprehensive Income</v>
          </cell>
          <cell r="N130" t="str">
            <v>O38</v>
          </cell>
          <cell r="O130" t="str">
            <v>Accumulated Other Comprehensive Income</v>
          </cell>
          <cell r="P130">
            <v>0</v>
          </cell>
          <cell r="Q130">
            <v>0</v>
          </cell>
          <cell r="R130" t="str">
            <v>Health</v>
          </cell>
          <cell r="S130" t="str">
            <v>Dental (excl. FCW)</v>
          </cell>
          <cell r="T130" t="e">
            <v>#N/A</v>
          </cell>
          <cell r="U130" t="str">
            <v>GAAP</v>
          </cell>
          <cell r="V130" t="str">
            <v>C.Orros</v>
          </cell>
          <cell r="W130" t="str">
            <v>First Commonwealth LHSC (WI)</v>
          </cell>
          <cell r="X130" t="str">
            <v>First Commonwealth Inc.</v>
          </cell>
          <cell r="Y130" t="str">
            <v>Retained earnings</v>
          </cell>
          <cell r="Z130" t="str">
            <v>03-Equity</v>
          </cell>
          <cell r="AA130" t="str">
            <v>E04</v>
          </cell>
        </row>
        <row r="131">
          <cell r="A131" t="str">
            <v>96123</v>
          </cell>
          <cell r="B131" t="str">
            <v>5010250</v>
          </cell>
          <cell r="C131" t="str">
            <v>Chg N/L consolidated subs</v>
          </cell>
          <cell r="D131" t="str">
            <v>63001</v>
          </cell>
          <cell r="F131" t="str">
            <v>96350</v>
          </cell>
          <cell r="G131" t="str">
            <v>S</v>
          </cell>
          <cell r="H131">
            <v>652708.15</v>
          </cell>
          <cell r="I131">
            <v>2006</v>
          </cell>
          <cell r="J131">
            <v>0</v>
          </cell>
          <cell r="K131" t="str">
            <v>Balance Sheet</v>
          </cell>
          <cell r="L131" t="str">
            <v>Surplus</v>
          </cell>
          <cell r="M131" t="str">
            <v>3 - Surplus-03 Accumulated Other Comprehensive Income</v>
          </cell>
          <cell r="N131" t="str">
            <v>O38</v>
          </cell>
          <cell r="O131" t="str">
            <v>Accumulated Other Comprehensive Income</v>
          </cell>
          <cell r="P131">
            <v>0</v>
          </cell>
          <cell r="Q131">
            <v>0</v>
          </cell>
          <cell r="R131" t="str">
            <v>Health</v>
          </cell>
          <cell r="S131" t="str">
            <v>Dental (excl. FCW)</v>
          </cell>
          <cell r="T131" t="e">
            <v>#N/A</v>
          </cell>
          <cell r="U131" t="str">
            <v>STAT</v>
          </cell>
          <cell r="V131" t="str">
            <v>C.Orros</v>
          </cell>
          <cell r="W131" t="str">
            <v>First Commonwealth LHSC (WI)</v>
          </cell>
          <cell r="X131" t="str">
            <v>First Commonwealth Inc.</v>
          </cell>
          <cell r="Y131" t="str">
            <v>Retained earnings</v>
          </cell>
          <cell r="Z131" t="str">
            <v>03-Equity</v>
          </cell>
          <cell r="AA131" t="str">
            <v>E04</v>
          </cell>
        </row>
        <row r="132">
          <cell r="A132" t="str">
            <v>96123</v>
          </cell>
          <cell r="B132" t="str">
            <v>5010250</v>
          </cell>
          <cell r="C132" t="str">
            <v>Chg N/L consolidated subs</v>
          </cell>
          <cell r="D132" t="str">
            <v>63001</v>
          </cell>
          <cell r="F132" t="str">
            <v>96360</v>
          </cell>
          <cell r="G132" t="str">
            <v>G</v>
          </cell>
          <cell r="H132">
            <v>19318654.18</v>
          </cell>
          <cell r="I132">
            <v>2006</v>
          </cell>
          <cell r="J132">
            <v>0</v>
          </cell>
          <cell r="K132" t="str">
            <v>Balance Sheet</v>
          </cell>
          <cell r="L132" t="str">
            <v>Surplus</v>
          </cell>
          <cell r="M132" t="str">
            <v>3 - Surplus-03 Accumulated Other Comprehensive Income</v>
          </cell>
          <cell r="N132" t="str">
            <v>O38</v>
          </cell>
          <cell r="O132" t="str">
            <v>Accumulated Other Comprehensive Income</v>
          </cell>
          <cell r="P132">
            <v>0</v>
          </cell>
          <cell r="Q132">
            <v>0</v>
          </cell>
          <cell r="R132" t="str">
            <v>Health</v>
          </cell>
          <cell r="S132" t="str">
            <v>Dental (excl. FCW)</v>
          </cell>
          <cell r="T132" t="e">
            <v>#N/A</v>
          </cell>
          <cell r="U132" t="str">
            <v>GAAP</v>
          </cell>
          <cell r="V132" t="str">
            <v>C.Orros</v>
          </cell>
          <cell r="W132" t="str">
            <v>First Commonwealth of ILL, Inc</v>
          </cell>
          <cell r="X132" t="str">
            <v>First Commonwealth Inc.</v>
          </cell>
          <cell r="Y132" t="str">
            <v>Retained earnings</v>
          </cell>
          <cell r="Z132" t="str">
            <v>03-Equity</v>
          </cell>
          <cell r="AA132" t="str">
            <v>E04</v>
          </cell>
        </row>
        <row r="133">
          <cell r="A133" t="str">
            <v>96123</v>
          </cell>
          <cell r="B133" t="str">
            <v>5010250</v>
          </cell>
          <cell r="C133" t="str">
            <v>Chg N/L consolidated subs</v>
          </cell>
          <cell r="D133" t="str">
            <v>63001</v>
          </cell>
          <cell r="F133" t="str">
            <v>96360</v>
          </cell>
          <cell r="G133" t="str">
            <v>S</v>
          </cell>
          <cell r="H133">
            <v>19318654.18</v>
          </cell>
          <cell r="I133">
            <v>2006</v>
          </cell>
          <cell r="J133">
            <v>0</v>
          </cell>
          <cell r="K133" t="str">
            <v>Balance Sheet</v>
          </cell>
          <cell r="L133" t="str">
            <v>Surplus</v>
          </cell>
          <cell r="M133" t="str">
            <v>3 - Surplus-03 Accumulated Other Comprehensive Income</v>
          </cell>
          <cell r="N133" t="str">
            <v>O38</v>
          </cell>
          <cell r="O133" t="str">
            <v>Accumulated Other Comprehensive Income</v>
          </cell>
          <cell r="P133">
            <v>0</v>
          </cell>
          <cell r="Q133">
            <v>0</v>
          </cell>
          <cell r="R133" t="str">
            <v>Health</v>
          </cell>
          <cell r="S133" t="str">
            <v>Dental (excl. FCW)</v>
          </cell>
          <cell r="T133" t="e">
            <v>#N/A</v>
          </cell>
          <cell r="U133" t="str">
            <v>STAT</v>
          </cell>
          <cell r="V133" t="str">
            <v>C.Orros</v>
          </cell>
          <cell r="W133" t="str">
            <v>First Commonwealth of ILL, Inc</v>
          </cell>
          <cell r="X133" t="str">
            <v>First Commonwealth Inc.</v>
          </cell>
          <cell r="Y133" t="str">
            <v>Retained earnings</v>
          </cell>
          <cell r="Z133" t="str">
            <v>03-Equity</v>
          </cell>
          <cell r="AA133" t="str">
            <v>E04</v>
          </cell>
        </row>
        <row r="134">
          <cell r="A134" t="str">
            <v>96123</v>
          </cell>
          <cell r="B134" t="str">
            <v>5010250</v>
          </cell>
          <cell r="C134" t="str">
            <v>Chg N/L consolidated subs</v>
          </cell>
          <cell r="D134" t="str">
            <v>63001</v>
          </cell>
          <cell r="F134" t="str">
            <v>96365</v>
          </cell>
          <cell r="G134" t="str">
            <v>G</v>
          </cell>
          <cell r="H134">
            <v>-269780.71999999997</v>
          </cell>
          <cell r="I134">
            <v>2006</v>
          </cell>
          <cell r="J134">
            <v>0</v>
          </cell>
          <cell r="K134" t="str">
            <v>Balance Sheet</v>
          </cell>
          <cell r="L134" t="str">
            <v>Surplus</v>
          </cell>
          <cell r="M134" t="str">
            <v>3 - Surplus-03 Accumulated Other Comprehensive Income</v>
          </cell>
          <cell r="N134" t="str">
            <v>O38</v>
          </cell>
          <cell r="O134" t="str">
            <v>Accumulated Other Comprehensive Income</v>
          </cell>
          <cell r="P134">
            <v>0</v>
          </cell>
          <cell r="Q134">
            <v>0</v>
          </cell>
          <cell r="R134" t="str">
            <v>Health</v>
          </cell>
          <cell r="S134" t="str">
            <v>Dental (excl. FCW)</v>
          </cell>
          <cell r="T134" t="e">
            <v>#N/A</v>
          </cell>
          <cell r="U134" t="str">
            <v>GAAP</v>
          </cell>
          <cell r="V134" t="str">
            <v>C.Orros</v>
          </cell>
          <cell r="W134" t="str">
            <v>First Commonwealth HSC</v>
          </cell>
          <cell r="X134" t="str">
            <v>First Commonwealth Inc.</v>
          </cell>
          <cell r="Y134" t="str">
            <v>Retained earnings</v>
          </cell>
          <cell r="Z134" t="str">
            <v>03-Equity</v>
          </cell>
          <cell r="AA134" t="str">
            <v>E04</v>
          </cell>
        </row>
        <row r="135">
          <cell r="A135" t="str">
            <v>96123</v>
          </cell>
          <cell r="B135" t="str">
            <v>5010250</v>
          </cell>
          <cell r="C135" t="str">
            <v>Chg N/L consolidated subs</v>
          </cell>
          <cell r="D135" t="str">
            <v>63001</v>
          </cell>
          <cell r="F135" t="str">
            <v>96365</v>
          </cell>
          <cell r="G135" t="str">
            <v>S</v>
          </cell>
          <cell r="H135">
            <v>-269780.71999999997</v>
          </cell>
          <cell r="I135">
            <v>2006</v>
          </cell>
          <cell r="J135">
            <v>0</v>
          </cell>
          <cell r="K135" t="str">
            <v>Balance Sheet</v>
          </cell>
          <cell r="L135" t="str">
            <v>Surplus</v>
          </cell>
          <cell r="M135" t="str">
            <v>3 - Surplus-03 Accumulated Other Comprehensive Income</v>
          </cell>
          <cell r="N135" t="str">
            <v>O38</v>
          </cell>
          <cell r="O135" t="str">
            <v>Accumulated Other Comprehensive Income</v>
          </cell>
          <cell r="P135">
            <v>0</v>
          </cell>
          <cell r="Q135">
            <v>0</v>
          </cell>
          <cell r="R135" t="str">
            <v>Health</v>
          </cell>
          <cell r="S135" t="str">
            <v>Dental (excl. FCW)</v>
          </cell>
          <cell r="T135" t="e">
            <v>#N/A</v>
          </cell>
          <cell r="U135" t="str">
            <v>STAT</v>
          </cell>
          <cell r="V135" t="str">
            <v>C.Orros</v>
          </cell>
          <cell r="W135" t="str">
            <v>First Commonwealth HSC</v>
          </cell>
          <cell r="X135" t="str">
            <v>First Commonwealth Inc.</v>
          </cell>
          <cell r="Y135" t="str">
            <v>Retained earnings</v>
          </cell>
          <cell r="Z135" t="str">
            <v>03-Equity</v>
          </cell>
          <cell r="AA135" t="str">
            <v>E04</v>
          </cell>
        </row>
        <row r="136">
          <cell r="A136" t="str">
            <v>96123</v>
          </cell>
          <cell r="B136" t="str">
            <v>5010250</v>
          </cell>
          <cell r="C136" t="str">
            <v>Chg N/L consolidated subs</v>
          </cell>
          <cell r="D136" t="str">
            <v>63001</v>
          </cell>
          <cell r="F136" t="str">
            <v>96370</v>
          </cell>
          <cell r="G136" t="str">
            <v>G</v>
          </cell>
          <cell r="H136">
            <v>-571220.44999999995</v>
          </cell>
          <cell r="I136">
            <v>2006</v>
          </cell>
          <cell r="J136">
            <v>0</v>
          </cell>
          <cell r="K136" t="str">
            <v>Balance Sheet</v>
          </cell>
          <cell r="L136" t="str">
            <v>Surplus</v>
          </cell>
          <cell r="M136" t="str">
            <v>3 - Surplus-03 Accumulated Other Comprehensive Income</v>
          </cell>
          <cell r="N136" t="str">
            <v>O38</v>
          </cell>
          <cell r="O136" t="str">
            <v>Accumulated Other Comprehensive Income</v>
          </cell>
          <cell r="P136">
            <v>0</v>
          </cell>
          <cell r="Q136">
            <v>0</v>
          </cell>
          <cell r="R136" t="str">
            <v>Health</v>
          </cell>
          <cell r="S136" t="str">
            <v>Dental (excl. FCW)</v>
          </cell>
          <cell r="T136" t="e">
            <v>#N/A</v>
          </cell>
          <cell r="U136" t="str">
            <v>GAAP</v>
          </cell>
          <cell r="V136" t="str">
            <v>C.Orros</v>
          </cell>
          <cell r="W136" t="str">
            <v>First Commonwealth Reins. Co.</v>
          </cell>
          <cell r="X136" t="str">
            <v>First Commonwealth Inc.</v>
          </cell>
          <cell r="Y136" t="str">
            <v>Retained earnings</v>
          </cell>
          <cell r="Z136" t="str">
            <v>03-Equity</v>
          </cell>
          <cell r="AA136" t="str">
            <v>E04</v>
          </cell>
        </row>
        <row r="137">
          <cell r="A137" t="str">
            <v>96123</v>
          </cell>
          <cell r="B137" t="str">
            <v>5010250</v>
          </cell>
          <cell r="C137" t="str">
            <v>Chg N/L consolidated subs</v>
          </cell>
          <cell r="D137" t="str">
            <v>63001</v>
          </cell>
          <cell r="F137" t="str">
            <v>96370</v>
          </cell>
          <cell r="G137" t="str">
            <v>S</v>
          </cell>
          <cell r="H137">
            <v>-571220.44999999995</v>
          </cell>
          <cell r="I137">
            <v>2006</v>
          </cell>
          <cell r="J137">
            <v>0</v>
          </cell>
          <cell r="K137" t="str">
            <v>Balance Sheet</v>
          </cell>
          <cell r="L137" t="str">
            <v>Surplus</v>
          </cell>
          <cell r="M137" t="str">
            <v>3 - Surplus-03 Accumulated Other Comprehensive Income</v>
          </cell>
          <cell r="N137" t="str">
            <v>O38</v>
          </cell>
          <cell r="O137" t="str">
            <v>Accumulated Other Comprehensive Income</v>
          </cell>
          <cell r="P137">
            <v>0</v>
          </cell>
          <cell r="Q137">
            <v>0</v>
          </cell>
          <cell r="R137" t="str">
            <v>Health</v>
          </cell>
          <cell r="S137" t="str">
            <v>Dental (excl. FCW)</v>
          </cell>
          <cell r="T137" t="e">
            <v>#N/A</v>
          </cell>
          <cell r="U137" t="str">
            <v>STAT</v>
          </cell>
          <cell r="V137" t="str">
            <v>C.Orros</v>
          </cell>
          <cell r="W137" t="str">
            <v>First Commonwealth Reins. Co.</v>
          </cell>
          <cell r="X137" t="str">
            <v>First Commonwealth Inc.</v>
          </cell>
          <cell r="Y137" t="str">
            <v>Retained earnings</v>
          </cell>
          <cell r="Z137" t="str">
            <v>03-Equity</v>
          </cell>
          <cell r="AA137" t="str">
            <v>E04</v>
          </cell>
        </row>
        <row r="138">
          <cell r="A138" t="str">
            <v>96123</v>
          </cell>
          <cell r="B138" t="str">
            <v>5010250</v>
          </cell>
          <cell r="C138" t="str">
            <v>Chg N/L consolidated subs</v>
          </cell>
          <cell r="D138" t="str">
            <v>63001</v>
          </cell>
          <cell r="F138" t="str">
            <v>96426</v>
          </cell>
          <cell r="G138" t="str">
            <v>G</v>
          </cell>
          <cell r="H138">
            <v>-175197.9</v>
          </cell>
          <cell r="I138">
            <v>2006</v>
          </cell>
          <cell r="J138">
            <v>0</v>
          </cell>
          <cell r="K138" t="str">
            <v>Balance Sheet</v>
          </cell>
          <cell r="L138" t="str">
            <v>Surplus</v>
          </cell>
          <cell r="M138" t="str">
            <v>3 - Surplus-03 Accumulated Other Comprehensive Income</v>
          </cell>
          <cell r="N138" t="str">
            <v>O38</v>
          </cell>
          <cell r="O138" t="str">
            <v>Accumulated Other Comprehensive Income</v>
          </cell>
          <cell r="P138">
            <v>0</v>
          </cell>
          <cell r="Q138">
            <v>0</v>
          </cell>
          <cell r="R138" t="str">
            <v>Health</v>
          </cell>
          <cell r="S138" t="str">
            <v>Dental (excl. FCW)</v>
          </cell>
          <cell r="T138" t="e">
            <v>#N/A</v>
          </cell>
          <cell r="U138" t="str">
            <v>GAAP</v>
          </cell>
          <cell r="V138" t="str">
            <v>C.Orros</v>
          </cell>
          <cell r="W138" t="str">
            <v>First Commonwealth of MO, Inc</v>
          </cell>
          <cell r="X138" t="str">
            <v>First Commonwealth Inc.</v>
          </cell>
          <cell r="Y138" t="str">
            <v>Retained earnings</v>
          </cell>
          <cell r="Z138" t="str">
            <v>03-Equity</v>
          </cell>
          <cell r="AA138" t="str">
            <v>E04</v>
          </cell>
        </row>
        <row r="139">
          <cell r="A139" t="str">
            <v>96123</v>
          </cell>
          <cell r="B139" t="str">
            <v>5010250</v>
          </cell>
          <cell r="C139" t="str">
            <v>Chg N/L consolidated subs</v>
          </cell>
          <cell r="D139" t="str">
            <v>63001</v>
          </cell>
          <cell r="F139" t="str">
            <v>96426</v>
          </cell>
          <cell r="G139" t="str">
            <v>S</v>
          </cell>
          <cell r="H139">
            <v>-181151.25</v>
          </cell>
          <cell r="I139">
            <v>2006</v>
          </cell>
          <cell r="J139">
            <v>0</v>
          </cell>
          <cell r="K139" t="str">
            <v>Balance Sheet</v>
          </cell>
          <cell r="L139" t="str">
            <v>Surplus</v>
          </cell>
          <cell r="M139" t="str">
            <v>3 - Surplus-03 Accumulated Other Comprehensive Income</v>
          </cell>
          <cell r="N139" t="str">
            <v>O38</v>
          </cell>
          <cell r="O139" t="str">
            <v>Accumulated Other Comprehensive Income</v>
          </cell>
          <cell r="P139">
            <v>0</v>
          </cell>
          <cell r="Q139">
            <v>0</v>
          </cell>
          <cell r="R139" t="str">
            <v>Health</v>
          </cell>
          <cell r="S139" t="str">
            <v>Dental (excl. FCW)</v>
          </cell>
          <cell r="T139" t="e">
            <v>#N/A</v>
          </cell>
          <cell r="U139" t="str">
            <v>STAT</v>
          </cell>
          <cell r="V139" t="str">
            <v>C.Orros</v>
          </cell>
          <cell r="W139" t="str">
            <v>First Commonwealth of MO, Inc</v>
          </cell>
          <cell r="X139" t="str">
            <v>First Commonwealth Inc.</v>
          </cell>
          <cell r="Y139" t="str">
            <v>Retained earnings</v>
          </cell>
          <cell r="Z139" t="str">
            <v>03-Equity</v>
          </cell>
          <cell r="AA139" t="str">
            <v>E04</v>
          </cell>
        </row>
        <row r="140">
          <cell r="A140" t="str">
            <v>96123</v>
          </cell>
          <cell r="B140" t="str">
            <v>5010250</v>
          </cell>
          <cell r="C140" t="str">
            <v>Chg N/L consolidated subs</v>
          </cell>
          <cell r="D140" t="str">
            <v>63001</v>
          </cell>
          <cell r="F140" t="str">
            <v>96514</v>
          </cell>
          <cell r="G140" t="str">
            <v>G</v>
          </cell>
          <cell r="H140">
            <v>-1123251.46</v>
          </cell>
          <cell r="I140">
            <v>2006</v>
          </cell>
          <cell r="J140">
            <v>0</v>
          </cell>
          <cell r="K140" t="str">
            <v>Balance Sheet</v>
          </cell>
          <cell r="L140" t="str">
            <v>Surplus</v>
          </cell>
          <cell r="M140" t="str">
            <v>3 - Surplus-03 Accumulated Other Comprehensive Income</v>
          </cell>
          <cell r="N140" t="str">
            <v>O38</v>
          </cell>
          <cell r="O140" t="str">
            <v>Accumulated Other Comprehensive Income</v>
          </cell>
          <cell r="P140">
            <v>0</v>
          </cell>
          <cell r="Q140">
            <v>0</v>
          </cell>
          <cell r="R140" t="str">
            <v>Health</v>
          </cell>
          <cell r="S140" t="str">
            <v>Dental (excl. FCW)</v>
          </cell>
          <cell r="T140" t="e">
            <v>#N/A</v>
          </cell>
          <cell r="U140" t="str">
            <v>GAAP</v>
          </cell>
          <cell r="V140" t="str">
            <v>C.Orros</v>
          </cell>
          <cell r="W140" t="str">
            <v>First Commonwealth Ins. Co.</v>
          </cell>
          <cell r="X140" t="str">
            <v>First Commonwealth Inc.</v>
          </cell>
          <cell r="Y140" t="str">
            <v>Retained earnings</v>
          </cell>
          <cell r="Z140" t="str">
            <v>03-Equity</v>
          </cell>
          <cell r="AA140" t="str">
            <v>E04</v>
          </cell>
        </row>
        <row r="141">
          <cell r="A141" t="str">
            <v>96123</v>
          </cell>
          <cell r="B141" t="str">
            <v>5010250</v>
          </cell>
          <cell r="C141" t="str">
            <v>Chg N/L consolidated subs</v>
          </cell>
          <cell r="D141" t="str">
            <v>63001</v>
          </cell>
          <cell r="F141" t="str">
            <v>96514</v>
          </cell>
          <cell r="G141" t="str">
            <v>S</v>
          </cell>
          <cell r="H141">
            <v>-1326719.75</v>
          </cell>
          <cell r="I141">
            <v>2006</v>
          </cell>
          <cell r="J141">
            <v>0</v>
          </cell>
          <cell r="K141" t="str">
            <v>Balance Sheet</v>
          </cell>
          <cell r="L141" t="str">
            <v>Surplus</v>
          </cell>
          <cell r="M141" t="str">
            <v>3 - Surplus-03 Accumulated Other Comprehensive Income</v>
          </cell>
          <cell r="N141" t="str">
            <v>O38</v>
          </cell>
          <cell r="O141" t="str">
            <v>Accumulated Other Comprehensive Income</v>
          </cell>
          <cell r="P141">
            <v>0</v>
          </cell>
          <cell r="Q141">
            <v>0</v>
          </cell>
          <cell r="R141" t="str">
            <v>Health</v>
          </cell>
          <cell r="S141" t="str">
            <v>Dental (excl. FCW)</v>
          </cell>
          <cell r="T141" t="e">
            <v>#N/A</v>
          </cell>
          <cell r="U141" t="str">
            <v>STAT</v>
          </cell>
          <cell r="V141" t="str">
            <v>C.Orros</v>
          </cell>
          <cell r="W141" t="str">
            <v>First Commonwealth Ins. Co.</v>
          </cell>
          <cell r="X141" t="str">
            <v>First Commonwealth Inc.</v>
          </cell>
          <cell r="Y141" t="str">
            <v>Retained earnings</v>
          </cell>
          <cell r="Z141" t="str">
            <v>03-Equity</v>
          </cell>
          <cell r="AA141" t="str">
            <v>E04</v>
          </cell>
        </row>
        <row r="142">
          <cell r="A142" t="str">
            <v>96123</v>
          </cell>
          <cell r="B142" t="str">
            <v>5010250</v>
          </cell>
          <cell r="C142" t="str">
            <v>Chg N/L consolidated subs</v>
          </cell>
          <cell r="D142" t="str">
            <v>99999</v>
          </cell>
          <cell r="F142" t="str">
            <v>96215</v>
          </cell>
          <cell r="G142" t="str">
            <v>G</v>
          </cell>
          <cell r="H142">
            <v>-70.77</v>
          </cell>
          <cell r="I142">
            <v>2006</v>
          </cell>
          <cell r="J142">
            <v>0</v>
          </cell>
          <cell r="K142" t="str">
            <v>Balance Sheet</v>
          </cell>
          <cell r="L142" t="str">
            <v>Surplus</v>
          </cell>
          <cell r="M142" t="str">
            <v>3 - Surplus-03 Accumulated Other Comprehensive Income</v>
          </cell>
          <cell r="N142" t="str">
            <v>O38</v>
          </cell>
          <cell r="O142" t="str">
            <v>Accumulated Other Comprehensive Income</v>
          </cell>
          <cell r="P142">
            <v>0</v>
          </cell>
          <cell r="Q142">
            <v>0</v>
          </cell>
          <cell r="R142" t="str">
            <v>Health</v>
          </cell>
          <cell r="S142" t="e">
            <v>#N/A</v>
          </cell>
          <cell r="T142" t="e">
            <v>#N/A</v>
          </cell>
          <cell r="U142" t="str">
            <v>GAAP</v>
          </cell>
          <cell r="V142" t="str">
            <v>C.Orros</v>
          </cell>
          <cell r="W142" t="str">
            <v>First Commonwealth LHSC (IN)</v>
          </cell>
          <cell r="X142" t="str">
            <v>First Commonwealth Inc.</v>
          </cell>
          <cell r="Y142" t="str">
            <v>Retained earnings</v>
          </cell>
          <cell r="Z142" t="str">
            <v>03-Equity</v>
          </cell>
          <cell r="AA142" t="str">
            <v>E04</v>
          </cell>
        </row>
        <row r="143">
          <cell r="A143" t="str">
            <v>96123</v>
          </cell>
          <cell r="B143" t="str">
            <v>5010250</v>
          </cell>
          <cell r="C143" t="str">
            <v>Chg N/L consolidated subs</v>
          </cell>
          <cell r="D143" t="str">
            <v>99999</v>
          </cell>
          <cell r="F143" t="str">
            <v>96215</v>
          </cell>
          <cell r="G143" t="str">
            <v>S</v>
          </cell>
          <cell r="H143">
            <v>-70.77</v>
          </cell>
          <cell r="I143">
            <v>2006</v>
          </cell>
          <cell r="J143">
            <v>0</v>
          </cell>
          <cell r="K143" t="str">
            <v>Balance Sheet</v>
          </cell>
          <cell r="L143" t="str">
            <v>Surplus</v>
          </cell>
          <cell r="M143" t="str">
            <v>3 - Surplus-03 Accumulated Other Comprehensive Income</v>
          </cell>
          <cell r="N143" t="str">
            <v>O38</v>
          </cell>
          <cell r="O143" t="str">
            <v>Accumulated Other Comprehensive Income</v>
          </cell>
          <cell r="P143">
            <v>0</v>
          </cell>
          <cell r="Q143">
            <v>0</v>
          </cell>
          <cell r="R143" t="str">
            <v>Health</v>
          </cell>
          <cell r="S143" t="e">
            <v>#N/A</v>
          </cell>
          <cell r="T143" t="e">
            <v>#N/A</v>
          </cell>
          <cell r="U143" t="str">
            <v>STAT</v>
          </cell>
          <cell r="V143" t="str">
            <v>C.Orros</v>
          </cell>
          <cell r="W143" t="str">
            <v>First Commonwealth LHSC (IN)</v>
          </cell>
          <cell r="X143" t="str">
            <v>First Commonwealth Inc.</v>
          </cell>
          <cell r="Y143" t="str">
            <v>Retained earnings</v>
          </cell>
          <cell r="Z143" t="str">
            <v>03-Equity</v>
          </cell>
          <cell r="AA143" t="str">
            <v>E04</v>
          </cell>
        </row>
        <row r="144">
          <cell r="A144" t="str">
            <v>96123</v>
          </cell>
          <cell r="B144" t="str">
            <v>5010250</v>
          </cell>
          <cell r="C144" t="str">
            <v>Chg N/L consolidated subs</v>
          </cell>
          <cell r="D144" t="str">
            <v>99999</v>
          </cell>
          <cell r="F144" t="str">
            <v>96340</v>
          </cell>
          <cell r="G144" t="str">
            <v>G</v>
          </cell>
          <cell r="H144">
            <v>3345.8</v>
          </cell>
          <cell r="I144">
            <v>2006</v>
          </cell>
          <cell r="J144">
            <v>0</v>
          </cell>
          <cell r="K144" t="str">
            <v>Balance Sheet</v>
          </cell>
          <cell r="L144" t="str">
            <v>Surplus</v>
          </cell>
          <cell r="M144" t="str">
            <v>3 - Surplus-03 Accumulated Other Comprehensive Income</v>
          </cell>
          <cell r="N144" t="str">
            <v>O38</v>
          </cell>
          <cell r="O144" t="str">
            <v>Accumulated Other Comprehensive Income</v>
          </cell>
          <cell r="P144">
            <v>0</v>
          </cell>
          <cell r="Q144">
            <v>0</v>
          </cell>
          <cell r="R144" t="str">
            <v>Health</v>
          </cell>
          <cell r="S144" t="e">
            <v>#N/A</v>
          </cell>
          <cell r="T144" t="e">
            <v>#N/A</v>
          </cell>
          <cell r="U144" t="str">
            <v>GAAP</v>
          </cell>
          <cell r="V144" t="str">
            <v>C.Orros</v>
          </cell>
          <cell r="W144" t="str">
            <v>First Commonwealth LHSC of MI</v>
          </cell>
          <cell r="X144" t="str">
            <v>First Commonwealth Inc.</v>
          </cell>
          <cell r="Y144" t="str">
            <v>Retained earnings</v>
          </cell>
          <cell r="Z144" t="str">
            <v>03-Equity</v>
          </cell>
          <cell r="AA144" t="str">
            <v>E04</v>
          </cell>
        </row>
        <row r="145">
          <cell r="A145" t="str">
            <v>96123</v>
          </cell>
          <cell r="B145" t="str">
            <v>5010250</v>
          </cell>
          <cell r="C145" t="str">
            <v>Chg N/L consolidated subs</v>
          </cell>
          <cell r="D145" t="str">
            <v>99999</v>
          </cell>
          <cell r="F145" t="str">
            <v>96340</v>
          </cell>
          <cell r="G145" t="str">
            <v>S</v>
          </cell>
          <cell r="H145">
            <v>3345.8</v>
          </cell>
          <cell r="I145">
            <v>2006</v>
          </cell>
          <cell r="J145">
            <v>0</v>
          </cell>
          <cell r="K145" t="str">
            <v>Balance Sheet</v>
          </cell>
          <cell r="L145" t="str">
            <v>Surplus</v>
          </cell>
          <cell r="M145" t="str">
            <v>3 - Surplus-03 Accumulated Other Comprehensive Income</v>
          </cell>
          <cell r="N145" t="str">
            <v>O38</v>
          </cell>
          <cell r="O145" t="str">
            <v>Accumulated Other Comprehensive Income</v>
          </cell>
          <cell r="P145">
            <v>0</v>
          </cell>
          <cell r="Q145">
            <v>0</v>
          </cell>
          <cell r="R145" t="str">
            <v>Health</v>
          </cell>
          <cell r="S145" t="e">
            <v>#N/A</v>
          </cell>
          <cell r="T145" t="e">
            <v>#N/A</v>
          </cell>
          <cell r="U145" t="str">
            <v>STAT</v>
          </cell>
          <cell r="V145" t="str">
            <v>C.Orros</v>
          </cell>
          <cell r="W145" t="str">
            <v>First Commonwealth LHSC of MI</v>
          </cell>
          <cell r="X145" t="str">
            <v>First Commonwealth Inc.</v>
          </cell>
          <cell r="Y145" t="str">
            <v>Retained earnings</v>
          </cell>
          <cell r="Z145" t="str">
            <v>03-Equity</v>
          </cell>
          <cell r="AA145" t="str">
            <v>E04</v>
          </cell>
        </row>
        <row r="146">
          <cell r="A146" t="str">
            <v>96123</v>
          </cell>
          <cell r="B146" t="str">
            <v>5010250</v>
          </cell>
          <cell r="C146" t="str">
            <v>Chg N/L consolidated subs</v>
          </cell>
          <cell r="D146" t="str">
            <v>99999</v>
          </cell>
          <cell r="F146" t="str">
            <v>96350</v>
          </cell>
          <cell r="G146" t="str">
            <v>G</v>
          </cell>
          <cell r="H146">
            <v>-268570.7</v>
          </cell>
          <cell r="I146">
            <v>2006</v>
          </cell>
          <cell r="J146">
            <v>0</v>
          </cell>
          <cell r="K146" t="str">
            <v>Balance Sheet</v>
          </cell>
          <cell r="L146" t="str">
            <v>Surplus</v>
          </cell>
          <cell r="M146" t="str">
            <v>3 - Surplus-03 Accumulated Other Comprehensive Income</v>
          </cell>
          <cell r="N146" t="str">
            <v>O38</v>
          </cell>
          <cell r="O146" t="str">
            <v>Accumulated Other Comprehensive Income</v>
          </cell>
          <cell r="P146">
            <v>0</v>
          </cell>
          <cell r="Q146">
            <v>0</v>
          </cell>
          <cell r="R146" t="str">
            <v>Health</v>
          </cell>
          <cell r="S146" t="e">
            <v>#N/A</v>
          </cell>
          <cell r="T146" t="e">
            <v>#N/A</v>
          </cell>
          <cell r="U146" t="str">
            <v>GAAP</v>
          </cell>
          <cell r="V146" t="str">
            <v>C.Orros</v>
          </cell>
          <cell r="W146" t="str">
            <v>First Commonwealth LHSC (WI)</v>
          </cell>
          <cell r="X146" t="str">
            <v>First Commonwealth Inc.</v>
          </cell>
          <cell r="Y146" t="str">
            <v>Retained earnings</v>
          </cell>
          <cell r="Z146" t="str">
            <v>03-Equity</v>
          </cell>
          <cell r="AA146" t="str">
            <v>E04</v>
          </cell>
        </row>
        <row r="147">
          <cell r="A147" t="str">
            <v>96123</v>
          </cell>
          <cell r="B147" t="str">
            <v>5010250</v>
          </cell>
          <cell r="C147" t="str">
            <v>Chg N/L consolidated subs</v>
          </cell>
          <cell r="D147" t="str">
            <v>99999</v>
          </cell>
          <cell r="F147" t="str">
            <v>96350</v>
          </cell>
          <cell r="G147" t="str">
            <v>S</v>
          </cell>
          <cell r="H147">
            <v>375593.25</v>
          </cell>
          <cell r="I147">
            <v>2006</v>
          </cell>
          <cell r="J147">
            <v>0</v>
          </cell>
          <cell r="K147" t="str">
            <v>Balance Sheet</v>
          </cell>
          <cell r="L147" t="str">
            <v>Surplus</v>
          </cell>
          <cell r="M147" t="str">
            <v>3 - Surplus-03 Accumulated Other Comprehensive Income</v>
          </cell>
          <cell r="N147" t="str">
            <v>O38</v>
          </cell>
          <cell r="O147" t="str">
            <v>Accumulated Other Comprehensive Income</v>
          </cell>
          <cell r="P147">
            <v>0</v>
          </cell>
          <cell r="Q147">
            <v>0</v>
          </cell>
          <cell r="R147" t="str">
            <v>Health</v>
          </cell>
          <cell r="S147" t="e">
            <v>#N/A</v>
          </cell>
          <cell r="T147" t="e">
            <v>#N/A</v>
          </cell>
          <cell r="U147" t="str">
            <v>STAT</v>
          </cell>
          <cell r="V147" t="str">
            <v>C.Orros</v>
          </cell>
          <cell r="W147" t="str">
            <v>First Commonwealth LHSC (WI)</v>
          </cell>
          <cell r="X147" t="str">
            <v>First Commonwealth Inc.</v>
          </cell>
          <cell r="Y147" t="str">
            <v>Retained earnings</v>
          </cell>
          <cell r="Z147" t="str">
            <v>03-Equity</v>
          </cell>
          <cell r="AA147" t="str">
            <v>E04</v>
          </cell>
        </row>
        <row r="148">
          <cell r="A148" t="str">
            <v>96123</v>
          </cell>
          <cell r="B148" t="str">
            <v>5010250</v>
          </cell>
          <cell r="C148" t="str">
            <v>Chg N/L consolidated subs</v>
          </cell>
          <cell r="D148" t="str">
            <v>99999</v>
          </cell>
          <cell r="F148" t="str">
            <v>96360</v>
          </cell>
          <cell r="G148" t="str">
            <v>G</v>
          </cell>
          <cell r="H148">
            <v>-2448</v>
          </cell>
          <cell r="I148">
            <v>2006</v>
          </cell>
          <cell r="J148">
            <v>0</v>
          </cell>
          <cell r="K148" t="str">
            <v>Balance Sheet</v>
          </cell>
          <cell r="L148" t="str">
            <v>Surplus</v>
          </cell>
          <cell r="M148" t="str">
            <v>3 - Surplus-03 Accumulated Other Comprehensive Income</v>
          </cell>
          <cell r="N148" t="str">
            <v>O38</v>
          </cell>
          <cell r="O148" t="str">
            <v>Accumulated Other Comprehensive Income</v>
          </cell>
          <cell r="P148">
            <v>0</v>
          </cell>
          <cell r="Q148">
            <v>0</v>
          </cell>
          <cell r="R148" t="str">
            <v>Health</v>
          </cell>
          <cell r="S148" t="e">
            <v>#N/A</v>
          </cell>
          <cell r="T148" t="e">
            <v>#N/A</v>
          </cell>
          <cell r="U148" t="str">
            <v>GAAP</v>
          </cell>
          <cell r="V148" t="str">
            <v>C.Orros</v>
          </cell>
          <cell r="W148" t="str">
            <v>First Commonwealth of ILL, Inc</v>
          </cell>
          <cell r="X148" t="str">
            <v>First Commonwealth Inc.</v>
          </cell>
          <cell r="Y148" t="str">
            <v>Retained earnings</v>
          </cell>
          <cell r="Z148" t="str">
            <v>03-Equity</v>
          </cell>
          <cell r="AA148" t="str">
            <v>E04</v>
          </cell>
        </row>
        <row r="149">
          <cell r="A149" t="str">
            <v>96123</v>
          </cell>
          <cell r="B149" t="str">
            <v>5010250</v>
          </cell>
          <cell r="C149" t="str">
            <v>Chg N/L consolidated subs</v>
          </cell>
          <cell r="D149" t="str">
            <v>99999</v>
          </cell>
          <cell r="F149" t="str">
            <v>96360</v>
          </cell>
          <cell r="G149" t="str">
            <v>S</v>
          </cell>
          <cell r="H149">
            <v>-2448</v>
          </cell>
          <cell r="I149">
            <v>2006</v>
          </cell>
          <cell r="J149">
            <v>0</v>
          </cell>
          <cell r="K149" t="str">
            <v>Balance Sheet</v>
          </cell>
          <cell r="L149" t="str">
            <v>Surplus</v>
          </cell>
          <cell r="M149" t="str">
            <v>3 - Surplus-03 Accumulated Other Comprehensive Income</v>
          </cell>
          <cell r="N149" t="str">
            <v>O38</v>
          </cell>
          <cell r="O149" t="str">
            <v>Accumulated Other Comprehensive Income</v>
          </cell>
          <cell r="P149">
            <v>0</v>
          </cell>
          <cell r="Q149">
            <v>0</v>
          </cell>
          <cell r="R149" t="str">
            <v>Health</v>
          </cell>
          <cell r="S149" t="e">
            <v>#N/A</v>
          </cell>
          <cell r="T149" t="e">
            <v>#N/A</v>
          </cell>
          <cell r="U149" t="str">
            <v>STAT</v>
          </cell>
          <cell r="V149" t="str">
            <v>C.Orros</v>
          </cell>
          <cell r="W149" t="str">
            <v>First Commonwealth of ILL, Inc</v>
          </cell>
          <cell r="X149" t="str">
            <v>First Commonwealth Inc.</v>
          </cell>
          <cell r="Y149" t="str">
            <v>Retained earnings</v>
          </cell>
          <cell r="Z149" t="str">
            <v>03-Equity</v>
          </cell>
          <cell r="AA149" t="str">
            <v>E04</v>
          </cell>
        </row>
        <row r="150">
          <cell r="A150" t="str">
            <v>96123</v>
          </cell>
          <cell r="B150" t="str">
            <v>5010250</v>
          </cell>
          <cell r="C150" t="str">
            <v>Chg N/L consolidated subs</v>
          </cell>
          <cell r="D150" t="str">
            <v>99999</v>
          </cell>
          <cell r="F150" t="str">
            <v>96365</v>
          </cell>
          <cell r="G150" t="str">
            <v>G</v>
          </cell>
          <cell r="H150">
            <v>0</v>
          </cell>
          <cell r="I150">
            <v>2006</v>
          </cell>
          <cell r="J150">
            <v>0</v>
          </cell>
          <cell r="K150" t="str">
            <v>Balance Sheet</v>
          </cell>
          <cell r="L150" t="str">
            <v>Surplus</v>
          </cell>
          <cell r="M150" t="str">
            <v>3 - Surplus-03 Accumulated Other Comprehensive Income</v>
          </cell>
          <cell r="N150" t="str">
            <v>O38</v>
          </cell>
          <cell r="O150" t="str">
            <v>Accumulated Other Comprehensive Income</v>
          </cell>
          <cell r="P150">
            <v>0</v>
          </cell>
          <cell r="Q150">
            <v>0</v>
          </cell>
          <cell r="R150" t="str">
            <v>Health</v>
          </cell>
          <cell r="S150" t="e">
            <v>#N/A</v>
          </cell>
          <cell r="T150" t="e">
            <v>#N/A</v>
          </cell>
          <cell r="U150" t="str">
            <v>GAAP</v>
          </cell>
          <cell r="V150" t="str">
            <v>C.Orros</v>
          </cell>
          <cell r="W150" t="str">
            <v>First Commonwealth HSC</v>
          </cell>
          <cell r="X150" t="str">
            <v>First Commonwealth Inc.</v>
          </cell>
          <cell r="Y150" t="str">
            <v>Retained earnings</v>
          </cell>
          <cell r="Z150" t="str">
            <v>03-Equity</v>
          </cell>
          <cell r="AA150" t="str">
            <v>E04</v>
          </cell>
        </row>
        <row r="151">
          <cell r="A151" t="str">
            <v>96123</v>
          </cell>
          <cell r="B151" t="str">
            <v>5010250</v>
          </cell>
          <cell r="C151" t="str">
            <v>Chg N/L consolidated subs</v>
          </cell>
          <cell r="D151" t="str">
            <v>99999</v>
          </cell>
          <cell r="F151" t="str">
            <v>96365</v>
          </cell>
          <cell r="G151" t="str">
            <v>S</v>
          </cell>
          <cell r="H151">
            <v>0</v>
          </cell>
          <cell r="I151">
            <v>2006</v>
          </cell>
          <cell r="J151">
            <v>0</v>
          </cell>
          <cell r="K151" t="str">
            <v>Balance Sheet</v>
          </cell>
          <cell r="L151" t="str">
            <v>Surplus</v>
          </cell>
          <cell r="M151" t="str">
            <v>3 - Surplus-03 Accumulated Other Comprehensive Income</v>
          </cell>
          <cell r="N151" t="str">
            <v>O38</v>
          </cell>
          <cell r="O151" t="str">
            <v>Accumulated Other Comprehensive Income</v>
          </cell>
          <cell r="P151">
            <v>0</v>
          </cell>
          <cell r="Q151">
            <v>0</v>
          </cell>
          <cell r="R151" t="str">
            <v>Health</v>
          </cell>
          <cell r="S151" t="e">
            <v>#N/A</v>
          </cell>
          <cell r="T151" t="e">
            <v>#N/A</v>
          </cell>
          <cell r="U151" t="str">
            <v>STAT</v>
          </cell>
          <cell r="V151" t="str">
            <v>C.Orros</v>
          </cell>
          <cell r="W151" t="str">
            <v>First Commonwealth HSC</v>
          </cell>
          <cell r="X151" t="str">
            <v>First Commonwealth Inc.</v>
          </cell>
          <cell r="Y151" t="str">
            <v>Retained earnings</v>
          </cell>
          <cell r="Z151" t="str">
            <v>03-Equity</v>
          </cell>
          <cell r="AA151" t="str">
            <v>E04</v>
          </cell>
        </row>
        <row r="152">
          <cell r="A152" t="str">
            <v>96123</v>
          </cell>
          <cell r="B152" t="str">
            <v>5010250</v>
          </cell>
          <cell r="C152" t="str">
            <v>Chg N/L consolidated subs</v>
          </cell>
          <cell r="D152" t="str">
            <v>99999</v>
          </cell>
          <cell r="F152" t="str">
            <v>96370</v>
          </cell>
          <cell r="G152" t="str">
            <v>G</v>
          </cell>
          <cell r="H152">
            <v>0</v>
          </cell>
          <cell r="I152">
            <v>2006</v>
          </cell>
          <cell r="J152">
            <v>0</v>
          </cell>
          <cell r="K152" t="str">
            <v>Balance Sheet</v>
          </cell>
          <cell r="L152" t="str">
            <v>Surplus</v>
          </cell>
          <cell r="M152" t="str">
            <v>3 - Surplus-03 Accumulated Other Comprehensive Income</v>
          </cell>
          <cell r="N152" t="str">
            <v>O38</v>
          </cell>
          <cell r="O152" t="str">
            <v>Accumulated Other Comprehensive Income</v>
          </cell>
          <cell r="P152">
            <v>0</v>
          </cell>
          <cell r="Q152">
            <v>0</v>
          </cell>
          <cell r="R152" t="str">
            <v>Health</v>
          </cell>
          <cell r="S152" t="e">
            <v>#N/A</v>
          </cell>
          <cell r="T152" t="e">
            <v>#N/A</v>
          </cell>
          <cell r="U152" t="str">
            <v>GAAP</v>
          </cell>
          <cell r="V152" t="str">
            <v>C.Orros</v>
          </cell>
          <cell r="W152" t="str">
            <v>First Commonwealth Reins. Co.</v>
          </cell>
          <cell r="X152" t="str">
            <v>First Commonwealth Inc.</v>
          </cell>
          <cell r="Y152" t="str">
            <v>Retained earnings</v>
          </cell>
          <cell r="Z152" t="str">
            <v>03-Equity</v>
          </cell>
          <cell r="AA152" t="str">
            <v>E04</v>
          </cell>
        </row>
        <row r="153">
          <cell r="A153" t="str">
            <v>96123</v>
          </cell>
          <cell r="B153" t="str">
            <v>5010250</v>
          </cell>
          <cell r="C153" t="str">
            <v>Chg N/L consolidated subs</v>
          </cell>
          <cell r="D153" t="str">
            <v>99999</v>
          </cell>
          <cell r="F153" t="str">
            <v>96370</v>
          </cell>
          <cell r="G153" t="str">
            <v>S</v>
          </cell>
          <cell r="H153">
            <v>0</v>
          </cell>
          <cell r="I153">
            <v>2006</v>
          </cell>
          <cell r="J153">
            <v>0</v>
          </cell>
          <cell r="K153" t="str">
            <v>Balance Sheet</v>
          </cell>
          <cell r="L153" t="str">
            <v>Surplus</v>
          </cell>
          <cell r="M153" t="str">
            <v>3 - Surplus-03 Accumulated Other Comprehensive Income</v>
          </cell>
          <cell r="N153" t="str">
            <v>O38</v>
          </cell>
          <cell r="O153" t="str">
            <v>Accumulated Other Comprehensive Income</v>
          </cell>
          <cell r="P153">
            <v>0</v>
          </cell>
          <cell r="Q153">
            <v>0</v>
          </cell>
          <cell r="R153" t="str">
            <v>Health</v>
          </cell>
          <cell r="S153" t="e">
            <v>#N/A</v>
          </cell>
          <cell r="T153" t="e">
            <v>#N/A</v>
          </cell>
          <cell r="U153" t="str">
            <v>STAT</v>
          </cell>
          <cell r="V153" t="str">
            <v>C.Orros</v>
          </cell>
          <cell r="W153" t="str">
            <v>First Commonwealth Reins. Co.</v>
          </cell>
          <cell r="X153" t="str">
            <v>First Commonwealth Inc.</v>
          </cell>
          <cell r="Y153" t="str">
            <v>Retained earnings</v>
          </cell>
          <cell r="Z153" t="str">
            <v>03-Equity</v>
          </cell>
          <cell r="AA153" t="str">
            <v>E04</v>
          </cell>
        </row>
        <row r="154">
          <cell r="A154" t="str">
            <v>96123</v>
          </cell>
          <cell r="B154" t="str">
            <v>5010250</v>
          </cell>
          <cell r="C154" t="str">
            <v>Chg N/L consolidated subs</v>
          </cell>
          <cell r="D154" t="str">
            <v>99999</v>
          </cell>
          <cell r="F154" t="str">
            <v>96426</v>
          </cell>
          <cell r="G154" t="str">
            <v>G</v>
          </cell>
          <cell r="H154">
            <v>-45.43</v>
          </cell>
          <cell r="I154">
            <v>2006</v>
          </cell>
          <cell r="J154">
            <v>0</v>
          </cell>
          <cell r="K154" t="str">
            <v>Balance Sheet</v>
          </cell>
          <cell r="L154" t="str">
            <v>Surplus</v>
          </cell>
          <cell r="M154" t="str">
            <v>3 - Surplus-03 Accumulated Other Comprehensive Income</v>
          </cell>
          <cell r="N154" t="str">
            <v>O38</v>
          </cell>
          <cell r="O154" t="str">
            <v>Accumulated Other Comprehensive Income</v>
          </cell>
          <cell r="P154">
            <v>0</v>
          </cell>
          <cell r="Q154">
            <v>0</v>
          </cell>
          <cell r="R154" t="str">
            <v>Health</v>
          </cell>
          <cell r="S154" t="e">
            <v>#N/A</v>
          </cell>
          <cell r="T154" t="e">
            <v>#N/A</v>
          </cell>
          <cell r="U154" t="str">
            <v>GAAP</v>
          </cell>
          <cell r="V154" t="str">
            <v>C.Orros</v>
          </cell>
          <cell r="W154" t="str">
            <v>First Commonwealth of MO, Inc</v>
          </cell>
          <cell r="X154" t="str">
            <v>First Commonwealth Inc.</v>
          </cell>
          <cell r="Y154" t="str">
            <v>Retained earnings</v>
          </cell>
          <cell r="Z154" t="str">
            <v>03-Equity</v>
          </cell>
          <cell r="AA154" t="str">
            <v>E04</v>
          </cell>
        </row>
        <row r="155">
          <cell r="A155" t="str">
            <v>96123</v>
          </cell>
          <cell r="B155" t="str">
            <v>5010250</v>
          </cell>
          <cell r="C155" t="str">
            <v>Chg N/L consolidated subs</v>
          </cell>
          <cell r="D155" t="str">
            <v>99999</v>
          </cell>
          <cell r="F155" t="str">
            <v>96426</v>
          </cell>
          <cell r="G155" t="str">
            <v>S</v>
          </cell>
          <cell r="H155">
            <v>-45.43</v>
          </cell>
          <cell r="I155">
            <v>2006</v>
          </cell>
          <cell r="J155">
            <v>0</v>
          </cell>
          <cell r="K155" t="str">
            <v>Balance Sheet</v>
          </cell>
          <cell r="L155" t="str">
            <v>Surplus</v>
          </cell>
          <cell r="M155" t="str">
            <v>3 - Surplus-03 Accumulated Other Comprehensive Income</v>
          </cell>
          <cell r="N155" t="str">
            <v>O38</v>
          </cell>
          <cell r="O155" t="str">
            <v>Accumulated Other Comprehensive Income</v>
          </cell>
          <cell r="P155">
            <v>0</v>
          </cell>
          <cell r="Q155">
            <v>0</v>
          </cell>
          <cell r="R155" t="str">
            <v>Health</v>
          </cell>
          <cell r="S155" t="e">
            <v>#N/A</v>
          </cell>
          <cell r="T155" t="e">
            <v>#N/A</v>
          </cell>
          <cell r="U155" t="str">
            <v>STAT</v>
          </cell>
          <cell r="V155" t="str">
            <v>C.Orros</v>
          </cell>
          <cell r="W155" t="str">
            <v>First Commonwealth of MO, Inc</v>
          </cell>
          <cell r="X155" t="str">
            <v>First Commonwealth Inc.</v>
          </cell>
          <cell r="Y155" t="str">
            <v>Retained earnings</v>
          </cell>
          <cell r="Z155" t="str">
            <v>03-Equity</v>
          </cell>
          <cell r="AA155" t="str">
            <v>E04</v>
          </cell>
        </row>
        <row r="156">
          <cell r="A156" t="str">
            <v>96123</v>
          </cell>
          <cell r="B156" t="str">
            <v>5010250</v>
          </cell>
          <cell r="C156" t="str">
            <v>Chg N/L consolidated subs</v>
          </cell>
          <cell r="D156" t="str">
            <v>99999</v>
          </cell>
          <cell r="F156" t="str">
            <v>96514</v>
          </cell>
          <cell r="G156" t="str">
            <v>G</v>
          </cell>
          <cell r="H156">
            <v>-6086.26</v>
          </cell>
          <cell r="I156">
            <v>2006</v>
          </cell>
          <cell r="J156">
            <v>0</v>
          </cell>
          <cell r="K156" t="str">
            <v>Balance Sheet</v>
          </cell>
          <cell r="L156" t="str">
            <v>Surplus</v>
          </cell>
          <cell r="M156" t="str">
            <v>3 - Surplus-03 Accumulated Other Comprehensive Income</v>
          </cell>
          <cell r="N156" t="str">
            <v>O38</v>
          </cell>
          <cell r="O156" t="str">
            <v>Accumulated Other Comprehensive Income</v>
          </cell>
          <cell r="P156">
            <v>0</v>
          </cell>
          <cell r="Q156">
            <v>0</v>
          </cell>
          <cell r="R156" t="str">
            <v>Health</v>
          </cell>
          <cell r="S156" t="e">
            <v>#N/A</v>
          </cell>
          <cell r="T156" t="e">
            <v>#N/A</v>
          </cell>
          <cell r="U156" t="str">
            <v>GAAP</v>
          </cell>
          <cell r="V156" t="str">
            <v>C.Orros</v>
          </cell>
          <cell r="W156" t="str">
            <v>First Commonwealth Ins. Co.</v>
          </cell>
          <cell r="X156" t="str">
            <v>First Commonwealth Inc.</v>
          </cell>
          <cell r="Y156" t="str">
            <v>Retained earnings</v>
          </cell>
          <cell r="Z156" t="str">
            <v>03-Equity</v>
          </cell>
          <cell r="AA156" t="str">
            <v>E04</v>
          </cell>
        </row>
        <row r="157">
          <cell r="A157" t="str">
            <v>96123</v>
          </cell>
          <cell r="B157" t="str">
            <v>5010250</v>
          </cell>
          <cell r="C157" t="str">
            <v>Chg N/L consolidated subs</v>
          </cell>
          <cell r="D157" t="str">
            <v>99999</v>
          </cell>
          <cell r="F157" t="str">
            <v>96514</v>
          </cell>
          <cell r="G157" t="str">
            <v>S</v>
          </cell>
          <cell r="H157">
            <v>-6086.26</v>
          </cell>
          <cell r="I157">
            <v>2006</v>
          </cell>
          <cell r="J157">
            <v>0</v>
          </cell>
          <cell r="K157" t="str">
            <v>Balance Sheet</v>
          </cell>
          <cell r="L157" t="str">
            <v>Surplus</v>
          </cell>
          <cell r="M157" t="str">
            <v>3 - Surplus-03 Accumulated Other Comprehensive Income</v>
          </cell>
          <cell r="N157" t="str">
            <v>O38</v>
          </cell>
          <cell r="O157" t="str">
            <v>Accumulated Other Comprehensive Income</v>
          </cell>
          <cell r="P157">
            <v>0</v>
          </cell>
          <cell r="Q157">
            <v>0</v>
          </cell>
          <cell r="R157" t="str">
            <v>Health</v>
          </cell>
          <cell r="S157" t="e">
            <v>#N/A</v>
          </cell>
          <cell r="T157" t="e">
            <v>#N/A</v>
          </cell>
          <cell r="U157" t="str">
            <v>STAT</v>
          </cell>
          <cell r="V157" t="str">
            <v>C.Orros</v>
          </cell>
          <cell r="W157" t="str">
            <v>First Commonwealth Ins. Co.</v>
          </cell>
          <cell r="X157" t="str">
            <v>First Commonwealth Inc.</v>
          </cell>
          <cell r="Y157" t="str">
            <v>Retained earnings</v>
          </cell>
          <cell r="Z157" t="str">
            <v>03-Equity</v>
          </cell>
          <cell r="AA157" t="str">
            <v>E04</v>
          </cell>
        </row>
        <row r="158">
          <cell r="A158" t="str">
            <v>96123</v>
          </cell>
          <cell r="B158" t="str">
            <v>5078300</v>
          </cell>
          <cell r="C158" t="str">
            <v>Chg in Surplus Notes-Cap Int</v>
          </cell>
          <cell r="D158" t="str">
            <v>63200</v>
          </cell>
          <cell r="F158" t="str">
            <v>96340</v>
          </cell>
          <cell r="G158" t="str">
            <v>C</v>
          </cell>
          <cell r="H158">
            <v>0</v>
          </cell>
          <cell r="I158">
            <v>2006</v>
          </cell>
          <cell r="J158">
            <v>0</v>
          </cell>
          <cell r="K158" t="str">
            <v>Balance Sheet</v>
          </cell>
          <cell r="L158" t="str">
            <v>Surplus</v>
          </cell>
          <cell r="M158" t="str">
            <v>3 - Surplus-03 Accumulated Other Comprehensive Income</v>
          </cell>
          <cell r="N158" t="e">
            <v>#N/A</v>
          </cell>
          <cell r="O158" t="e">
            <v>#N/A</v>
          </cell>
          <cell r="P158">
            <v>0</v>
          </cell>
          <cell r="Q158">
            <v>0</v>
          </cell>
          <cell r="R158" t="str">
            <v>Health</v>
          </cell>
          <cell r="S158" t="str">
            <v>First Commonwealth</v>
          </cell>
          <cell r="T158" t="e">
            <v>#N/A</v>
          </cell>
          <cell r="U158" t="str">
            <v>CORE</v>
          </cell>
          <cell r="V158" t="str">
            <v>J.Vaughan</v>
          </cell>
          <cell r="W158" t="str">
            <v>First Commonwealth LHSC of MI</v>
          </cell>
          <cell r="X158" t="str">
            <v>First Commonwealth Inc.</v>
          </cell>
          <cell r="Y158" t="str">
            <v>Retained earnings</v>
          </cell>
          <cell r="Z158" t="str">
            <v>03-Equity</v>
          </cell>
          <cell r="AA158" t="str">
            <v>E04</v>
          </cell>
        </row>
        <row r="159">
          <cell r="A159" t="str">
            <v>96123</v>
          </cell>
          <cell r="B159" t="str">
            <v>5078300</v>
          </cell>
          <cell r="C159" t="str">
            <v>Chg in Surplus Notes-Cap Int</v>
          </cell>
          <cell r="D159" t="str">
            <v>63200</v>
          </cell>
          <cell r="F159" t="str">
            <v>96340</v>
          </cell>
          <cell r="G159" t="str">
            <v>S</v>
          </cell>
          <cell r="H159">
            <v>273734.34000000003</v>
          </cell>
          <cell r="I159">
            <v>2006</v>
          </cell>
          <cell r="J159">
            <v>0</v>
          </cell>
          <cell r="K159" t="str">
            <v>Balance Sheet</v>
          </cell>
          <cell r="L159" t="str">
            <v>Surplus</v>
          </cell>
          <cell r="M159" t="str">
            <v>3 - Surplus-03 Accumulated Other Comprehensive Income</v>
          </cell>
          <cell r="N159" t="e">
            <v>#N/A</v>
          </cell>
          <cell r="O159" t="e">
            <v>#N/A</v>
          </cell>
          <cell r="P159">
            <v>0</v>
          </cell>
          <cell r="Q159">
            <v>0</v>
          </cell>
          <cell r="R159" t="str">
            <v>Health</v>
          </cell>
          <cell r="S159" t="str">
            <v>First Commonwealth</v>
          </cell>
          <cell r="T159" t="e">
            <v>#N/A</v>
          </cell>
          <cell r="U159" t="str">
            <v>STAT</v>
          </cell>
          <cell r="V159" t="str">
            <v>J.Vaughan</v>
          </cell>
          <cell r="W159" t="str">
            <v>First Commonwealth LHSC of MI</v>
          </cell>
          <cell r="X159" t="str">
            <v>First Commonwealth Inc.</v>
          </cell>
          <cell r="Y159" t="str">
            <v>Retained earnings</v>
          </cell>
          <cell r="Z159" t="str">
            <v>03-Equity</v>
          </cell>
          <cell r="AA159" t="str">
            <v>E04</v>
          </cell>
        </row>
        <row r="160">
          <cell r="A160" t="str">
            <v>96123</v>
          </cell>
          <cell r="B160" t="str">
            <v>5078300</v>
          </cell>
          <cell r="C160" t="str">
            <v>Chg in Surplus Notes-Cap Int</v>
          </cell>
          <cell r="D160" t="str">
            <v>63200</v>
          </cell>
          <cell r="F160" t="str">
            <v>96365</v>
          </cell>
          <cell r="G160" t="str">
            <v>C</v>
          </cell>
          <cell r="H160">
            <v>0</v>
          </cell>
          <cell r="I160">
            <v>2006</v>
          </cell>
          <cell r="J160">
            <v>0</v>
          </cell>
          <cell r="K160" t="str">
            <v>Balance Sheet</v>
          </cell>
          <cell r="L160" t="str">
            <v>Surplus</v>
          </cell>
          <cell r="M160" t="str">
            <v>3 - Surplus-03 Accumulated Other Comprehensive Income</v>
          </cell>
          <cell r="N160" t="e">
            <v>#N/A</v>
          </cell>
          <cell r="O160" t="e">
            <v>#N/A</v>
          </cell>
          <cell r="P160">
            <v>0</v>
          </cell>
          <cell r="Q160">
            <v>0</v>
          </cell>
          <cell r="R160" t="str">
            <v>Health</v>
          </cell>
          <cell r="S160" t="str">
            <v>First Commonwealth</v>
          </cell>
          <cell r="T160" t="e">
            <v>#N/A</v>
          </cell>
          <cell r="U160" t="str">
            <v>CORE</v>
          </cell>
          <cell r="V160" t="str">
            <v>J.Vaughan</v>
          </cell>
          <cell r="W160" t="str">
            <v>First Commonwealth HSC</v>
          </cell>
          <cell r="X160" t="str">
            <v>First Commonwealth Inc.</v>
          </cell>
          <cell r="Y160" t="str">
            <v>Retained earnings</v>
          </cell>
          <cell r="Z160" t="str">
            <v>03-Equity</v>
          </cell>
          <cell r="AA160" t="str">
            <v>E04</v>
          </cell>
        </row>
        <row r="161">
          <cell r="A161" t="str">
            <v>96123</v>
          </cell>
          <cell r="B161" t="str">
            <v>5078300</v>
          </cell>
          <cell r="C161" t="str">
            <v>Chg in Surplus Notes-Cap Int</v>
          </cell>
          <cell r="D161" t="str">
            <v>63200</v>
          </cell>
          <cell r="F161" t="str">
            <v>96365</v>
          </cell>
          <cell r="G161" t="str">
            <v>S</v>
          </cell>
          <cell r="H161">
            <v>268893.39</v>
          </cell>
          <cell r="I161">
            <v>2006</v>
          </cell>
          <cell r="J161">
            <v>0</v>
          </cell>
          <cell r="K161" t="str">
            <v>Balance Sheet</v>
          </cell>
          <cell r="L161" t="str">
            <v>Surplus</v>
          </cell>
          <cell r="M161" t="str">
            <v>3 - Surplus-03 Accumulated Other Comprehensive Income</v>
          </cell>
          <cell r="N161" t="e">
            <v>#N/A</v>
          </cell>
          <cell r="O161" t="e">
            <v>#N/A</v>
          </cell>
          <cell r="P161">
            <v>0</v>
          </cell>
          <cell r="Q161">
            <v>0</v>
          </cell>
          <cell r="R161" t="str">
            <v>Health</v>
          </cell>
          <cell r="S161" t="str">
            <v>First Commonwealth</v>
          </cell>
          <cell r="T161" t="e">
            <v>#N/A</v>
          </cell>
          <cell r="U161" t="str">
            <v>STAT</v>
          </cell>
          <cell r="V161" t="str">
            <v>J.Vaughan</v>
          </cell>
          <cell r="W161" t="str">
            <v>First Commonwealth HSC</v>
          </cell>
          <cell r="X161" t="str">
            <v>First Commonwealth Inc.</v>
          </cell>
          <cell r="Y161" t="str">
            <v>Retained earnings</v>
          </cell>
          <cell r="Z161" t="str">
            <v>03-Equity</v>
          </cell>
          <cell r="AA161" t="str">
            <v>E04</v>
          </cell>
        </row>
        <row r="162">
          <cell r="A162" t="str">
            <v>96123</v>
          </cell>
          <cell r="B162" t="str">
            <v>5078300</v>
          </cell>
          <cell r="C162" t="str">
            <v>Chg in Surplus Notes-Cap Int</v>
          </cell>
          <cell r="D162" t="str">
            <v>63200</v>
          </cell>
          <cell r="F162" t="str">
            <v>96370</v>
          </cell>
          <cell r="G162" t="str">
            <v>C</v>
          </cell>
          <cell r="H162">
            <v>0</v>
          </cell>
          <cell r="I162">
            <v>2006</v>
          </cell>
          <cell r="J162">
            <v>0</v>
          </cell>
          <cell r="K162" t="str">
            <v>Balance Sheet</v>
          </cell>
          <cell r="L162" t="str">
            <v>Surplus</v>
          </cell>
          <cell r="M162" t="str">
            <v>3 - Surplus-03 Accumulated Other Comprehensive Income</v>
          </cell>
          <cell r="N162" t="e">
            <v>#N/A</v>
          </cell>
          <cell r="O162" t="e">
            <v>#N/A</v>
          </cell>
          <cell r="P162">
            <v>0</v>
          </cell>
          <cell r="Q162">
            <v>0</v>
          </cell>
          <cell r="R162" t="str">
            <v>Health</v>
          </cell>
          <cell r="S162" t="str">
            <v>First Commonwealth</v>
          </cell>
          <cell r="T162" t="e">
            <v>#N/A</v>
          </cell>
          <cell r="U162" t="str">
            <v>CORE</v>
          </cell>
          <cell r="V162" t="str">
            <v>J.Vaughan</v>
          </cell>
          <cell r="W162" t="str">
            <v>First Commonwealth Reins. Co.</v>
          </cell>
          <cell r="X162" t="str">
            <v>First Commonwealth Inc.</v>
          </cell>
          <cell r="Y162" t="str">
            <v>Retained earnings</v>
          </cell>
          <cell r="Z162" t="str">
            <v>03-Equity</v>
          </cell>
          <cell r="AA162" t="str">
            <v>E04</v>
          </cell>
        </row>
        <row r="163">
          <cell r="A163" t="str">
            <v>96123</v>
          </cell>
          <cell r="B163" t="str">
            <v>5078300</v>
          </cell>
          <cell r="C163" t="str">
            <v>Chg in Surplus Notes-Cap Int</v>
          </cell>
          <cell r="D163" t="str">
            <v>63200</v>
          </cell>
          <cell r="F163" t="str">
            <v>96370</v>
          </cell>
          <cell r="G163" t="str">
            <v>S</v>
          </cell>
          <cell r="H163">
            <v>300000</v>
          </cell>
          <cell r="I163">
            <v>2006</v>
          </cell>
          <cell r="J163">
            <v>0</v>
          </cell>
          <cell r="K163" t="str">
            <v>Balance Sheet</v>
          </cell>
          <cell r="L163" t="str">
            <v>Surplus</v>
          </cell>
          <cell r="M163" t="str">
            <v>3 - Surplus-03 Accumulated Other Comprehensive Income</v>
          </cell>
          <cell r="N163" t="e">
            <v>#N/A</v>
          </cell>
          <cell r="O163" t="e">
            <v>#N/A</v>
          </cell>
          <cell r="P163">
            <v>0</v>
          </cell>
          <cell r="Q163">
            <v>0</v>
          </cell>
          <cell r="R163" t="str">
            <v>Health</v>
          </cell>
          <cell r="S163" t="str">
            <v>First Commonwealth</v>
          </cell>
          <cell r="T163" t="e">
            <v>#N/A</v>
          </cell>
          <cell r="U163" t="str">
            <v>STAT</v>
          </cell>
          <cell r="V163" t="str">
            <v>J.Vaughan</v>
          </cell>
          <cell r="W163" t="str">
            <v>First Commonwealth Reins. Co.</v>
          </cell>
          <cell r="X163" t="str">
            <v>First Commonwealth Inc.</v>
          </cell>
          <cell r="Y163" t="str">
            <v>Retained earnings</v>
          </cell>
          <cell r="Z163" t="str">
            <v>03-Equity</v>
          </cell>
          <cell r="AA163" t="str">
            <v>E04</v>
          </cell>
        </row>
        <row r="164">
          <cell r="A164" t="str">
            <v>96123</v>
          </cell>
          <cell r="B164" t="str">
            <v>5078300</v>
          </cell>
          <cell r="C164" t="str">
            <v>Chg in Surplus Notes-Cap Int</v>
          </cell>
          <cell r="D164" t="str">
            <v>63710</v>
          </cell>
          <cell r="F164" t="str">
            <v>96365</v>
          </cell>
          <cell r="G164" t="str">
            <v>S</v>
          </cell>
          <cell r="H164">
            <v>3008.52</v>
          </cell>
          <cell r="I164">
            <v>2006</v>
          </cell>
          <cell r="J164">
            <v>0</v>
          </cell>
          <cell r="K164" t="str">
            <v>Balance Sheet</v>
          </cell>
          <cell r="L164" t="str">
            <v>Surplus</v>
          </cell>
          <cell r="M164" t="str">
            <v>3 - Surplus-03 Accumulated Other Comprehensive Income</v>
          </cell>
          <cell r="N164" t="e">
            <v>#N/A</v>
          </cell>
          <cell r="O164" t="e">
            <v>#N/A</v>
          </cell>
          <cell r="P164">
            <v>0</v>
          </cell>
          <cell r="Q164">
            <v>0</v>
          </cell>
          <cell r="R164" t="str">
            <v>Health</v>
          </cell>
          <cell r="S164" t="str">
            <v>First Commonwealth</v>
          </cell>
          <cell r="T164" t="e">
            <v>#N/A</v>
          </cell>
          <cell r="U164" t="str">
            <v>STAT</v>
          </cell>
          <cell r="V164" t="str">
            <v>J.Vaughan</v>
          </cell>
          <cell r="W164" t="str">
            <v>First Commonwealth HSC</v>
          </cell>
          <cell r="X164" t="str">
            <v>First Commonwealth Inc.</v>
          </cell>
          <cell r="Y164" t="str">
            <v>Retained earnings</v>
          </cell>
          <cell r="Z164" t="str">
            <v>03-Equity</v>
          </cell>
          <cell r="AA164" t="str">
            <v>E04</v>
          </cell>
        </row>
        <row r="165">
          <cell r="A165" t="str">
            <v>96123</v>
          </cell>
          <cell r="B165" t="str">
            <v>4040015</v>
          </cell>
          <cell r="C165" t="str">
            <v>Claim Paid - Health</v>
          </cell>
          <cell r="D165" t="str">
            <v>63200</v>
          </cell>
          <cell r="F165">
            <v>0</v>
          </cell>
          <cell r="G165" t="str">
            <v>C</v>
          </cell>
          <cell r="H165">
            <v>0</v>
          </cell>
          <cell r="I165">
            <v>2006</v>
          </cell>
          <cell r="J165" t="str">
            <v>014</v>
          </cell>
          <cell r="K165" t="str">
            <v>Income Statement</v>
          </cell>
          <cell r="L165" t="str">
            <v>Expenses</v>
          </cell>
          <cell r="M165" t="str">
            <v>5 - Expense-01 Policyholder Benefits</v>
          </cell>
          <cell r="N165" t="str">
            <v>O13</v>
          </cell>
          <cell r="O165" t="str">
            <v>Policyholder Benefits</v>
          </cell>
          <cell r="P165" t="str">
            <v>O10</v>
          </cell>
          <cell r="Q165" t="str">
            <v>Other Professional Services</v>
          </cell>
          <cell r="R165" t="str">
            <v>Health</v>
          </cell>
          <cell r="S165" t="str">
            <v>First Commonwealth</v>
          </cell>
          <cell r="T165" t="e">
            <v>#N/A</v>
          </cell>
          <cell r="U165" t="str">
            <v>CORE</v>
          </cell>
          <cell r="V165" t="str">
            <v>M.Mitchell</v>
          </cell>
          <cell r="W165" t="e">
            <v>#N/A</v>
          </cell>
          <cell r="X165" t="str">
            <v>First Commonwealth Inc.</v>
          </cell>
          <cell r="Y165" t="str">
            <v>Benefit and claims</v>
          </cell>
          <cell r="Z165" t="str">
            <v>05-Expenses</v>
          </cell>
          <cell r="AA165" t="str">
            <v>EX01</v>
          </cell>
        </row>
        <row r="166">
          <cell r="A166" t="str">
            <v>96123</v>
          </cell>
          <cell r="B166" t="str">
            <v>4412400</v>
          </cell>
          <cell r="C166" t="str">
            <v>Claims Inspections</v>
          </cell>
          <cell r="D166" t="str">
            <v>90022</v>
          </cell>
          <cell r="F166" t="str">
            <v>00077</v>
          </cell>
          <cell r="G166" t="str">
            <v>C</v>
          </cell>
          <cell r="H166">
            <v>30</v>
          </cell>
          <cell r="I166">
            <v>2006</v>
          </cell>
          <cell r="J166">
            <v>0</v>
          </cell>
          <cell r="K166" t="str">
            <v>Income Statement</v>
          </cell>
          <cell r="L166" t="str">
            <v>Expenses</v>
          </cell>
          <cell r="M166" t="str">
            <v>5 - Expense-05 Home Office Expenses</v>
          </cell>
          <cell r="N166" t="str">
            <v>O23</v>
          </cell>
          <cell r="O166" t="str">
            <v>General &amp; Investment Expenses</v>
          </cell>
          <cell r="P166" t="str">
            <v>O21</v>
          </cell>
          <cell r="Q166" t="str">
            <v>General Administrative Expenses</v>
          </cell>
          <cell r="R166" t="str">
            <v>Health</v>
          </cell>
          <cell r="S166" t="str">
            <v>First Commonwealth</v>
          </cell>
          <cell r="T166" t="e">
            <v>#N/A</v>
          </cell>
          <cell r="U166" t="str">
            <v>CORE</v>
          </cell>
          <cell r="V166" t="str">
            <v>HO Exp Acct</v>
          </cell>
          <cell r="W166" t="str">
            <v>Guardian Life Insurance Co.</v>
          </cell>
          <cell r="X166" t="str">
            <v>First Commonwealth Inc.</v>
          </cell>
          <cell r="Y166" t="str">
            <v>Other operating costs and expenses</v>
          </cell>
          <cell r="Z166" t="str">
            <v>05-Expenses</v>
          </cell>
          <cell r="AA166" t="str">
            <v>EX02</v>
          </cell>
        </row>
        <row r="167">
          <cell r="A167" t="str">
            <v>96123</v>
          </cell>
          <cell r="B167" t="str">
            <v>4130030</v>
          </cell>
          <cell r="C167" t="str">
            <v>Commissions 1st Cash Direct</v>
          </cell>
          <cell r="D167" t="str">
            <v>63305</v>
          </cell>
          <cell r="F167">
            <v>0</v>
          </cell>
          <cell r="G167" t="str">
            <v>C</v>
          </cell>
          <cell r="H167">
            <v>0</v>
          </cell>
          <cell r="I167">
            <v>2006</v>
          </cell>
          <cell r="J167" t="str">
            <v>023</v>
          </cell>
          <cell r="K167" t="str">
            <v>Income Statement</v>
          </cell>
          <cell r="L167" t="str">
            <v>Expenses</v>
          </cell>
          <cell r="M167" t="str">
            <v>5 - Expense-04 Field &amp; Commission Expenses</v>
          </cell>
          <cell r="N167" t="str">
            <v>O21</v>
          </cell>
          <cell r="O167" t="str">
            <v>Commissions</v>
          </cell>
          <cell r="P167" t="str">
            <v>O21</v>
          </cell>
          <cell r="Q167" t="str">
            <v>General Administrative Expenses</v>
          </cell>
          <cell r="R167" t="str">
            <v>Health</v>
          </cell>
          <cell r="S167" t="str">
            <v>First Commonwealth</v>
          </cell>
          <cell r="T167" t="e">
            <v>#N/A</v>
          </cell>
          <cell r="U167" t="str">
            <v>CORE</v>
          </cell>
          <cell r="V167" t="str">
            <v>G.Timko</v>
          </cell>
          <cell r="W167" t="e">
            <v>#N/A</v>
          </cell>
          <cell r="X167" t="str">
            <v>First Commonwealth Inc.</v>
          </cell>
          <cell r="Y167" t="str">
            <v>Other operating costs and expenses</v>
          </cell>
          <cell r="Z167" t="str">
            <v>05-Expenses</v>
          </cell>
          <cell r="AA167" t="str">
            <v>EX02</v>
          </cell>
        </row>
        <row r="168">
          <cell r="A168" t="str">
            <v>96123</v>
          </cell>
          <cell r="B168" t="str">
            <v>4130030</v>
          </cell>
          <cell r="C168" t="str">
            <v>Commissions 1st Cash Direct</v>
          </cell>
          <cell r="D168" t="str">
            <v>63315</v>
          </cell>
          <cell r="F168">
            <v>0</v>
          </cell>
          <cell r="G168" t="str">
            <v>C</v>
          </cell>
          <cell r="H168">
            <v>15.48</v>
          </cell>
          <cell r="I168">
            <v>2006</v>
          </cell>
          <cell r="J168" t="str">
            <v>010</v>
          </cell>
          <cell r="K168" t="str">
            <v>Income Statement</v>
          </cell>
          <cell r="L168" t="str">
            <v>Expenses</v>
          </cell>
          <cell r="M168" t="str">
            <v>5 - Expense-04 Field &amp; Commission Expenses</v>
          </cell>
          <cell r="N168" t="str">
            <v>O21</v>
          </cell>
          <cell r="O168" t="str">
            <v>Commissions</v>
          </cell>
          <cell r="P168" t="str">
            <v>O21</v>
          </cell>
          <cell r="Q168" t="str">
            <v>General Administrative Expenses</v>
          </cell>
          <cell r="R168" t="str">
            <v>Health</v>
          </cell>
          <cell r="S168" t="str">
            <v>First Commonwealth</v>
          </cell>
          <cell r="T168" t="e">
            <v>#N/A</v>
          </cell>
          <cell r="U168" t="str">
            <v>CORE</v>
          </cell>
          <cell r="V168" t="str">
            <v>G.Timko</v>
          </cell>
          <cell r="W168" t="e">
            <v>#N/A</v>
          </cell>
          <cell r="X168" t="str">
            <v>First Commonwealth Inc.</v>
          </cell>
          <cell r="Y168" t="str">
            <v>Other operating costs and expenses</v>
          </cell>
          <cell r="Z168" t="str">
            <v>05-Expenses</v>
          </cell>
          <cell r="AA168" t="str">
            <v>EX02</v>
          </cell>
        </row>
        <row r="169">
          <cell r="A169" t="str">
            <v>96123</v>
          </cell>
          <cell r="B169" t="str">
            <v>4130030</v>
          </cell>
          <cell r="C169" t="str">
            <v>Commissions 1st Cash Direct</v>
          </cell>
          <cell r="D169" t="str">
            <v>63315</v>
          </cell>
          <cell r="F169">
            <v>0</v>
          </cell>
          <cell r="G169" t="str">
            <v>C</v>
          </cell>
          <cell r="H169">
            <v>85.78</v>
          </cell>
          <cell r="I169">
            <v>2006</v>
          </cell>
          <cell r="J169" t="str">
            <v>014</v>
          </cell>
          <cell r="K169" t="str">
            <v>Income Statement</v>
          </cell>
          <cell r="L169" t="str">
            <v>Expenses</v>
          </cell>
          <cell r="M169" t="str">
            <v>5 - Expense-04 Field &amp; Commission Expenses</v>
          </cell>
          <cell r="N169" t="str">
            <v>O21</v>
          </cell>
          <cell r="O169" t="str">
            <v>Commissions</v>
          </cell>
          <cell r="P169" t="str">
            <v>O21</v>
          </cell>
          <cell r="Q169" t="str">
            <v>General Administrative Expenses</v>
          </cell>
          <cell r="R169" t="str">
            <v>Health</v>
          </cell>
          <cell r="S169" t="str">
            <v>First Commonwealth</v>
          </cell>
          <cell r="T169" t="e">
            <v>#N/A</v>
          </cell>
          <cell r="U169" t="str">
            <v>CORE</v>
          </cell>
          <cell r="V169" t="str">
            <v>G.Timko</v>
          </cell>
          <cell r="W169" t="e">
            <v>#N/A</v>
          </cell>
          <cell r="X169" t="str">
            <v>First Commonwealth Inc.</v>
          </cell>
          <cell r="Y169" t="str">
            <v>Other operating costs and expenses</v>
          </cell>
          <cell r="Z169" t="str">
            <v>05-Expenses</v>
          </cell>
          <cell r="AA169" t="str">
            <v>EX02</v>
          </cell>
        </row>
        <row r="170">
          <cell r="A170" t="str">
            <v>96123</v>
          </cell>
          <cell r="B170" t="str">
            <v>4130030</v>
          </cell>
          <cell r="C170" t="str">
            <v>Commissions 1st Cash Direct</v>
          </cell>
          <cell r="D170" t="str">
            <v>63315</v>
          </cell>
          <cell r="F170">
            <v>0</v>
          </cell>
          <cell r="G170" t="str">
            <v>C</v>
          </cell>
          <cell r="H170">
            <v>0</v>
          </cell>
          <cell r="I170">
            <v>2006</v>
          </cell>
          <cell r="J170" t="str">
            <v>023</v>
          </cell>
          <cell r="K170" t="str">
            <v>Income Statement</v>
          </cell>
          <cell r="L170" t="str">
            <v>Expenses</v>
          </cell>
          <cell r="M170" t="str">
            <v>5 - Expense-04 Field &amp; Commission Expenses</v>
          </cell>
          <cell r="N170" t="str">
            <v>O21</v>
          </cell>
          <cell r="O170" t="str">
            <v>Commissions</v>
          </cell>
          <cell r="P170" t="str">
            <v>O21</v>
          </cell>
          <cell r="Q170" t="str">
            <v>General Administrative Expenses</v>
          </cell>
          <cell r="R170" t="str">
            <v>Health</v>
          </cell>
          <cell r="S170" t="str">
            <v>First Commonwealth</v>
          </cell>
          <cell r="T170" t="e">
            <v>#N/A</v>
          </cell>
          <cell r="U170" t="str">
            <v>CORE</v>
          </cell>
          <cell r="V170" t="str">
            <v>G.Timko</v>
          </cell>
          <cell r="W170" t="e">
            <v>#N/A</v>
          </cell>
          <cell r="X170" t="str">
            <v>First Commonwealth Inc.</v>
          </cell>
          <cell r="Y170" t="str">
            <v>Other operating costs and expenses</v>
          </cell>
          <cell r="Z170" t="str">
            <v>05-Expenses</v>
          </cell>
          <cell r="AA170" t="str">
            <v>EX02</v>
          </cell>
        </row>
        <row r="171">
          <cell r="A171" t="str">
            <v>96123</v>
          </cell>
          <cell r="B171" t="str">
            <v>4130030</v>
          </cell>
          <cell r="C171" t="str">
            <v>Commissions 1st Cash Direct</v>
          </cell>
          <cell r="D171" t="str">
            <v>63315</v>
          </cell>
          <cell r="F171">
            <v>0</v>
          </cell>
          <cell r="G171" t="str">
            <v>C</v>
          </cell>
          <cell r="H171">
            <v>0</v>
          </cell>
          <cell r="I171">
            <v>2006</v>
          </cell>
          <cell r="J171" t="str">
            <v>044</v>
          </cell>
          <cell r="K171" t="str">
            <v>Income Statement</v>
          </cell>
          <cell r="L171" t="str">
            <v>Expenses</v>
          </cell>
          <cell r="M171" t="str">
            <v>5 - Expense-04 Field &amp; Commission Expenses</v>
          </cell>
          <cell r="N171" t="str">
            <v>O21</v>
          </cell>
          <cell r="O171" t="str">
            <v>Commissions</v>
          </cell>
          <cell r="P171" t="str">
            <v>O21</v>
          </cell>
          <cell r="Q171" t="str">
            <v>General Administrative Expenses</v>
          </cell>
          <cell r="R171" t="str">
            <v>Health</v>
          </cell>
          <cell r="S171" t="str">
            <v>First Commonwealth</v>
          </cell>
          <cell r="T171" t="e">
            <v>#N/A</v>
          </cell>
          <cell r="U171" t="str">
            <v>CORE</v>
          </cell>
          <cell r="V171" t="str">
            <v>G.Timko</v>
          </cell>
          <cell r="W171" t="e">
            <v>#N/A</v>
          </cell>
          <cell r="X171" t="str">
            <v>First Commonwealth Inc.</v>
          </cell>
          <cell r="Y171" t="str">
            <v>Other operating costs and expenses</v>
          </cell>
          <cell r="Z171" t="str">
            <v>05-Expenses</v>
          </cell>
          <cell r="AA171" t="str">
            <v>EX02</v>
          </cell>
        </row>
        <row r="172">
          <cell r="A172" t="str">
            <v>96123</v>
          </cell>
          <cell r="B172" t="str">
            <v>4130030</v>
          </cell>
          <cell r="C172" t="str">
            <v>Commissions 1st Cash Direct</v>
          </cell>
          <cell r="D172" t="str">
            <v>63320</v>
          </cell>
          <cell r="F172">
            <v>0</v>
          </cell>
          <cell r="G172" t="str">
            <v>C</v>
          </cell>
          <cell r="H172">
            <v>12.42</v>
          </cell>
          <cell r="I172">
            <v>2006</v>
          </cell>
          <cell r="J172" t="str">
            <v>014</v>
          </cell>
          <cell r="K172" t="str">
            <v>Income Statement</v>
          </cell>
          <cell r="L172" t="str">
            <v>Expenses</v>
          </cell>
          <cell r="M172" t="str">
            <v>5 - Expense-04 Field &amp; Commission Expenses</v>
          </cell>
          <cell r="N172" t="str">
            <v>O21</v>
          </cell>
          <cell r="O172" t="str">
            <v>Commissions</v>
          </cell>
          <cell r="P172" t="str">
            <v>O21</v>
          </cell>
          <cell r="Q172" t="str">
            <v>General Administrative Expenses</v>
          </cell>
          <cell r="R172" t="str">
            <v>Health</v>
          </cell>
          <cell r="S172" t="str">
            <v>First Commonwealth</v>
          </cell>
          <cell r="T172" t="e">
            <v>#N/A</v>
          </cell>
          <cell r="U172" t="str">
            <v>CORE</v>
          </cell>
          <cell r="V172" t="str">
            <v>G.Timko</v>
          </cell>
          <cell r="W172" t="e">
            <v>#N/A</v>
          </cell>
          <cell r="X172" t="str">
            <v>First Commonwealth Inc.</v>
          </cell>
          <cell r="Y172" t="str">
            <v>Other operating costs and expenses</v>
          </cell>
          <cell r="Z172" t="str">
            <v>05-Expenses</v>
          </cell>
          <cell r="AA172" t="str">
            <v>EX02</v>
          </cell>
        </row>
        <row r="173">
          <cell r="A173" t="str">
            <v>96123</v>
          </cell>
          <cell r="B173" t="str">
            <v>4130030</v>
          </cell>
          <cell r="C173" t="str">
            <v>Commissions 1st Cash Direct</v>
          </cell>
          <cell r="D173" t="str">
            <v>63320</v>
          </cell>
          <cell r="F173">
            <v>0</v>
          </cell>
          <cell r="G173" t="str">
            <v>C</v>
          </cell>
          <cell r="H173">
            <v>0</v>
          </cell>
          <cell r="I173">
            <v>2006</v>
          </cell>
          <cell r="J173" t="str">
            <v>023</v>
          </cell>
          <cell r="K173" t="str">
            <v>Income Statement</v>
          </cell>
          <cell r="L173" t="str">
            <v>Expenses</v>
          </cell>
          <cell r="M173" t="str">
            <v>5 - Expense-04 Field &amp; Commission Expenses</v>
          </cell>
          <cell r="N173" t="str">
            <v>O21</v>
          </cell>
          <cell r="O173" t="str">
            <v>Commissions</v>
          </cell>
          <cell r="P173" t="str">
            <v>O21</v>
          </cell>
          <cell r="Q173" t="str">
            <v>General Administrative Expenses</v>
          </cell>
          <cell r="R173" t="str">
            <v>Health</v>
          </cell>
          <cell r="S173" t="str">
            <v>First Commonwealth</v>
          </cell>
          <cell r="T173" t="e">
            <v>#N/A</v>
          </cell>
          <cell r="U173" t="str">
            <v>CORE</v>
          </cell>
          <cell r="V173" t="str">
            <v>G.Timko</v>
          </cell>
          <cell r="W173" t="e">
            <v>#N/A</v>
          </cell>
          <cell r="X173" t="str">
            <v>First Commonwealth Inc.</v>
          </cell>
          <cell r="Y173" t="str">
            <v>Other operating costs and expenses</v>
          </cell>
          <cell r="Z173" t="str">
            <v>05-Expenses</v>
          </cell>
          <cell r="AA173" t="str">
            <v>EX02</v>
          </cell>
        </row>
        <row r="174">
          <cell r="A174" t="str">
            <v>96123</v>
          </cell>
          <cell r="B174" t="str">
            <v>2510200</v>
          </cell>
          <cell r="C174" t="str">
            <v>Commissions Due &amp; Unpaid</v>
          </cell>
          <cell r="D174" t="str">
            <v>63200</v>
          </cell>
          <cell r="F174">
            <v>0</v>
          </cell>
          <cell r="G174" t="str">
            <v>C</v>
          </cell>
          <cell r="H174">
            <v>0</v>
          </cell>
          <cell r="I174">
            <v>2006</v>
          </cell>
          <cell r="J174" t="str">
            <v>014</v>
          </cell>
          <cell r="K174" t="str">
            <v>Balance Sheet</v>
          </cell>
          <cell r="L174" t="str">
            <v>Liabilities</v>
          </cell>
          <cell r="M174" t="str">
            <v>2 - Liabilities-07 Accrued Expenses, Taxes &amp; Commissions</v>
          </cell>
          <cell r="N174" t="str">
            <v>L10</v>
          </cell>
          <cell r="O174" t="str">
            <v>Accrued Expenses, Taxes &amp; Commissions</v>
          </cell>
          <cell r="P174" t="str">
            <v>L09</v>
          </cell>
          <cell r="Q174" t="str">
            <v>General Expenses Due or Accrued</v>
          </cell>
          <cell r="R174" t="str">
            <v>Health</v>
          </cell>
          <cell r="S174" t="str">
            <v>First Commonwealth</v>
          </cell>
          <cell r="T174" t="e">
            <v>#N/A</v>
          </cell>
          <cell r="U174" t="str">
            <v>CORE</v>
          </cell>
          <cell r="V174" t="str">
            <v>D.Davis,MM</v>
          </cell>
          <cell r="W174" t="e">
            <v>#N/A</v>
          </cell>
          <cell r="X174" t="str">
            <v>First Commonwealth Inc.</v>
          </cell>
          <cell r="Y174" t="str">
            <v>Accrued exp &amp; other liabilities</v>
          </cell>
          <cell r="Z174" t="str">
            <v>02-liabilities</v>
          </cell>
          <cell r="AA174" t="str">
            <v>L04</v>
          </cell>
        </row>
        <row r="175">
          <cell r="A175" t="str">
            <v>96123</v>
          </cell>
          <cell r="B175" t="str">
            <v>2510200</v>
          </cell>
          <cell r="C175" t="str">
            <v>Commissions Due &amp; Unpaid</v>
          </cell>
          <cell r="D175" t="str">
            <v>63210</v>
          </cell>
          <cell r="F175">
            <v>0</v>
          </cell>
          <cell r="G175" t="str">
            <v>C</v>
          </cell>
          <cell r="H175">
            <v>-890.61</v>
          </cell>
          <cell r="I175">
            <v>2006</v>
          </cell>
          <cell r="J175" t="str">
            <v>014</v>
          </cell>
          <cell r="K175" t="str">
            <v>Balance Sheet</v>
          </cell>
          <cell r="L175" t="str">
            <v>Liabilities</v>
          </cell>
          <cell r="M175" t="str">
            <v>2 - Liabilities-07 Accrued Expenses, Taxes &amp; Commissions</v>
          </cell>
          <cell r="N175" t="str">
            <v>L10</v>
          </cell>
          <cell r="O175" t="str">
            <v>Accrued Expenses, Taxes &amp; Commissions</v>
          </cell>
          <cell r="P175" t="str">
            <v>L09</v>
          </cell>
          <cell r="Q175" t="str">
            <v>General Expenses Due or Accrued</v>
          </cell>
          <cell r="R175" t="str">
            <v>Health</v>
          </cell>
          <cell r="S175" t="str">
            <v>First Commonwealth</v>
          </cell>
          <cell r="T175" t="e">
            <v>#N/A</v>
          </cell>
          <cell r="U175" t="str">
            <v>CORE</v>
          </cell>
          <cell r="V175" t="str">
            <v>D.Davis,MM</v>
          </cell>
          <cell r="W175" t="e">
            <v>#N/A</v>
          </cell>
          <cell r="X175" t="str">
            <v>First Commonwealth Inc.</v>
          </cell>
          <cell r="Y175" t="str">
            <v>Accrued exp &amp; other liabilities</v>
          </cell>
          <cell r="Z175" t="str">
            <v>02-liabilities</v>
          </cell>
          <cell r="AA175" t="str">
            <v>L04</v>
          </cell>
        </row>
        <row r="176">
          <cell r="A176" t="str">
            <v>96123</v>
          </cell>
          <cell r="B176" t="str">
            <v>2510200</v>
          </cell>
          <cell r="C176" t="str">
            <v>Commissions Due &amp; Unpaid</v>
          </cell>
          <cell r="D176" t="str">
            <v>63320</v>
          </cell>
          <cell r="F176">
            <v>0</v>
          </cell>
          <cell r="G176" t="str">
            <v>C</v>
          </cell>
          <cell r="H176">
            <v>0</v>
          </cell>
          <cell r="I176">
            <v>2006</v>
          </cell>
          <cell r="J176">
            <v>0</v>
          </cell>
          <cell r="K176" t="str">
            <v>Balance Sheet</v>
          </cell>
          <cell r="L176" t="str">
            <v>Liabilities</v>
          </cell>
          <cell r="M176" t="str">
            <v>2 - Liabilities-07 Accrued Expenses, Taxes &amp; Commissions</v>
          </cell>
          <cell r="N176" t="str">
            <v>L10</v>
          </cell>
          <cell r="O176" t="str">
            <v>Accrued Expenses, Taxes &amp; Commissions</v>
          </cell>
          <cell r="P176" t="str">
            <v>L09</v>
          </cell>
          <cell r="Q176" t="str">
            <v>General Expenses Due or Accrued</v>
          </cell>
          <cell r="R176" t="str">
            <v>Health</v>
          </cell>
          <cell r="S176" t="str">
            <v>First Commonwealth</v>
          </cell>
          <cell r="T176" t="e">
            <v>#N/A</v>
          </cell>
          <cell r="U176" t="str">
            <v>CORE</v>
          </cell>
          <cell r="V176" t="str">
            <v>D.Davis,MM</v>
          </cell>
          <cell r="W176" t="e">
            <v>#N/A</v>
          </cell>
          <cell r="X176" t="str">
            <v>First Commonwealth Inc.</v>
          </cell>
          <cell r="Y176" t="str">
            <v>Accrued exp &amp; other liabilities</v>
          </cell>
          <cell r="Z176" t="str">
            <v>02-liabilities</v>
          </cell>
          <cell r="AA176" t="str">
            <v>L04</v>
          </cell>
        </row>
        <row r="177">
          <cell r="A177" t="str">
            <v>96123</v>
          </cell>
          <cell r="B177" t="str">
            <v>4130600</v>
          </cell>
          <cell r="C177" t="str">
            <v>Commissions Ren Cash Direct</v>
          </cell>
          <cell r="D177" t="str">
            <v>63205</v>
          </cell>
          <cell r="F177">
            <v>0</v>
          </cell>
          <cell r="G177" t="str">
            <v>C</v>
          </cell>
          <cell r="H177">
            <v>5676.81</v>
          </cell>
          <cell r="I177">
            <v>2006</v>
          </cell>
          <cell r="J177" t="str">
            <v>014</v>
          </cell>
          <cell r="K177" t="str">
            <v>Income Statement</v>
          </cell>
          <cell r="L177" t="str">
            <v>Expenses</v>
          </cell>
          <cell r="M177" t="str">
            <v>5 - Expense-04 Field &amp; Commission Expenses</v>
          </cell>
          <cell r="N177" t="str">
            <v>O21</v>
          </cell>
          <cell r="O177" t="str">
            <v>Commissions</v>
          </cell>
          <cell r="P177" t="str">
            <v>O21</v>
          </cell>
          <cell r="Q177" t="str">
            <v>General Administrative Expenses</v>
          </cell>
          <cell r="R177" t="str">
            <v>Health</v>
          </cell>
          <cell r="S177" t="str">
            <v>First Commonwealth</v>
          </cell>
          <cell r="T177" t="e">
            <v>#N/A</v>
          </cell>
          <cell r="U177" t="str">
            <v>CORE</v>
          </cell>
          <cell r="V177" t="str">
            <v>G.Timko</v>
          </cell>
          <cell r="W177" t="e">
            <v>#N/A</v>
          </cell>
          <cell r="X177" t="str">
            <v>First Commonwealth Inc.</v>
          </cell>
          <cell r="Y177" t="str">
            <v>Other operating costs and expenses</v>
          </cell>
          <cell r="Z177" t="str">
            <v>05-Expenses</v>
          </cell>
          <cell r="AA177" t="str">
            <v>EX02</v>
          </cell>
        </row>
        <row r="178">
          <cell r="A178" t="str">
            <v>96123</v>
          </cell>
          <cell r="B178" t="str">
            <v>4130600</v>
          </cell>
          <cell r="C178" t="str">
            <v>Commissions Ren Cash Direct</v>
          </cell>
          <cell r="D178" t="str">
            <v>63210</v>
          </cell>
          <cell r="F178">
            <v>0</v>
          </cell>
          <cell r="G178" t="str">
            <v>C</v>
          </cell>
          <cell r="H178">
            <v>0</v>
          </cell>
          <cell r="I178">
            <v>2006</v>
          </cell>
          <cell r="J178" t="str">
            <v>014</v>
          </cell>
          <cell r="K178" t="str">
            <v>Income Statement</v>
          </cell>
          <cell r="L178" t="str">
            <v>Expenses</v>
          </cell>
          <cell r="M178" t="str">
            <v>5 - Expense-04 Field &amp; Commission Expenses</v>
          </cell>
          <cell r="N178" t="str">
            <v>O21</v>
          </cell>
          <cell r="O178" t="str">
            <v>Commissions</v>
          </cell>
          <cell r="P178" t="str">
            <v>O21</v>
          </cell>
          <cell r="Q178" t="str">
            <v>General Administrative Expenses</v>
          </cell>
          <cell r="R178" t="str">
            <v>Health</v>
          </cell>
          <cell r="S178" t="str">
            <v>First Commonwealth</v>
          </cell>
          <cell r="T178" t="e">
            <v>#N/A</v>
          </cell>
          <cell r="U178" t="str">
            <v>CORE</v>
          </cell>
          <cell r="V178" t="str">
            <v>G.Timko</v>
          </cell>
          <cell r="W178" t="e">
            <v>#N/A</v>
          </cell>
          <cell r="X178" t="str">
            <v>First Commonwealth Inc.</v>
          </cell>
          <cell r="Y178" t="str">
            <v>Other operating costs and expenses</v>
          </cell>
          <cell r="Z178" t="str">
            <v>05-Expenses</v>
          </cell>
          <cell r="AA178" t="str">
            <v>EX02</v>
          </cell>
        </row>
        <row r="179">
          <cell r="A179" t="str">
            <v>96123</v>
          </cell>
          <cell r="B179" t="str">
            <v>4130600</v>
          </cell>
          <cell r="C179" t="str">
            <v>Commissions Ren Cash Direct</v>
          </cell>
          <cell r="D179" t="str">
            <v>63305</v>
          </cell>
          <cell r="F179">
            <v>0</v>
          </cell>
          <cell r="G179" t="str">
            <v>C</v>
          </cell>
          <cell r="H179">
            <v>0</v>
          </cell>
          <cell r="I179">
            <v>2006</v>
          </cell>
          <cell r="J179" t="str">
            <v>010</v>
          </cell>
          <cell r="K179" t="str">
            <v>Income Statement</v>
          </cell>
          <cell r="L179" t="str">
            <v>Expenses</v>
          </cell>
          <cell r="M179" t="str">
            <v>5 - Expense-04 Field &amp; Commission Expenses</v>
          </cell>
          <cell r="N179" t="str">
            <v>O21</v>
          </cell>
          <cell r="O179" t="str">
            <v>Commissions</v>
          </cell>
          <cell r="P179" t="str">
            <v>O21</v>
          </cell>
          <cell r="Q179" t="str">
            <v>General Administrative Expenses</v>
          </cell>
          <cell r="R179" t="str">
            <v>Health</v>
          </cell>
          <cell r="S179" t="str">
            <v>First Commonwealth</v>
          </cell>
          <cell r="T179" t="e">
            <v>#N/A</v>
          </cell>
          <cell r="U179" t="str">
            <v>CORE</v>
          </cell>
          <cell r="V179" t="str">
            <v>G.Timko</v>
          </cell>
          <cell r="W179" t="e">
            <v>#N/A</v>
          </cell>
          <cell r="X179" t="str">
            <v>First Commonwealth Inc.</v>
          </cell>
          <cell r="Y179" t="str">
            <v>Other operating costs and expenses</v>
          </cell>
          <cell r="Z179" t="str">
            <v>05-Expenses</v>
          </cell>
          <cell r="AA179" t="str">
            <v>EX02</v>
          </cell>
        </row>
        <row r="180">
          <cell r="A180" t="str">
            <v>96123</v>
          </cell>
          <cell r="B180" t="str">
            <v>4130600</v>
          </cell>
          <cell r="C180" t="str">
            <v>Commissions Ren Cash Direct</v>
          </cell>
          <cell r="D180" t="str">
            <v>63305</v>
          </cell>
          <cell r="F180">
            <v>0</v>
          </cell>
          <cell r="G180" t="str">
            <v>C</v>
          </cell>
          <cell r="H180">
            <v>0</v>
          </cell>
          <cell r="I180">
            <v>2006</v>
          </cell>
          <cell r="J180" t="str">
            <v>023</v>
          </cell>
          <cell r="K180" t="str">
            <v>Income Statement</v>
          </cell>
          <cell r="L180" t="str">
            <v>Expenses</v>
          </cell>
          <cell r="M180" t="str">
            <v>5 - Expense-04 Field &amp; Commission Expenses</v>
          </cell>
          <cell r="N180" t="str">
            <v>O21</v>
          </cell>
          <cell r="O180" t="str">
            <v>Commissions</v>
          </cell>
          <cell r="P180" t="str">
            <v>O21</v>
          </cell>
          <cell r="Q180" t="str">
            <v>General Administrative Expenses</v>
          </cell>
          <cell r="R180" t="str">
            <v>Health</v>
          </cell>
          <cell r="S180" t="str">
            <v>First Commonwealth</v>
          </cell>
          <cell r="T180" t="e">
            <v>#N/A</v>
          </cell>
          <cell r="U180" t="str">
            <v>CORE</v>
          </cell>
          <cell r="V180" t="str">
            <v>G.Timko</v>
          </cell>
          <cell r="W180" t="e">
            <v>#N/A</v>
          </cell>
          <cell r="X180" t="str">
            <v>First Commonwealth Inc.</v>
          </cell>
          <cell r="Y180" t="str">
            <v>Other operating costs and expenses</v>
          </cell>
          <cell r="Z180" t="str">
            <v>05-Expenses</v>
          </cell>
          <cell r="AA180" t="str">
            <v>EX02</v>
          </cell>
        </row>
        <row r="181">
          <cell r="A181" t="str">
            <v>96123</v>
          </cell>
          <cell r="B181" t="str">
            <v>4130600</v>
          </cell>
          <cell r="C181" t="str">
            <v>Commissions Ren Cash Direct</v>
          </cell>
          <cell r="D181" t="str">
            <v>63315</v>
          </cell>
          <cell r="F181">
            <v>0</v>
          </cell>
          <cell r="G181" t="str">
            <v>C</v>
          </cell>
          <cell r="H181">
            <v>-15.48</v>
          </cell>
          <cell r="I181">
            <v>2006</v>
          </cell>
          <cell r="J181" t="str">
            <v>010</v>
          </cell>
          <cell r="K181" t="str">
            <v>Income Statement</v>
          </cell>
          <cell r="L181" t="str">
            <v>Expenses</v>
          </cell>
          <cell r="M181" t="str">
            <v>5 - Expense-04 Field &amp; Commission Expenses</v>
          </cell>
          <cell r="N181" t="str">
            <v>O21</v>
          </cell>
          <cell r="O181" t="str">
            <v>Commissions</v>
          </cell>
          <cell r="P181" t="str">
            <v>O21</v>
          </cell>
          <cell r="Q181" t="str">
            <v>General Administrative Expenses</v>
          </cell>
          <cell r="R181" t="str">
            <v>Health</v>
          </cell>
          <cell r="S181" t="str">
            <v>First Commonwealth</v>
          </cell>
          <cell r="T181" t="e">
            <v>#N/A</v>
          </cell>
          <cell r="U181" t="str">
            <v>CORE</v>
          </cell>
          <cell r="V181" t="str">
            <v>G.Timko</v>
          </cell>
          <cell r="W181" t="e">
            <v>#N/A</v>
          </cell>
          <cell r="X181" t="str">
            <v>First Commonwealth Inc.</v>
          </cell>
          <cell r="Y181" t="str">
            <v>Other operating costs and expenses</v>
          </cell>
          <cell r="Z181" t="str">
            <v>05-Expenses</v>
          </cell>
          <cell r="AA181" t="str">
            <v>EX02</v>
          </cell>
        </row>
        <row r="182">
          <cell r="A182" t="str">
            <v>96123</v>
          </cell>
          <cell r="B182" t="str">
            <v>4130600</v>
          </cell>
          <cell r="C182" t="str">
            <v>Commissions Ren Cash Direct</v>
          </cell>
          <cell r="D182" t="str">
            <v>63315</v>
          </cell>
          <cell r="F182">
            <v>0</v>
          </cell>
          <cell r="G182" t="str">
            <v>C</v>
          </cell>
          <cell r="H182">
            <v>0</v>
          </cell>
          <cell r="I182">
            <v>2006</v>
          </cell>
          <cell r="J182" t="str">
            <v>014</v>
          </cell>
          <cell r="K182" t="str">
            <v>Income Statement</v>
          </cell>
          <cell r="L182" t="str">
            <v>Expenses</v>
          </cell>
          <cell r="M182" t="str">
            <v>5 - Expense-04 Field &amp; Commission Expenses</v>
          </cell>
          <cell r="N182" t="str">
            <v>O21</v>
          </cell>
          <cell r="O182" t="str">
            <v>Commissions</v>
          </cell>
          <cell r="P182" t="str">
            <v>O21</v>
          </cell>
          <cell r="Q182" t="str">
            <v>General Administrative Expenses</v>
          </cell>
          <cell r="R182" t="str">
            <v>Health</v>
          </cell>
          <cell r="S182" t="str">
            <v>First Commonwealth</v>
          </cell>
          <cell r="T182" t="e">
            <v>#N/A</v>
          </cell>
          <cell r="U182" t="str">
            <v>CORE</v>
          </cell>
          <cell r="V182" t="str">
            <v>G.Timko</v>
          </cell>
          <cell r="W182" t="e">
            <v>#N/A</v>
          </cell>
          <cell r="X182" t="str">
            <v>First Commonwealth Inc.</v>
          </cell>
          <cell r="Y182" t="str">
            <v>Other operating costs and expenses</v>
          </cell>
          <cell r="Z182" t="str">
            <v>05-Expenses</v>
          </cell>
          <cell r="AA182" t="str">
            <v>EX02</v>
          </cell>
        </row>
        <row r="183">
          <cell r="A183" t="str">
            <v>96123</v>
          </cell>
          <cell r="B183" t="str">
            <v>4130600</v>
          </cell>
          <cell r="C183" t="str">
            <v>Commissions Ren Cash Direct</v>
          </cell>
          <cell r="D183" t="str">
            <v>63315</v>
          </cell>
          <cell r="F183">
            <v>0</v>
          </cell>
          <cell r="G183" t="str">
            <v>C</v>
          </cell>
          <cell r="H183">
            <v>0</v>
          </cell>
          <cell r="I183">
            <v>2006</v>
          </cell>
          <cell r="J183" t="str">
            <v>023</v>
          </cell>
          <cell r="K183" t="str">
            <v>Income Statement</v>
          </cell>
          <cell r="L183" t="str">
            <v>Expenses</v>
          </cell>
          <cell r="M183" t="str">
            <v>5 - Expense-04 Field &amp; Commission Expenses</v>
          </cell>
          <cell r="N183" t="str">
            <v>O21</v>
          </cell>
          <cell r="O183" t="str">
            <v>Commissions</v>
          </cell>
          <cell r="P183" t="str">
            <v>O21</v>
          </cell>
          <cell r="Q183" t="str">
            <v>General Administrative Expenses</v>
          </cell>
          <cell r="R183" t="str">
            <v>Health</v>
          </cell>
          <cell r="S183" t="str">
            <v>First Commonwealth</v>
          </cell>
          <cell r="T183" t="e">
            <v>#N/A</v>
          </cell>
          <cell r="U183" t="str">
            <v>CORE</v>
          </cell>
          <cell r="V183" t="str">
            <v>G.Timko</v>
          </cell>
          <cell r="W183" t="e">
            <v>#N/A</v>
          </cell>
          <cell r="X183" t="str">
            <v>First Commonwealth Inc.</v>
          </cell>
          <cell r="Y183" t="str">
            <v>Other operating costs and expenses</v>
          </cell>
          <cell r="Z183" t="str">
            <v>05-Expenses</v>
          </cell>
          <cell r="AA183" t="str">
            <v>EX02</v>
          </cell>
        </row>
        <row r="184">
          <cell r="A184" t="str">
            <v>96123</v>
          </cell>
          <cell r="B184" t="str">
            <v>4130600</v>
          </cell>
          <cell r="C184" t="str">
            <v>Commissions Ren Cash Direct</v>
          </cell>
          <cell r="D184" t="str">
            <v>63315</v>
          </cell>
          <cell r="F184">
            <v>0</v>
          </cell>
          <cell r="G184" t="str">
            <v>C</v>
          </cell>
          <cell r="H184">
            <v>0</v>
          </cell>
          <cell r="I184">
            <v>2006</v>
          </cell>
          <cell r="J184" t="str">
            <v>024</v>
          </cell>
          <cell r="K184" t="str">
            <v>Income Statement</v>
          </cell>
          <cell r="L184" t="str">
            <v>Expenses</v>
          </cell>
          <cell r="M184" t="str">
            <v>5 - Expense-04 Field &amp; Commission Expenses</v>
          </cell>
          <cell r="N184" t="str">
            <v>O21</v>
          </cell>
          <cell r="O184" t="str">
            <v>Commissions</v>
          </cell>
          <cell r="P184" t="str">
            <v>O21</v>
          </cell>
          <cell r="Q184" t="str">
            <v>General Administrative Expenses</v>
          </cell>
          <cell r="R184" t="str">
            <v>Health</v>
          </cell>
          <cell r="S184" t="str">
            <v>First Commonwealth</v>
          </cell>
          <cell r="T184" t="e">
            <v>#N/A</v>
          </cell>
          <cell r="U184" t="str">
            <v>CORE</v>
          </cell>
          <cell r="V184" t="str">
            <v>G.Timko</v>
          </cell>
          <cell r="W184" t="e">
            <v>#N/A</v>
          </cell>
          <cell r="X184" t="str">
            <v>First Commonwealth Inc.</v>
          </cell>
          <cell r="Y184" t="str">
            <v>Other operating costs and expenses</v>
          </cell>
          <cell r="Z184" t="str">
            <v>05-Expenses</v>
          </cell>
          <cell r="AA184" t="str">
            <v>EX02</v>
          </cell>
        </row>
        <row r="185">
          <cell r="A185" t="str">
            <v>96123</v>
          </cell>
          <cell r="B185" t="str">
            <v>4130600</v>
          </cell>
          <cell r="C185" t="str">
            <v>Commissions Ren Cash Direct</v>
          </cell>
          <cell r="D185" t="str">
            <v>63315</v>
          </cell>
          <cell r="F185">
            <v>0</v>
          </cell>
          <cell r="G185" t="str">
            <v>C</v>
          </cell>
          <cell r="H185">
            <v>0</v>
          </cell>
          <cell r="I185">
            <v>2006</v>
          </cell>
          <cell r="J185" t="str">
            <v>033</v>
          </cell>
          <cell r="K185" t="str">
            <v>Income Statement</v>
          </cell>
          <cell r="L185" t="str">
            <v>Expenses</v>
          </cell>
          <cell r="M185" t="str">
            <v>5 - Expense-04 Field &amp; Commission Expenses</v>
          </cell>
          <cell r="N185" t="str">
            <v>O21</v>
          </cell>
          <cell r="O185" t="str">
            <v>Commissions</v>
          </cell>
          <cell r="P185" t="str">
            <v>O21</v>
          </cell>
          <cell r="Q185" t="str">
            <v>General Administrative Expenses</v>
          </cell>
          <cell r="R185" t="str">
            <v>Health</v>
          </cell>
          <cell r="S185" t="str">
            <v>First Commonwealth</v>
          </cell>
          <cell r="T185" t="e">
            <v>#N/A</v>
          </cell>
          <cell r="U185" t="str">
            <v>CORE</v>
          </cell>
          <cell r="V185" t="str">
            <v>G.Timko</v>
          </cell>
          <cell r="W185" t="e">
            <v>#N/A</v>
          </cell>
          <cell r="X185" t="str">
            <v>First Commonwealth Inc.</v>
          </cell>
          <cell r="Y185" t="str">
            <v>Other operating costs and expenses</v>
          </cell>
          <cell r="Z185" t="str">
            <v>05-Expenses</v>
          </cell>
          <cell r="AA185" t="str">
            <v>EX02</v>
          </cell>
        </row>
        <row r="186">
          <cell r="A186" t="str">
            <v>96123</v>
          </cell>
          <cell r="B186" t="str">
            <v>4130600</v>
          </cell>
          <cell r="C186" t="str">
            <v>Commissions Ren Cash Direct</v>
          </cell>
          <cell r="D186" t="str">
            <v>63315</v>
          </cell>
          <cell r="F186">
            <v>0</v>
          </cell>
          <cell r="G186" t="str">
            <v>C</v>
          </cell>
          <cell r="H186">
            <v>0</v>
          </cell>
          <cell r="I186">
            <v>2006</v>
          </cell>
          <cell r="J186" t="str">
            <v>044</v>
          </cell>
          <cell r="K186" t="str">
            <v>Income Statement</v>
          </cell>
          <cell r="L186" t="str">
            <v>Expenses</v>
          </cell>
          <cell r="M186" t="str">
            <v>5 - Expense-04 Field &amp; Commission Expenses</v>
          </cell>
          <cell r="N186" t="str">
            <v>O21</v>
          </cell>
          <cell r="O186" t="str">
            <v>Commissions</v>
          </cell>
          <cell r="P186" t="str">
            <v>O21</v>
          </cell>
          <cell r="Q186" t="str">
            <v>General Administrative Expenses</v>
          </cell>
          <cell r="R186" t="str">
            <v>Health</v>
          </cell>
          <cell r="S186" t="str">
            <v>First Commonwealth</v>
          </cell>
          <cell r="T186" t="e">
            <v>#N/A</v>
          </cell>
          <cell r="U186" t="str">
            <v>CORE</v>
          </cell>
          <cell r="V186" t="str">
            <v>G.Timko</v>
          </cell>
          <cell r="W186" t="e">
            <v>#N/A</v>
          </cell>
          <cell r="X186" t="str">
            <v>First Commonwealth Inc.</v>
          </cell>
          <cell r="Y186" t="str">
            <v>Other operating costs and expenses</v>
          </cell>
          <cell r="Z186" t="str">
            <v>05-Expenses</v>
          </cell>
          <cell r="AA186" t="str">
            <v>EX02</v>
          </cell>
        </row>
        <row r="187">
          <cell r="A187" t="str">
            <v>96123</v>
          </cell>
          <cell r="B187" t="str">
            <v>4130600</v>
          </cell>
          <cell r="C187" t="str">
            <v>Commissions Ren Cash Direct</v>
          </cell>
          <cell r="D187" t="str">
            <v>63315</v>
          </cell>
          <cell r="F187">
            <v>0</v>
          </cell>
          <cell r="G187" t="str">
            <v>C</v>
          </cell>
          <cell r="H187">
            <v>0</v>
          </cell>
          <cell r="I187">
            <v>2006</v>
          </cell>
          <cell r="J187" t="str">
            <v>050</v>
          </cell>
          <cell r="K187" t="str">
            <v>Income Statement</v>
          </cell>
          <cell r="L187" t="str">
            <v>Expenses</v>
          </cell>
          <cell r="M187" t="str">
            <v>5 - Expense-04 Field &amp; Commission Expenses</v>
          </cell>
          <cell r="N187" t="str">
            <v>O21</v>
          </cell>
          <cell r="O187" t="str">
            <v>Commissions</v>
          </cell>
          <cell r="P187" t="str">
            <v>O21</v>
          </cell>
          <cell r="Q187" t="str">
            <v>General Administrative Expenses</v>
          </cell>
          <cell r="R187" t="str">
            <v>Health</v>
          </cell>
          <cell r="S187" t="str">
            <v>First Commonwealth</v>
          </cell>
          <cell r="T187" t="e">
            <v>#N/A</v>
          </cell>
          <cell r="U187" t="str">
            <v>CORE</v>
          </cell>
          <cell r="V187" t="str">
            <v>G.Timko</v>
          </cell>
          <cell r="W187" t="e">
            <v>#N/A</v>
          </cell>
          <cell r="X187" t="str">
            <v>First Commonwealth Inc.</v>
          </cell>
          <cell r="Y187" t="str">
            <v>Other operating costs and expenses</v>
          </cell>
          <cell r="Z187" t="str">
            <v>05-Expenses</v>
          </cell>
          <cell r="AA187" t="str">
            <v>EX02</v>
          </cell>
        </row>
        <row r="188">
          <cell r="A188" t="str">
            <v>96123</v>
          </cell>
          <cell r="B188" t="str">
            <v>4130600</v>
          </cell>
          <cell r="C188" t="str">
            <v>Commissions Ren Cash Direct</v>
          </cell>
          <cell r="D188" t="str">
            <v>63320</v>
          </cell>
          <cell r="F188">
            <v>0</v>
          </cell>
          <cell r="G188" t="str">
            <v>C</v>
          </cell>
          <cell r="H188">
            <v>-186.62</v>
          </cell>
          <cell r="I188">
            <v>2006</v>
          </cell>
          <cell r="J188">
            <v>0</v>
          </cell>
          <cell r="K188" t="str">
            <v>Income Statement</v>
          </cell>
          <cell r="L188" t="str">
            <v>Expenses</v>
          </cell>
          <cell r="M188" t="str">
            <v>5 - Expense-04 Field &amp; Commission Expenses</v>
          </cell>
          <cell r="N188" t="str">
            <v>O21</v>
          </cell>
          <cell r="O188" t="str">
            <v>Commissions</v>
          </cell>
          <cell r="P188" t="str">
            <v>O21</v>
          </cell>
          <cell r="Q188" t="str">
            <v>General Administrative Expenses</v>
          </cell>
          <cell r="R188" t="str">
            <v>Health</v>
          </cell>
          <cell r="S188" t="str">
            <v>First Commonwealth</v>
          </cell>
          <cell r="T188" t="e">
            <v>#N/A</v>
          </cell>
          <cell r="U188" t="str">
            <v>CORE</v>
          </cell>
          <cell r="V188" t="str">
            <v>G.Timko</v>
          </cell>
          <cell r="W188" t="e">
            <v>#N/A</v>
          </cell>
          <cell r="X188" t="str">
            <v>First Commonwealth Inc.</v>
          </cell>
          <cell r="Y188" t="str">
            <v>Other operating costs and expenses</v>
          </cell>
          <cell r="Z188" t="str">
            <v>05-Expenses</v>
          </cell>
          <cell r="AA188" t="str">
            <v>EX02</v>
          </cell>
        </row>
        <row r="189">
          <cell r="A189" t="str">
            <v>96123</v>
          </cell>
          <cell r="B189" t="str">
            <v>4130600</v>
          </cell>
          <cell r="C189" t="str">
            <v>Commissions Ren Cash Direct</v>
          </cell>
          <cell r="D189" t="str">
            <v>63320</v>
          </cell>
          <cell r="F189">
            <v>0</v>
          </cell>
          <cell r="G189" t="str">
            <v>C</v>
          </cell>
          <cell r="H189">
            <v>0</v>
          </cell>
          <cell r="I189">
            <v>2006</v>
          </cell>
          <cell r="J189" t="str">
            <v>014</v>
          </cell>
          <cell r="K189" t="str">
            <v>Income Statement</v>
          </cell>
          <cell r="L189" t="str">
            <v>Expenses</v>
          </cell>
          <cell r="M189" t="str">
            <v>5 - Expense-04 Field &amp; Commission Expenses</v>
          </cell>
          <cell r="N189" t="str">
            <v>O21</v>
          </cell>
          <cell r="O189" t="str">
            <v>Commissions</v>
          </cell>
          <cell r="P189" t="str">
            <v>O21</v>
          </cell>
          <cell r="Q189" t="str">
            <v>General Administrative Expenses</v>
          </cell>
          <cell r="R189" t="str">
            <v>Health</v>
          </cell>
          <cell r="S189" t="str">
            <v>First Commonwealth</v>
          </cell>
          <cell r="T189" t="e">
            <v>#N/A</v>
          </cell>
          <cell r="U189" t="str">
            <v>CORE</v>
          </cell>
          <cell r="V189" t="str">
            <v>G.Timko</v>
          </cell>
          <cell r="W189" t="e">
            <v>#N/A</v>
          </cell>
          <cell r="X189" t="str">
            <v>First Commonwealth Inc.</v>
          </cell>
          <cell r="Y189" t="str">
            <v>Other operating costs and expenses</v>
          </cell>
          <cell r="Z189" t="str">
            <v>05-Expenses</v>
          </cell>
          <cell r="AA189" t="str">
            <v>EX02</v>
          </cell>
        </row>
        <row r="190">
          <cell r="A190" t="str">
            <v>96123</v>
          </cell>
          <cell r="B190" t="str">
            <v>4130600</v>
          </cell>
          <cell r="C190" t="str">
            <v>Commissions Ren Cash Direct</v>
          </cell>
          <cell r="D190" t="str">
            <v>63320</v>
          </cell>
          <cell r="F190">
            <v>0</v>
          </cell>
          <cell r="G190" t="str">
            <v>C</v>
          </cell>
          <cell r="H190">
            <v>0</v>
          </cell>
          <cell r="I190">
            <v>2006</v>
          </cell>
          <cell r="J190" t="str">
            <v>023</v>
          </cell>
          <cell r="K190" t="str">
            <v>Income Statement</v>
          </cell>
          <cell r="L190" t="str">
            <v>Expenses</v>
          </cell>
          <cell r="M190" t="str">
            <v>5 - Expense-04 Field &amp; Commission Expenses</v>
          </cell>
          <cell r="N190" t="str">
            <v>O21</v>
          </cell>
          <cell r="O190" t="str">
            <v>Commissions</v>
          </cell>
          <cell r="P190" t="str">
            <v>O21</v>
          </cell>
          <cell r="Q190" t="str">
            <v>General Administrative Expenses</v>
          </cell>
          <cell r="R190" t="str">
            <v>Health</v>
          </cell>
          <cell r="S190" t="str">
            <v>First Commonwealth</v>
          </cell>
          <cell r="T190" t="e">
            <v>#N/A</v>
          </cell>
          <cell r="U190" t="str">
            <v>CORE</v>
          </cell>
          <cell r="V190" t="str">
            <v>G.Timko</v>
          </cell>
          <cell r="W190" t="e">
            <v>#N/A</v>
          </cell>
          <cell r="X190" t="str">
            <v>First Commonwealth Inc.</v>
          </cell>
          <cell r="Y190" t="str">
            <v>Other operating costs and expenses</v>
          </cell>
          <cell r="Z190" t="str">
            <v>05-Expenses</v>
          </cell>
          <cell r="AA190" t="str">
            <v>EX02</v>
          </cell>
        </row>
        <row r="191">
          <cell r="A191" t="str">
            <v>96123</v>
          </cell>
          <cell r="B191" t="str">
            <v>4130600</v>
          </cell>
          <cell r="C191" t="str">
            <v>Commissions Ren Cash Direct</v>
          </cell>
          <cell r="D191" t="str">
            <v>63320</v>
          </cell>
          <cell r="F191">
            <v>0</v>
          </cell>
          <cell r="G191" t="str">
            <v>C</v>
          </cell>
          <cell r="H191">
            <v>0</v>
          </cell>
          <cell r="I191">
            <v>2006</v>
          </cell>
          <cell r="J191" t="str">
            <v>050</v>
          </cell>
          <cell r="K191" t="str">
            <v>Income Statement</v>
          </cell>
          <cell r="L191" t="str">
            <v>Expenses</v>
          </cell>
          <cell r="M191" t="str">
            <v>5 - Expense-04 Field &amp; Commission Expenses</v>
          </cell>
          <cell r="N191" t="str">
            <v>O21</v>
          </cell>
          <cell r="O191" t="str">
            <v>Commissions</v>
          </cell>
          <cell r="P191" t="str">
            <v>O21</v>
          </cell>
          <cell r="Q191" t="str">
            <v>General Administrative Expenses</v>
          </cell>
          <cell r="R191" t="str">
            <v>Health</v>
          </cell>
          <cell r="S191" t="str">
            <v>First Commonwealth</v>
          </cell>
          <cell r="T191" t="e">
            <v>#N/A</v>
          </cell>
          <cell r="U191" t="str">
            <v>CORE</v>
          </cell>
          <cell r="V191" t="str">
            <v>G.Timko</v>
          </cell>
          <cell r="W191" t="e">
            <v>#N/A</v>
          </cell>
          <cell r="X191" t="str">
            <v>First Commonwealth Inc.</v>
          </cell>
          <cell r="Y191" t="str">
            <v>Other operating costs and expenses</v>
          </cell>
          <cell r="Z191" t="str">
            <v>05-Expenses</v>
          </cell>
          <cell r="AA191" t="str">
            <v>EX02</v>
          </cell>
        </row>
        <row r="192">
          <cell r="A192" t="str">
            <v>96123</v>
          </cell>
          <cell r="B192" t="str">
            <v>4130600</v>
          </cell>
          <cell r="C192" t="str">
            <v>Commissions Ren Cash Direct</v>
          </cell>
          <cell r="D192" t="str">
            <v>63320</v>
          </cell>
          <cell r="F192">
            <v>0</v>
          </cell>
          <cell r="G192" t="str">
            <v>C</v>
          </cell>
          <cell r="H192">
            <v>0</v>
          </cell>
          <cell r="I192">
            <v>2006</v>
          </cell>
          <cell r="J192" t="str">
            <v>320</v>
          </cell>
          <cell r="K192" t="str">
            <v>Income Statement</v>
          </cell>
          <cell r="L192" t="str">
            <v>Expenses</v>
          </cell>
          <cell r="M192" t="str">
            <v>5 - Expense-04 Field &amp; Commission Expenses</v>
          </cell>
          <cell r="N192" t="str">
            <v>O21</v>
          </cell>
          <cell r="O192" t="str">
            <v>Commissions</v>
          </cell>
          <cell r="P192" t="str">
            <v>O21</v>
          </cell>
          <cell r="Q192" t="str">
            <v>General Administrative Expenses</v>
          </cell>
          <cell r="R192" t="str">
            <v>Health</v>
          </cell>
          <cell r="S192" t="str">
            <v>First Commonwealth</v>
          </cell>
          <cell r="T192" t="e">
            <v>#N/A</v>
          </cell>
          <cell r="U192" t="str">
            <v>CORE</v>
          </cell>
          <cell r="V192" t="str">
            <v>G.Timko</v>
          </cell>
          <cell r="W192" t="e">
            <v>#N/A</v>
          </cell>
          <cell r="X192" t="str">
            <v>First Commonwealth Inc.</v>
          </cell>
          <cell r="Y192" t="str">
            <v>Other operating costs and expenses</v>
          </cell>
          <cell r="Z192" t="str">
            <v>05-Expenses</v>
          </cell>
          <cell r="AA192" t="str">
            <v>EX02</v>
          </cell>
        </row>
        <row r="193">
          <cell r="A193" t="str">
            <v>96123</v>
          </cell>
          <cell r="B193" t="str">
            <v>5000000</v>
          </cell>
          <cell r="C193" t="str">
            <v>Common Capital Stock</v>
          </cell>
          <cell r="D193" t="str">
            <v>63200</v>
          </cell>
          <cell r="F193">
            <v>0</v>
          </cell>
          <cell r="G193" t="str">
            <v>C</v>
          </cell>
          <cell r="H193">
            <v>-10</v>
          </cell>
          <cell r="I193">
            <v>2006</v>
          </cell>
          <cell r="J193">
            <v>0</v>
          </cell>
          <cell r="K193" t="str">
            <v>Balance Sheet</v>
          </cell>
          <cell r="L193" t="str">
            <v>Surplus</v>
          </cell>
          <cell r="M193" t="str">
            <v>3 - Surplus-02 Retained Earnings/Unassigned Surplus</v>
          </cell>
          <cell r="N193" t="e">
            <v>#N/A</v>
          </cell>
          <cell r="O193" t="e">
            <v>#N/A</v>
          </cell>
          <cell r="P193" t="str">
            <v>L24</v>
          </cell>
          <cell r="Q193" t="str">
            <v>Common Capital Stock</v>
          </cell>
          <cell r="R193" t="str">
            <v>Health</v>
          </cell>
          <cell r="S193" t="str">
            <v>First Commonwealth</v>
          </cell>
          <cell r="T193" t="e">
            <v>#N/A</v>
          </cell>
          <cell r="U193" t="str">
            <v>CORE</v>
          </cell>
          <cell r="V193" t="str">
            <v>C.Orros</v>
          </cell>
          <cell r="W193" t="e">
            <v>#N/A</v>
          </cell>
          <cell r="X193" t="str">
            <v>First Commonwealth Inc.</v>
          </cell>
          <cell r="Y193" t="str">
            <v>Common stock issued &amp; outstanding</v>
          </cell>
          <cell r="Z193" t="str">
            <v>03-Equity</v>
          </cell>
          <cell r="AA193" t="str">
            <v>E01</v>
          </cell>
        </row>
        <row r="194">
          <cell r="A194" t="str">
            <v>96123</v>
          </cell>
          <cell r="B194" t="str">
            <v>1165000</v>
          </cell>
          <cell r="C194" t="str">
            <v>Common stock-consolid subs NC</v>
          </cell>
          <cell r="D194" t="str">
            <v>63001</v>
          </cell>
          <cell r="F194">
            <v>0</v>
          </cell>
          <cell r="G194" t="str">
            <v>S</v>
          </cell>
          <cell r="H194">
            <v>0</v>
          </cell>
          <cell r="I194">
            <v>2006</v>
          </cell>
          <cell r="J194">
            <v>0</v>
          </cell>
          <cell r="K194" t="str">
            <v>Balance Sheet</v>
          </cell>
          <cell r="L194" t="str">
            <v>Assets</v>
          </cell>
          <cell r="M194" t="str">
            <v>1 - Assets-03 Common Stock</v>
          </cell>
          <cell r="N194" t="str">
            <v>A02.2</v>
          </cell>
          <cell r="O194" t="str">
            <v>Common Stock</v>
          </cell>
          <cell r="P194" t="str">
            <v>A02.2</v>
          </cell>
          <cell r="Q194" t="str">
            <v>Common Stock</v>
          </cell>
          <cell r="R194" t="str">
            <v>Health</v>
          </cell>
          <cell r="S194" t="str">
            <v>Dental (excl. FCW)</v>
          </cell>
          <cell r="T194" t="e">
            <v>#N/A</v>
          </cell>
          <cell r="U194" t="str">
            <v>STAT</v>
          </cell>
          <cell r="V194" t="str">
            <v>C.Orros</v>
          </cell>
          <cell r="W194" t="e">
            <v>#N/A</v>
          </cell>
          <cell r="X194" t="str">
            <v>First Commonwealth Inc.</v>
          </cell>
          <cell r="Y194" t="str">
            <v>Investment in Subs</v>
          </cell>
          <cell r="Z194" t="str">
            <v>01-Assets</v>
          </cell>
          <cell r="AA194" t="str">
            <v>A00</v>
          </cell>
        </row>
        <row r="195">
          <cell r="A195" t="str">
            <v>96123</v>
          </cell>
          <cell r="B195" t="str">
            <v>1165000</v>
          </cell>
          <cell r="C195" t="str">
            <v>Common stock-consolid subs NC</v>
          </cell>
          <cell r="D195" t="str">
            <v>63001</v>
          </cell>
          <cell r="F195" t="str">
            <v>96124</v>
          </cell>
          <cell r="G195" t="str">
            <v>G</v>
          </cell>
          <cell r="H195">
            <v>0</v>
          </cell>
          <cell r="I195">
            <v>2006</v>
          </cell>
          <cell r="J195">
            <v>0</v>
          </cell>
          <cell r="K195" t="str">
            <v>Balance Sheet</v>
          </cell>
          <cell r="L195" t="str">
            <v>Assets</v>
          </cell>
          <cell r="M195" t="str">
            <v>1 - Assets-03 Common Stock</v>
          </cell>
          <cell r="N195" t="str">
            <v>A02.2</v>
          </cell>
          <cell r="O195" t="str">
            <v>Common Stock</v>
          </cell>
          <cell r="P195" t="str">
            <v>A02.2</v>
          </cell>
          <cell r="Q195" t="str">
            <v>Common Stock</v>
          </cell>
          <cell r="R195" t="str">
            <v>Health</v>
          </cell>
          <cell r="S195" t="str">
            <v>Dental (excl. FCW)</v>
          </cell>
          <cell r="T195" t="e">
            <v>#N/A</v>
          </cell>
          <cell r="U195" t="str">
            <v>GAAP</v>
          </cell>
          <cell r="V195" t="str">
            <v>C.Orros</v>
          </cell>
          <cell r="W195" t="str">
            <v>Smilege Dental Service, Inc</v>
          </cell>
          <cell r="X195" t="str">
            <v>First Commonwealth Inc.</v>
          </cell>
          <cell r="Y195" t="str">
            <v>Investment in Subs</v>
          </cell>
          <cell r="Z195" t="str">
            <v>01-Assets</v>
          </cell>
          <cell r="AA195" t="str">
            <v>A00</v>
          </cell>
        </row>
        <row r="196">
          <cell r="A196" t="str">
            <v>96123</v>
          </cell>
          <cell r="B196" t="str">
            <v>1165000</v>
          </cell>
          <cell r="C196" t="str">
            <v>Common stock-consolid subs NC</v>
          </cell>
          <cell r="D196" t="str">
            <v>63001</v>
          </cell>
          <cell r="F196" t="str">
            <v>96124</v>
          </cell>
          <cell r="G196" t="str">
            <v>S</v>
          </cell>
          <cell r="H196">
            <v>0</v>
          </cell>
          <cell r="I196">
            <v>2006</v>
          </cell>
          <cell r="J196">
            <v>0</v>
          </cell>
          <cell r="K196" t="str">
            <v>Balance Sheet</v>
          </cell>
          <cell r="L196" t="str">
            <v>Assets</v>
          </cell>
          <cell r="M196" t="str">
            <v>1 - Assets-03 Common Stock</v>
          </cell>
          <cell r="N196" t="str">
            <v>A02.2</v>
          </cell>
          <cell r="O196" t="str">
            <v>Common Stock</v>
          </cell>
          <cell r="P196" t="str">
            <v>A02.2</v>
          </cell>
          <cell r="Q196" t="str">
            <v>Common Stock</v>
          </cell>
          <cell r="R196" t="str">
            <v>Health</v>
          </cell>
          <cell r="S196" t="str">
            <v>Dental (excl. FCW)</v>
          </cell>
          <cell r="T196" t="e">
            <v>#N/A</v>
          </cell>
          <cell r="U196" t="str">
            <v>STAT</v>
          </cell>
          <cell r="V196" t="str">
            <v>C.Orros</v>
          </cell>
          <cell r="W196" t="str">
            <v>Smilege Dental Service, Inc</v>
          </cell>
          <cell r="X196" t="str">
            <v>First Commonwealth Inc.</v>
          </cell>
          <cell r="Y196" t="str">
            <v>Investment in Subs</v>
          </cell>
          <cell r="Z196" t="str">
            <v>01-Assets</v>
          </cell>
          <cell r="AA196" t="str">
            <v>A00</v>
          </cell>
        </row>
        <row r="197">
          <cell r="A197" t="str">
            <v>96123</v>
          </cell>
          <cell r="B197" t="str">
            <v>1165000</v>
          </cell>
          <cell r="C197" t="str">
            <v>Common stock-consolid subs NC</v>
          </cell>
          <cell r="D197" t="str">
            <v>63001</v>
          </cell>
          <cell r="F197" t="str">
            <v>96215</v>
          </cell>
          <cell r="G197" t="str">
            <v>G</v>
          </cell>
          <cell r="H197">
            <v>-530569.75</v>
          </cell>
          <cell r="I197">
            <v>2006</v>
          </cell>
          <cell r="J197">
            <v>0</v>
          </cell>
          <cell r="K197" t="str">
            <v>Balance Sheet</v>
          </cell>
          <cell r="L197" t="str">
            <v>Assets</v>
          </cell>
          <cell r="M197" t="str">
            <v>1 - Assets-03 Common Stock</v>
          </cell>
          <cell r="N197" t="str">
            <v>A02.2</v>
          </cell>
          <cell r="O197" t="str">
            <v>Common Stock</v>
          </cell>
          <cell r="P197" t="str">
            <v>A02.2</v>
          </cell>
          <cell r="Q197" t="str">
            <v>Common Stock</v>
          </cell>
          <cell r="R197" t="str">
            <v>Health</v>
          </cell>
          <cell r="S197" t="str">
            <v>Dental (excl. FCW)</v>
          </cell>
          <cell r="T197" t="e">
            <v>#N/A</v>
          </cell>
          <cell r="U197" t="str">
            <v>GAAP</v>
          </cell>
          <cell r="V197" t="str">
            <v>C.Orros</v>
          </cell>
          <cell r="W197" t="str">
            <v>First Commonwealth LHSC (IN)</v>
          </cell>
          <cell r="X197" t="str">
            <v>First Commonwealth Inc.</v>
          </cell>
          <cell r="Y197" t="str">
            <v>Investment in Subs</v>
          </cell>
          <cell r="Z197" t="str">
            <v>01-Assets</v>
          </cell>
          <cell r="AA197" t="str">
            <v>A00</v>
          </cell>
        </row>
        <row r="198">
          <cell r="A198" t="str">
            <v>96123</v>
          </cell>
          <cell r="B198" t="str">
            <v>1165000</v>
          </cell>
          <cell r="C198" t="str">
            <v>Common stock-consolid subs NC</v>
          </cell>
          <cell r="D198" t="str">
            <v>63001</v>
          </cell>
          <cell r="F198" t="str">
            <v>96215</v>
          </cell>
          <cell r="G198" t="str">
            <v>S</v>
          </cell>
          <cell r="H198">
            <v>-530463.86</v>
          </cell>
          <cell r="I198">
            <v>2006</v>
          </cell>
          <cell r="J198">
            <v>0</v>
          </cell>
          <cell r="K198" t="str">
            <v>Balance Sheet</v>
          </cell>
          <cell r="L198" t="str">
            <v>Assets</v>
          </cell>
          <cell r="M198" t="str">
            <v>1 - Assets-03 Common Stock</v>
          </cell>
          <cell r="N198" t="str">
            <v>A02.2</v>
          </cell>
          <cell r="O198" t="str">
            <v>Common Stock</v>
          </cell>
          <cell r="P198" t="str">
            <v>A02.2</v>
          </cell>
          <cell r="Q198" t="str">
            <v>Common Stock</v>
          </cell>
          <cell r="R198" t="str">
            <v>Health</v>
          </cell>
          <cell r="S198" t="str">
            <v>Dental (excl. FCW)</v>
          </cell>
          <cell r="T198" t="e">
            <v>#N/A</v>
          </cell>
          <cell r="U198" t="str">
            <v>STAT</v>
          </cell>
          <cell r="V198" t="str">
            <v>C.Orros</v>
          </cell>
          <cell r="W198" t="str">
            <v>First Commonwealth LHSC (IN)</v>
          </cell>
          <cell r="X198" t="str">
            <v>First Commonwealth Inc.</v>
          </cell>
          <cell r="Y198" t="str">
            <v>Investment in Subs</v>
          </cell>
          <cell r="Z198" t="str">
            <v>01-Assets</v>
          </cell>
          <cell r="AA198" t="str">
            <v>A00</v>
          </cell>
        </row>
        <row r="199">
          <cell r="A199" t="str">
            <v>96123</v>
          </cell>
          <cell r="B199" t="str">
            <v>1165000</v>
          </cell>
          <cell r="C199" t="str">
            <v>Common stock-consolid subs NC</v>
          </cell>
          <cell r="D199" t="str">
            <v>63001</v>
          </cell>
          <cell r="F199" t="str">
            <v>96340</v>
          </cell>
          <cell r="G199" t="str">
            <v>G</v>
          </cell>
          <cell r="H199">
            <v>1009149.47</v>
          </cell>
          <cell r="I199">
            <v>2006</v>
          </cell>
          <cell r="J199">
            <v>0</v>
          </cell>
          <cell r="K199" t="str">
            <v>Balance Sheet</v>
          </cell>
          <cell r="L199" t="str">
            <v>Assets</v>
          </cell>
          <cell r="M199" t="str">
            <v>1 - Assets-03 Common Stock</v>
          </cell>
          <cell r="N199" t="str">
            <v>A02.2</v>
          </cell>
          <cell r="O199" t="str">
            <v>Common Stock</v>
          </cell>
          <cell r="P199" t="str">
            <v>A02.2</v>
          </cell>
          <cell r="Q199" t="str">
            <v>Common Stock</v>
          </cell>
          <cell r="R199" t="str">
            <v>Health</v>
          </cell>
          <cell r="S199" t="str">
            <v>Dental (excl. FCW)</v>
          </cell>
          <cell r="T199" t="e">
            <v>#N/A</v>
          </cell>
          <cell r="U199" t="str">
            <v>GAAP</v>
          </cell>
          <cell r="V199" t="str">
            <v>C.Orros</v>
          </cell>
          <cell r="W199" t="str">
            <v>First Commonwealth LHSC of MI</v>
          </cell>
          <cell r="X199" t="str">
            <v>First Commonwealth Inc.</v>
          </cell>
          <cell r="Y199" t="str">
            <v>Investment in Subs</v>
          </cell>
          <cell r="Z199" t="str">
            <v>01-Assets</v>
          </cell>
          <cell r="AA199" t="str">
            <v>A00</v>
          </cell>
        </row>
        <row r="200">
          <cell r="A200" t="str">
            <v>96123</v>
          </cell>
          <cell r="B200" t="str">
            <v>1165000</v>
          </cell>
          <cell r="C200" t="str">
            <v>Common stock-consolid subs NC</v>
          </cell>
          <cell r="D200" t="str">
            <v>63001</v>
          </cell>
          <cell r="F200" t="str">
            <v>96340</v>
          </cell>
          <cell r="G200" t="str">
            <v>S</v>
          </cell>
          <cell r="H200">
            <v>1014326.94</v>
          </cell>
          <cell r="I200">
            <v>2006</v>
          </cell>
          <cell r="J200">
            <v>0</v>
          </cell>
          <cell r="K200" t="str">
            <v>Balance Sheet</v>
          </cell>
          <cell r="L200" t="str">
            <v>Assets</v>
          </cell>
          <cell r="M200" t="str">
            <v>1 - Assets-03 Common Stock</v>
          </cell>
          <cell r="N200" t="str">
            <v>A02.2</v>
          </cell>
          <cell r="O200" t="str">
            <v>Common Stock</v>
          </cell>
          <cell r="P200" t="str">
            <v>A02.2</v>
          </cell>
          <cell r="Q200" t="str">
            <v>Common Stock</v>
          </cell>
          <cell r="R200" t="str">
            <v>Health</v>
          </cell>
          <cell r="S200" t="str">
            <v>Dental (excl. FCW)</v>
          </cell>
          <cell r="T200" t="e">
            <v>#N/A</v>
          </cell>
          <cell r="U200" t="str">
            <v>STAT</v>
          </cell>
          <cell r="V200" t="str">
            <v>C.Orros</v>
          </cell>
          <cell r="W200" t="str">
            <v>First Commonwealth LHSC of MI</v>
          </cell>
          <cell r="X200" t="str">
            <v>First Commonwealth Inc.</v>
          </cell>
          <cell r="Y200" t="str">
            <v>Investment in Subs</v>
          </cell>
          <cell r="Z200" t="str">
            <v>01-Assets</v>
          </cell>
          <cell r="AA200" t="str">
            <v>A00</v>
          </cell>
        </row>
        <row r="201">
          <cell r="A201" t="str">
            <v>96123</v>
          </cell>
          <cell r="B201" t="str">
            <v>1165000</v>
          </cell>
          <cell r="C201" t="str">
            <v>Common stock-consolid subs NC</v>
          </cell>
          <cell r="D201" t="str">
            <v>63001</v>
          </cell>
          <cell r="F201" t="str">
            <v>96350</v>
          </cell>
          <cell r="G201" t="str">
            <v>G</v>
          </cell>
          <cell r="H201">
            <v>-994665.34</v>
          </cell>
          <cell r="I201">
            <v>2006</v>
          </cell>
          <cell r="J201">
            <v>0</v>
          </cell>
          <cell r="K201" t="str">
            <v>Balance Sheet</v>
          </cell>
          <cell r="L201" t="str">
            <v>Assets</v>
          </cell>
          <cell r="M201" t="str">
            <v>1 - Assets-03 Common Stock</v>
          </cell>
          <cell r="N201" t="str">
            <v>A02.2</v>
          </cell>
          <cell r="O201" t="str">
            <v>Common Stock</v>
          </cell>
          <cell r="P201" t="str">
            <v>A02.2</v>
          </cell>
          <cell r="Q201" t="str">
            <v>Common Stock</v>
          </cell>
          <cell r="R201" t="str">
            <v>Health</v>
          </cell>
          <cell r="S201" t="str">
            <v>Dental (excl. FCW)</v>
          </cell>
          <cell r="T201" t="e">
            <v>#N/A</v>
          </cell>
          <cell r="U201" t="str">
            <v>GAAP</v>
          </cell>
          <cell r="V201" t="str">
            <v>C.Orros</v>
          </cell>
          <cell r="W201" t="str">
            <v>First Commonwealth LHSC (WI)</v>
          </cell>
          <cell r="X201" t="str">
            <v>First Commonwealth Inc.</v>
          </cell>
          <cell r="Y201" t="str">
            <v>Investment in Subs</v>
          </cell>
          <cell r="Z201" t="str">
            <v>01-Assets</v>
          </cell>
          <cell r="AA201" t="str">
            <v>A00</v>
          </cell>
        </row>
        <row r="202">
          <cell r="A202" t="str">
            <v>96123</v>
          </cell>
          <cell r="B202" t="str">
            <v>1165000</v>
          </cell>
          <cell r="C202" t="str">
            <v>Common stock-consolid subs NC</v>
          </cell>
          <cell r="D202" t="str">
            <v>63001</v>
          </cell>
          <cell r="F202" t="str">
            <v>96350</v>
          </cell>
          <cell r="G202" t="str">
            <v>S</v>
          </cell>
          <cell r="H202">
            <v>-974355.97</v>
          </cell>
          <cell r="I202">
            <v>2006</v>
          </cell>
          <cell r="J202">
            <v>0</v>
          </cell>
          <cell r="K202" t="str">
            <v>Balance Sheet</v>
          </cell>
          <cell r="L202" t="str">
            <v>Assets</v>
          </cell>
          <cell r="M202" t="str">
            <v>1 - Assets-03 Common Stock</v>
          </cell>
          <cell r="N202" t="str">
            <v>A02.2</v>
          </cell>
          <cell r="O202" t="str">
            <v>Common Stock</v>
          </cell>
          <cell r="P202" t="str">
            <v>A02.2</v>
          </cell>
          <cell r="Q202" t="str">
            <v>Common Stock</v>
          </cell>
          <cell r="R202" t="str">
            <v>Health</v>
          </cell>
          <cell r="S202" t="str">
            <v>Dental (excl. FCW)</v>
          </cell>
          <cell r="T202" t="e">
            <v>#N/A</v>
          </cell>
          <cell r="U202" t="str">
            <v>STAT</v>
          </cell>
          <cell r="V202" t="str">
            <v>C.Orros</v>
          </cell>
          <cell r="W202" t="str">
            <v>First Commonwealth LHSC (WI)</v>
          </cell>
          <cell r="X202" t="str">
            <v>First Commonwealth Inc.</v>
          </cell>
          <cell r="Y202" t="str">
            <v>Investment in Subs</v>
          </cell>
          <cell r="Z202" t="str">
            <v>01-Assets</v>
          </cell>
          <cell r="AA202" t="str">
            <v>A00</v>
          </cell>
        </row>
        <row r="203">
          <cell r="A203" t="str">
            <v>96123</v>
          </cell>
          <cell r="B203" t="str">
            <v>1165000</v>
          </cell>
          <cell r="C203" t="str">
            <v>Common stock-consolid subs NC</v>
          </cell>
          <cell r="D203" t="str">
            <v>63001</v>
          </cell>
          <cell r="F203" t="str">
            <v>96360</v>
          </cell>
          <cell r="G203" t="str">
            <v>G</v>
          </cell>
          <cell r="H203">
            <v>-19202130.460000001</v>
          </cell>
          <cell r="I203">
            <v>2006</v>
          </cell>
          <cell r="J203">
            <v>0</v>
          </cell>
          <cell r="K203" t="str">
            <v>Balance Sheet</v>
          </cell>
          <cell r="L203" t="str">
            <v>Assets</v>
          </cell>
          <cell r="M203" t="str">
            <v>1 - Assets-03 Common Stock</v>
          </cell>
          <cell r="N203" t="str">
            <v>A02.2</v>
          </cell>
          <cell r="O203" t="str">
            <v>Common Stock</v>
          </cell>
          <cell r="P203" t="str">
            <v>A02.2</v>
          </cell>
          <cell r="Q203" t="str">
            <v>Common Stock</v>
          </cell>
          <cell r="R203" t="str">
            <v>Health</v>
          </cell>
          <cell r="S203" t="str">
            <v>Dental (excl. FCW)</v>
          </cell>
          <cell r="T203" t="e">
            <v>#N/A</v>
          </cell>
          <cell r="U203" t="str">
            <v>GAAP</v>
          </cell>
          <cell r="V203" t="str">
            <v>C.Orros</v>
          </cell>
          <cell r="W203" t="str">
            <v>First Commonwealth of ILL, Inc</v>
          </cell>
          <cell r="X203" t="str">
            <v>First Commonwealth Inc.</v>
          </cell>
          <cell r="Y203" t="str">
            <v>Investment in Subs</v>
          </cell>
          <cell r="Z203" t="str">
            <v>01-Assets</v>
          </cell>
          <cell r="AA203" t="str">
            <v>A00</v>
          </cell>
        </row>
        <row r="204">
          <cell r="A204" t="str">
            <v>96123</v>
          </cell>
          <cell r="B204" t="str">
            <v>1165000</v>
          </cell>
          <cell r="C204" t="str">
            <v>Common stock-consolid subs NC</v>
          </cell>
          <cell r="D204" t="str">
            <v>63001</v>
          </cell>
          <cell r="F204" t="str">
            <v>96360</v>
          </cell>
          <cell r="G204" t="str">
            <v>S</v>
          </cell>
          <cell r="H204">
            <v>-19202130.460000001</v>
          </cell>
          <cell r="I204">
            <v>2006</v>
          </cell>
          <cell r="J204">
            <v>0</v>
          </cell>
          <cell r="K204" t="str">
            <v>Balance Sheet</v>
          </cell>
          <cell r="L204" t="str">
            <v>Assets</v>
          </cell>
          <cell r="M204" t="str">
            <v>1 - Assets-03 Common Stock</v>
          </cell>
          <cell r="N204" t="str">
            <v>A02.2</v>
          </cell>
          <cell r="O204" t="str">
            <v>Common Stock</v>
          </cell>
          <cell r="P204" t="str">
            <v>A02.2</v>
          </cell>
          <cell r="Q204" t="str">
            <v>Common Stock</v>
          </cell>
          <cell r="R204" t="str">
            <v>Health</v>
          </cell>
          <cell r="S204" t="str">
            <v>Dental (excl. FCW)</v>
          </cell>
          <cell r="T204" t="e">
            <v>#N/A</v>
          </cell>
          <cell r="U204" t="str">
            <v>STAT</v>
          </cell>
          <cell r="V204" t="str">
            <v>C.Orros</v>
          </cell>
          <cell r="W204" t="str">
            <v>First Commonwealth of ILL, Inc</v>
          </cell>
          <cell r="X204" t="str">
            <v>First Commonwealth Inc.</v>
          </cell>
          <cell r="Y204" t="str">
            <v>Investment in Subs</v>
          </cell>
          <cell r="Z204" t="str">
            <v>01-Assets</v>
          </cell>
          <cell r="AA204" t="str">
            <v>A00</v>
          </cell>
        </row>
        <row r="205">
          <cell r="A205" t="str">
            <v>96123</v>
          </cell>
          <cell r="B205" t="str">
            <v>1165000</v>
          </cell>
          <cell r="C205" t="str">
            <v>Common stock-consolid subs NC</v>
          </cell>
          <cell r="D205" t="str">
            <v>63001</v>
          </cell>
          <cell r="F205" t="str">
            <v>96365</v>
          </cell>
          <cell r="G205" t="str">
            <v>G</v>
          </cell>
          <cell r="H205">
            <v>237668.75</v>
          </cell>
          <cell r="I205">
            <v>2006</v>
          </cell>
          <cell r="J205">
            <v>0</v>
          </cell>
          <cell r="K205" t="str">
            <v>Balance Sheet</v>
          </cell>
          <cell r="L205" t="str">
            <v>Assets</v>
          </cell>
          <cell r="M205" t="str">
            <v>1 - Assets-03 Common Stock</v>
          </cell>
          <cell r="N205" t="str">
            <v>A02.2</v>
          </cell>
          <cell r="O205" t="str">
            <v>Common Stock</v>
          </cell>
          <cell r="P205" t="str">
            <v>A02.2</v>
          </cell>
          <cell r="Q205" t="str">
            <v>Common Stock</v>
          </cell>
          <cell r="R205" t="str">
            <v>Health</v>
          </cell>
          <cell r="S205" t="str">
            <v>Dental (excl. FCW)</v>
          </cell>
          <cell r="T205" t="e">
            <v>#N/A</v>
          </cell>
          <cell r="U205" t="str">
            <v>GAAP</v>
          </cell>
          <cell r="V205" t="str">
            <v>C.Orros</v>
          </cell>
          <cell r="W205" t="str">
            <v>First Commonwealth HSC</v>
          </cell>
          <cell r="X205" t="str">
            <v>First Commonwealth Inc.</v>
          </cell>
          <cell r="Y205" t="str">
            <v>Investment in Subs</v>
          </cell>
          <cell r="Z205" t="str">
            <v>01-Assets</v>
          </cell>
          <cell r="AA205" t="str">
            <v>A00</v>
          </cell>
        </row>
        <row r="206">
          <cell r="A206" t="str">
            <v>96123</v>
          </cell>
          <cell r="B206" t="str">
            <v>1165000</v>
          </cell>
          <cell r="C206" t="str">
            <v>Common stock-consolid subs NC</v>
          </cell>
          <cell r="D206" t="str">
            <v>63001</v>
          </cell>
          <cell r="F206" t="str">
            <v>96365</v>
          </cell>
          <cell r="G206" t="str">
            <v>S</v>
          </cell>
          <cell r="H206">
            <v>237668.75</v>
          </cell>
          <cell r="I206">
            <v>2006</v>
          </cell>
          <cell r="J206">
            <v>0</v>
          </cell>
          <cell r="K206" t="str">
            <v>Balance Sheet</v>
          </cell>
          <cell r="L206" t="str">
            <v>Assets</v>
          </cell>
          <cell r="M206" t="str">
            <v>1 - Assets-03 Common Stock</v>
          </cell>
          <cell r="N206" t="str">
            <v>A02.2</v>
          </cell>
          <cell r="O206" t="str">
            <v>Common Stock</v>
          </cell>
          <cell r="P206" t="str">
            <v>A02.2</v>
          </cell>
          <cell r="Q206" t="str">
            <v>Common Stock</v>
          </cell>
          <cell r="R206" t="str">
            <v>Health</v>
          </cell>
          <cell r="S206" t="str">
            <v>Dental (excl. FCW)</v>
          </cell>
          <cell r="T206" t="e">
            <v>#N/A</v>
          </cell>
          <cell r="U206" t="str">
            <v>STAT</v>
          </cell>
          <cell r="V206" t="str">
            <v>C.Orros</v>
          </cell>
          <cell r="W206" t="str">
            <v>First Commonwealth HSC</v>
          </cell>
          <cell r="X206" t="str">
            <v>First Commonwealth Inc.</v>
          </cell>
          <cell r="Y206" t="str">
            <v>Investment in Subs</v>
          </cell>
          <cell r="Z206" t="str">
            <v>01-Assets</v>
          </cell>
          <cell r="AA206" t="str">
            <v>A00</v>
          </cell>
        </row>
        <row r="207">
          <cell r="A207" t="str">
            <v>96123</v>
          </cell>
          <cell r="B207" t="str">
            <v>1165000</v>
          </cell>
          <cell r="C207" t="str">
            <v>Common stock-consolid subs NC</v>
          </cell>
          <cell r="D207" t="str">
            <v>63001</v>
          </cell>
          <cell r="F207" t="str">
            <v>96370</v>
          </cell>
          <cell r="G207" t="str">
            <v>G</v>
          </cell>
          <cell r="H207">
            <v>-143425.51999999999</v>
          </cell>
          <cell r="I207">
            <v>2006</v>
          </cell>
          <cell r="J207">
            <v>0</v>
          </cell>
          <cell r="K207" t="str">
            <v>Balance Sheet</v>
          </cell>
          <cell r="L207" t="str">
            <v>Assets</v>
          </cell>
          <cell r="M207" t="str">
            <v>1 - Assets-03 Common Stock</v>
          </cell>
          <cell r="N207" t="str">
            <v>A02.2</v>
          </cell>
          <cell r="O207" t="str">
            <v>Common Stock</v>
          </cell>
          <cell r="P207" t="str">
            <v>A02.2</v>
          </cell>
          <cell r="Q207" t="str">
            <v>Common Stock</v>
          </cell>
          <cell r="R207" t="str">
            <v>Health</v>
          </cell>
          <cell r="S207" t="str">
            <v>Dental (excl. FCW)</v>
          </cell>
          <cell r="T207" t="e">
            <v>#N/A</v>
          </cell>
          <cell r="U207" t="str">
            <v>GAAP</v>
          </cell>
          <cell r="V207" t="str">
            <v>C.Orros</v>
          </cell>
          <cell r="W207" t="str">
            <v>First Commonwealth Reins. Co.</v>
          </cell>
          <cell r="X207" t="str">
            <v>First Commonwealth Inc.</v>
          </cell>
          <cell r="Y207" t="str">
            <v>Investment in Subs</v>
          </cell>
          <cell r="Z207" t="str">
            <v>01-Assets</v>
          </cell>
          <cell r="AA207" t="str">
            <v>A00</v>
          </cell>
        </row>
        <row r="208">
          <cell r="A208" t="str">
            <v>96123</v>
          </cell>
          <cell r="B208" t="str">
            <v>1165000</v>
          </cell>
          <cell r="C208" t="str">
            <v>Common stock-consolid subs NC</v>
          </cell>
          <cell r="D208" t="str">
            <v>63001</v>
          </cell>
          <cell r="F208" t="str">
            <v>96370</v>
          </cell>
          <cell r="G208" t="str">
            <v>S</v>
          </cell>
          <cell r="H208">
            <v>-143425.51999999999</v>
          </cell>
          <cell r="I208">
            <v>2006</v>
          </cell>
          <cell r="J208">
            <v>0</v>
          </cell>
          <cell r="K208" t="str">
            <v>Balance Sheet</v>
          </cell>
          <cell r="L208" t="str">
            <v>Assets</v>
          </cell>
          <cell r="M208" t="str">
            <v>1 - Assets-03 Common Stock</v>
          </cell>
          <cell r="N208" t="str">
            <v>A02.2</v>
          </cell>
          <cell r="O208" t="str">
            <v>Common Stock</v>
          </cell>
          <cell r="P208" t="str">
            <v>A02.2</v>
          </cell>
          <cell r="Q208" t="str">
            <v>Common Stock</v>
          </cell>
          <cell r="R208" t="str">
            <v>Health</v>
          </cell>
          <cell r="S208" t="str">
            <v>Dental (excl. FCW)</v>
          </cell>
          <cell r="T208" t="e">
            <v>#N/A</v>
          </cell>
          <cell r="U208" t="str">
            <v>STAT</v>
          </cell>
          <cell r="V208" t="str">
            <v>C.Orros</v>
          </cell>
          <cell r="W208" t="str">
            <v>First Commonwealth Reins. Co.</v>
          </cell>
          <cell r="X208" t="str">
            <v>First Commonwealth Inc.</v>
          </cell>
          <cell r="Y208" t="str">
            <v>Investment in Subs</v>
          </cell>
          <cell r="Z208" t="str">
            <v>01-Assets</v>
          </cell>
          <cell r="AA208" t="str">
            <v>A00</v>
          </cell>
        </row>
        <row r="209">
          <cell r="A209" t="str">
            <v>96123</v>
          </cell>
          <cell r="B209" t="str">
            <v>1165000</v>
          </cell>
          <cell r="C209" t="str">
            <v>Common stock-consolid subs NC</v>
          </cell>
          <cell r="D209" t="str">
            <v>63001</v>
          </cell>
          <cell r="F209" t="str">
            <v>96426</v>
          </cell>
          <cell r="G209" t="str">
            <v>G</v>
          </cell>
          <cell r="H209">
            <v>420618.35</v>
          </cell>
          <cell r="I209">
            <v>2006</v>
          </cell>
          <cell r="J209">
            <v>0</v>
          </cell>
          <cell r="K209" t="str">
            <v>Balance Sheet</v>
          </cell>
          <cell r="L209" t="str">
            <v>Assets</v>
          </cell>
          <cell r="M209" t="str">
            <v>1 - Assets-03 Common Stock</v>
          </cell>
          <cell r="N209" t="str">
            <v>A02.2</v>
          </cell>
          <cell r="O209" t="str">
            <v>Common Stock</v>
          </cell>
          <cell r="P209" t="str">
            <v>A02.2</v>
          </cell>
          <cell r="Q209" t="str">
            <v>Common Stock</v>
          </cell>
          <cell r="R209" t="str">
            <v>Health</v>
          </cell>
          <cell r="S209" t="str">
            <v>Dental (excl. FCW)</v>
          </cell>
          <cell r="T209" t="e">
            <v>#N/A</v>
          </cell>
          <cell r="U209" t="str">
            <v>GAAP</v>
          </cell>
          <cell r="V209" t="str">
            <v>C.Orros</v>
          </cell>
          <cell r="W209" t="str">
            <v>First Commonwealth of MO, Inc</v>
          </cell>
          <cell r="X209" t="str">
            <v>First Commonwealth Inc.</v>
          </cell>
          <cell r="Y209" t="str">
            <v>Investment in Subs</v>
          </cell>
          <cell r="Z209" t="str">
            <v>01-Assets</v>
          </cell>
          <cell r="AA209" t="str">
            <v>A00</v>
          </cell>
        </row>
        <row r="210">
          <cell r="A210" t="str">
            <v>96123</v>
          </cell>
          <cell r="B210" t="str">
            <v>1165000</v>
          </cell>
          <cell r="C210" t="str">
            <v>Common stock-consolid subs NC</v>
          </cell>
          <cell r="D210" t="str">
            <v>63001</v>
          </cell>
          <cell r="F210" t="str">
            <v>96426</v>
          </cell>
          <cell r="G210" t="str">
            <v>S</v>
          </cell>
          <cell r="H210">
            <v>424447.7</v>
          </cell>
          <cell r="I210">
            <v>2006</v>
          </cell>
          <cell r="J210">
            <v>0</v>
          </cell>
          <cell r="K210" t="str">
            <v>Balance Sheet</v>
          </cell>
          <cell r="L210" t="str">
            <v>Assets</v>
          </cell>
          <cell r="M210" t="str">
            <v>1 - Assets-03 Common Stock</v>
          </cell>
          <cell r="N210" t="str">
            <v>A02.2</v>
          </cell>
          <cell r="O210" t="str">
            <v>Common Stock</v>
          </cell>
          <cell r="P210" t="str">
            <v>A02.2</v>
          </cell>
          <cell r="Q210" t="str">
            <v>Common Stock</v>
          </cell>
          <cell r="R210" t="str">
            <v>Health</v>
          </cell>
          <cell r="S210" t="str">
            <v>Dental (excl. FCW)</v>
          </cell>
          <cell r="T210" t="e">
            <v>#N/A</v>
          </cell>
          <cell r="U210" t="str">
            <v>STAT</v>
          </cell>
          <cell r="V210" t="str">
            <v>C.Orros</v>
          </cell>
          <cell r="W210" t="str">
            <v>First Commonwealth of MO, Inc</v>
          </cell>
          <cell r="X210" t="str">
            <v>First Commonwealth Inc.</v>
          </cell>
          <cell r="Y210" t="str">
            <v>Investment in Subs</v>
          </cell>
          <cell r="Z210" t="str">
            <v>01-Assets</v>
          </cell>
          <cell r="AA210" t="str">
            <v>A00</v>
          </cell>
        </row>
        <row r="211">
          <cell r="A211" t="str">
            <v>96123</v>
          </cell>
          <cell r="B211" t="str">
            <v>1165000</v>
          </cell>
          <cell r="C211" t="str">
            <v>Common stock-consolid subs NC</v>
          </cell>
          <cell r="D211" t="str">
            <v>63001</v>
          </cell>
          <cell r="F211" t="str">
            <v>96514</v>
          </cell>
          <cell r="G211" t="str">
            <v>G</v>
          </cell>
          <cell r="H211">
            <v>815668.4</v>
          </cell>
          <cell r="I211">
            <v>2006</v>
          </cell>
          <cell r="J211">
            <v>0</v>
          </cell>
          <cell r="K211" t="str">
            <v>Balance Sheet</v>
          </cell>
          <cell r="L211" t="str">
            <v>Assets</v>
          </cell>
          <cell r="M211" t="str">
            <v>1 - Assets-03 Common Stock</v>
          </cell>
          <cell r="N211" t="str">
            <v>A02.2</v>
          </cell>
          <cell r="O211" t="str">
            <v>Common Stock</v>
          </cell>
          <cell r="P211" t="str">
            <v>A02.2</v>
          </cell>
          <cell r="Q211" t="str">
            <v>Common Stock</v>
          </cell>
          <cell r="R211" t="str">
            <v>Health</v>
          </cell>
          <cell r="S211" t="str">
            <v>Dental (excl. FCW)</v>
          </cell>
          <cell r="T211" t="e">
            <v>#N/A</v>
          </cell>
          <cell r="U211" t="str">
            <v>GAAP</v>
          </cell>
          <cell r="V211" t="str">
            <v>C.Orros</v>
          </cell>
          <cell r="W211" t="str">
            <v>First Commonwealth Ins. Co.</v>
          </cell>
          <cell r="X211" t="str">
            <v>First Commonwealth Inc.</v>
          </cell>
          <cell r="Y211" t="str">
            <v>Investment in Subs</v>
          </cell>
          <cell r="Z211" t="str">
            <v>01-Assets</v>
          </cell>
          <cell r="AA211" t="str">
            <v>A00</v>
          </cell>
        </row>
        <row r="212">
          <cell r="A212" t="str">
            <v>96123</v>
          </cell>
          <cell r="B212" t="str">
            <v>1165000</v>
          </cell>
          <cell r="C212" t="str">
            <v>Common stock-consolid subs NC</v>
          </cell>
          <cell r="D212" t="str">
            <v>63001</v>
          </cell>
          <cell r="F212" t="str">
            <v>96514</v>
          </cell>
          <cell r="G212" t="str">
            <v>S</v>
          </cell>
          <cell r="H212">
            <v>919106.66</v>
          </cell>
          <cell r="I212">
            <v>2006</v>
          </cell>
          <cell r="J212">
            <v>0</v>
          </cell>
          <cell r="K212" t="str">
            <v>Balance Sheet</v>
          </cell>
          <cell r="L212" t="str">
            <v>Assets</v>
          </cell>
          <cell r="M212" t="str">
            <v>1 - Assets-03 Common Stock</v>
          </cell>
          <cell r="N212" t="str">
            <v>A02.2</v>
          </cell>
          <cell r="O212" t="str">
            <v>Common Stock</v>
          </cell>
          <cell r="P212" t="str">
            <v>A02.2</v>
          </cell>
          <cell r="Q212" t="str">
            <v>Common Stock</v>
          </cell>
          <cell r="R212" t="str">
            <v>Health</v>
          </cell>
          <cell r="S212" t="str">
            <v>Dental (excl. FCW)</v>
          </cell>
          <cell r="T212" t="e">
            <v>#N/A</v>
          </cell>
          <cell r="U212" t="str">
            <v>STAT</v>
          </cell>
          <cell r="V212" t="str">
            <v>C.Orros</v>
          </cell>
          <cell r="W212" t="str">
            <v>First Commonwealth Ins. Co.</v>
          </cell>
          <cell r="X212" t="str">
            <v>First Commonwealth Inc.</v>
          </cell>
          <cell r="Y212" t="str">
            <v>Investment in Subs</v>
          </cell>
          <cell r="Z212" t="str">
            <v>01-Assets</v>
          </cell>
          <cell r="AA212" t="str">
            <v>A00</v>
          </cell>
        </row>
        <row r="213">
          <cell r="A213" t="str">
            <v>96123</v>
          </cell>
          <cell r="B213" t="str">
            <v>1165000</v>
          </cell>
          <cell r="C213" t="str">
            <v>Common stock-consolid subs NC</v>
          </cell>
          <cell r="D213" t="str">
            <v>63200</v>
          </cell>
          <cell r="F213" t="str">
            <v>96124</v>
          </cell>
          <cell r="G213" t="str">
            <v>C</v>
          </cell>
          <cell r="H213">
            <v>0</v>
          </cell>
          <cell r="I213">
            <v>2006</v>
          </cell>
          <cell r="J213">
            <v>0</v>
          </cell>
          <cell r="K213" t="str">
            <v>Balance Sheet</v>
          </cell>
          <cell r="L213" t="str">
            <v>Assets</v>
          </cell>
          <cell r="M213" t="str">
            <v>1 - Assets-03 Common Stock</v>
          </cell>
          <cell r="N213" t="str">
            <v>A02.2</v>
          </cell>
          <cell r="O213" t="str">
            <v>Common Stock</v>
          </cell>
          <cell r="P213" t="str">
            <v>A02.2</v>
          </cell>
          <cell r="Q213" t="str">
            <v>Common Stock</v>
          </cell>
          <cell r="R213" t="str">
            <v>Health</v>
          </cell>
          <cell r="S213" t="str">
            <v>First Commonwealth</v>
          </cell>
          <cell r="T213" t="e">
            <v>#N/A</v>
          </cell>
          <cell r="U213" t="str">
            <v>CORE</v>
          </cell>
          <cell r="V213" t="str">
            <v>C.Orros</v>
          </cell>
          <cell r="W213" t="str">
            <v>Smilege Dental Service, Inc</v>
          </cell>
          <cell r="X213" t="str">
            <v>First Commonwealth Inc.</v>
          </cell>
          <cell r="Y213" t="str">
            <v>Investment in Subs</v>
          </cell>
          <cell r="Z213" t="str">
            <v>01-Assets</v>
          </cell>
          <cell r="AA213" t="str">
            <v>A00</v>
          </cell>
        </row>
        <row r="214">
          <cell r="A214" t="str">
            <v>96123</v>
          </cell>
          <cell r="B214" t="str">
            <v>1165000</v>
          </cell>
          <cell r="C214" t="str">
            <v>Common stock-consolid subs NC</v>
          </cell>
          <cell r="D214" t="str">
            <v>63200</v>
          </cell>
          <cell r="F214" t="str">
            <v>96215</v>
          </cell>
          <cell r="G214" t="str">
            <v>C</v>
          </cell>
          <cell r="H214">
            <v>2787987.78</v>
          </cell>
          <cell r="I214">
            <v>2006</v>
          </cell>
          <cell r="J214">
            <v>0</v>
          </cell>
          <cell r="K214" t="str">
            <v>Balance Sheet</v>
          </cell>
          <cell r="L214" t="str">
            <v>Assets</v>
          </cell>
          <cell r="M214" t="str">
            <v>1 - Assets-03 Common Stock</v>
          </cell>
          <cell r="N214" t="str">
            <v>A02.2</v>
          </cell>
          <cell r="O214" t="str">
            <v>Common Stock</v>
          </cell>
          <cell r="P214" t="str">
            <v>A02.2</v>
          </cell>
          <cell r="Q214" t="str">
            <v>Common Stock</v>
          </cell>
          <cell r="R214" t="str">
            <v>Health</v>
          </cell>
          <cell r="S214" t="str">
            <v>First Commonwealth</v>
          </cell>
          <cell r="T214" t="e">
            <v>#N/A</v>
          </cell>
          <cell r="U214" t="str">
            <v>CORE</v>
          </cell>
          <cell r="V214" t="str">
            <v>C.Orros</v>
          </cell>
          <cell r="W214" t="str">
            <v>First Commonwealth LHSC (IN)</v>
          </cell>
          <cell r="X214" t="str">
            <v>First Commonwealth Inc.</v>
          </cell>
          <cell r="Y214" t="str">
            <v>Investment in Subs</v>
          </cell>
          <cell r="Z214" t="str">
            <v>01-Assets</v>
          </cell>
          <cell r="AA214" t="str">
            <v>A00</v>
          </cell>
        </row>
        <row r="215">
          <cell r="A215" t="str">
            <v>96123</v>
          </cell>
          <cell r="B215" t="str">
            <v>1165000</v>
          </cell>
          <cell r="C215" t="str">
            <v>Common stock-consolid subs NC</v>
          </cell>
          <cell r="D215" t="str">
            <v>63200</v>
          </cell>
          <cell r="F215" t="str">
            <v>96340</v>
          </cell>
          <cell r="G215" t="str">
            <v>C</v>
          </cell>
          <cell r="H215">
            <v>18167.349999999999</v>
          </cell>
          <cell r="I215">
            <v>2006</v>
          </cell>
          <cell r="J215">
            <v>0</v>
          </cell>
          <cell r="K215" t="str">
            <v>Balance Sheet</v>
          </cell>
          <cell r="L215" t="str">
            <v>Assets</v>
          </cell>
          <cell r="M215" t="str">
            <v>1 - Assets-03 Common Stock</v>
          </cell>
          <cell r="N215" t="str">
            <v>A02.2</v>
          </cell>
          <cell r="O215" t="str">
            <v>Common Stock</v>
          </cell>
          <cell r="P215" t="str">
            <v>A02.2</v>
          </cell>
          <cell r="Q215" t="str">
            <v>Common Stock</v>
          </cell>
          <cell r="R215" t="str">
            <v>Health</v>
          </cell>
          <cell r="S215" t="str">
            <v>First Commonwealth</v>
          </cell>
          <cell r="T215" t="e">
            <v>#N/A</v>
          </cell>
          <cell r="U215" t="str">
            <v>CORE</v>
          </cell>
          <cell r="V215" t="str">
            <v>C.Orros</v>
          </cell>
          <cell r="W215" t="str">
            <v>First Commonwealth LHSC of MI</v>
          </cell>
          <cell r="X215" t="str">
            <v>First Commonwealth Inc.</v>
          </cell>
          <cell r="Y215" t="str">
            <v>Investment in Subs</v>
          </cell>
          <cell r="Z215" t="str">
            <v>01-Assets</v>
          </cell>
          <cell r="AA215" t="str">
            <v>A00</v>
          </cell>
        </row>
        <row r="216">
          <cell r="A216" t="str">
            <v>96123</v>
          </cell>
          <cell r="B216" t="str">
            <v>1165000</v>
          </cell>
          <cell r="C216" t="str">
            <v>Common stock-consolid subs NC</v>
          </cell>
          <cell r="D216" t="str">
            <v>63200</v>
          </cell>
          <cell r="F216" t="str">
            <v>96350</v>
          </cell>
          <cell r="G216" t="str">
            <v>C</v>
          </cell>
          <cell r="H216">
            <v>3663042.84</v>
          </cell>
          <cell r="I216">
            <v>2006</v>
          </cell>
          <cell r="J216">
            <v>0</v>
          </cell>
          <cell r="K216" t="str">
            <v>Balance Sheet</v>
          </cell>
          <cell r="L216" t="str">
            <v>Assets</v>
          </cell>
          <cell r="M216" t="str">
            <v>1 - Assets-03 Common Stock</v>
          </cell>
          <cell r="N216" t="str">
            <v>A02.2</v>
          </cell>
          <cell r="O216" t="str">
            <v>Common Stock</v>
          </cell>
          <cell r="P216" t="str">
            <v>A02.2</v>
          </cell>
          <cell r="Q216" t="str">
            <v>Common Stock</v>
          </cell>
          <cell r="R216" t="str">
            <v>Health</v>
          </cell>
          <cell r="S216" t="str">
            <v>First Commonwealth</v>
          </cell>
          <cell r="T216" t="e">
            <v>#N/A</v>
          </cell>
          <cell r="U216" t="str">
            <v>CORE</v>
          </cell>
          <cell r="V216" t="str">
            <v>C.Orros</v>
          </cell>
          <cell r="W216" t="str">
            <v>First Commonwealth LHSC (WI)</v>
          </cell>
          <cell r="X216" t="str">
            <v>First Commonwealth Inc.</v>
          </cell>
          <cell r="Y216" t="str">
            <v>Investment in Subs</v>
          </cell>
          <cell r="Z216" t="str">
            <v>01-Assets</v>
          </cell>
          <cell r="AA216" t="str">
            <v>A00</v>
          </cell>
        </row>
        <row r="217">
          <cell r="A217" t="str">
            <v>96123</v>
          </cell>
          <cell r="B217" t="str">
            <v>1165000</v>
          </cell>
          <cell r="C217" t="str">
            <v>Common stock-consolid subs NC</v>
          </cell>
          <cell r="D217" t="str">
            <v>63200</v>
          </cell>
          <cell r="F217" t="str">
            <v>96360</v>
          </cell>
          <cell r="G217" t="str">
            <v>C</v>
          </cell>
          <cell r="H217">
            <v>23510123.219999999</v>
          </cell>
          <cell r="I217">
            <v>2006</v>
          </cell>
          <cell r="J217">
            <v>0</v>
          </cell>
          <cell r="K217" t="str">
            <v>Balance Sheet</v>
          </cell>
          <cell r="L217" t="str">
            <v>Assets</v>
          </cell>
          <cell r="M217" t="str">
            <v>1 - Assets-03 Common Stock</v>
          </cell>
          <cell r="N217" t="str">
            <v>A02.2</v>
          </cell>
          <cell r="O217" t="str">
            <v>Common Stock</v>
          </cell>
          <cell r="P217" t="str">
            <v>A02.2</v>
          </cell>
          <cell r="Q217" t="str">
            <v>Common Stock</v>
          </cell>
          <cell r="R217" t="str">
            <v>Health</v>
          </cell>
          <cell r="S217" t="str">
            <v>First Commonwealth</v>
          </cell>
          <cell r="T217" t="e">
            <v>#N/A</v>
          </cell>
          <cell r="U217" t="str">
            <v>CORE</v>
          </cell>
          <cell r="V217" t="str">
            <v>C.Orros</v>
          </cell>
          <cell r="W217" t="str">
            <v>First Commonwealth of ILL, Inc</v>
          </cell>
          <cell r="X217" t="str">
            <v>First Commonwealth Inc.</v>
          </cell>
          <cell r="Y217" t="str">
            <v>Investment in Subs</v>
          </cell>
          <cell r="Z217" t="str">
            <v>01-Assets</v>
          </cell>
          <cell r="AA217" t="str">
            <v>A00</v>
          </cell>
        </row>
        <row r="218">
          <cell r="A218" t="str">
            <v>96123</v>
          </cell>
          <cell r="B218" t="str">
            <v>1165000</v>
          </cell>
          <cell r="C218" t="str">
            <v>Common stock-consolid subs NC</v>
          </cell>
          <cell r="D218" t="str">
            <v>63200</v>
          </cell>
          <cell r="F218" t="str">
            <v>96365</v>
          </cell>
          <cell r="G218" t="str">
            <v>C</v>
          </cell>
          <cell r="H218">
            <v>271492.95</v>
          </cell>
          <cell r="I218">
            <v>2006</v>
          </cell>
          <cell r="J218">
            <v>0</v>
          </cell>
          <cell r="K218" t="str">
            <v>Balance Sheet</v>
          </cell>
          <cell r="L218" t="str">
            <v>Assets</v>
          </cell>
          <cell r="M218" t="str">
            <v>1 - Assets-03 Common Stock</v>
          </cell>
          <cell r="N218" t="str">
            <v>A02.2</v>
          </cell>
          <cell r="O218" t="str">
            <v>Common Stock</v>
          </cell>
          <cell r="P218" t="str">
            <v>A02.2</v>
          </cell>
          <cell r="Q218" t="str">
            <v>Common Stock</v>
          </cell>
          <cell r="R218" t="str">
            <v>Health</v>
          </cell>
          <cell r="S218" t="str">
            <v>First Commonwealth</v>
          </cell>
          <cell r="T218" t="e">
            <v>#N/A</v>
          </cell>
          <cell r="U218" t="str">
            <v>CORE</v>
          </cell>
          <cell r="V218" t="str">
            <v>C.Orros</v>
          </cell>
          <cell r="W218" t="str">
            <v>First Commonwealth HSC</v>
          </cell>
          <cell r="X218" t="str">
            <v>First Commonwealth Inc.</v>
          </cell>
          <cell r="Y218" t="str">
            <v>Investment in Subs</v>
          </cell>
          <cell r="Z218" t="str">
            <v>01-Assets</v>
          </cell>
          <cell r="AA218" t="str">
            <v>A00</v>
          </cell>
        </row>
        <row r="219">
          <cell r="A219" t="str">
            <v>96123</v>
          </cell>
          <cell r="B219" t="str">
            <v>1165000</v>
          </cell>
          <cell r="C219" t="str">
            <v>Common stock-consolid subs NC</v>
          </cell>
          <cell r="D219" t="str">
            <v>63200</v>
          </cell>
          <cell r="F219" t="str">
            <v>96370</v>
          </cell>
          <cell r="G219" t="str">
            <v>C</v>
          </cell>
          <cell r="H219">
            <v>3634866.1</v>
          </cell>
          <cell r="I219">
            <v>2006</v>
          </cell>
          <cell r="J219">
            <v>0</v>
          </cell>
          <cell r="K219" t="str">
            <v>Balance Sheet</v>
          </cell>
          <cell r="L219" t="str">
            <v>Assets</v>
          </cell>
          <cell r="M219" t="str">
            <v>1 - Assets-03 Common Stock</v>
          </cell>
          <cell r="N219" t="str">
            <v>A02.2</v>
          </cell>
          <cell r="O219" t="str">
            <v>Common Stock</v>
          </cell>
          <cell r="P219" t="str">
            <v>A02.2</v>
          </cell>
          <cell r="Q219" t="str">
            <v>Common Stock</v>
          </cell>
          <cell r="R219" t="str">
            <v>Health</v>
          </cell>
          <cell r="S219" t="str">
            <v>First Commonwealth</v>
          </cell>
          <cell r="T219" t="e">
            <v>#N/A</v>
          </cell>
          <cell r="U219" t="str">
            <v>CORE</v>
          </cell>
          <cell r="V219" t="str">
            <v>C.Orros</v>
          </cell>
          <cell r="W219" t="str">
            <v>First Commonwealth Reins. Co.</v>
          </cell>
          <cell r="X219" t="str">
            <v>First Commonwealth Inc.</v>
          </cell>
          <cell r="Y219" t="str">
            <v>Investment in Subs</v>
          </cell>
          <cell r="Z219" t="str">
            <v>01-Assets</v>
          </cell>
          <cell r="AA219" t="str">
            <v>A00</v>
          </cell>
        </row>
        <row r="220">
          <cell r="A220" t="str">
            <v>96123</v>
          </cell>
          <cell r="B220" t="str">
            <v>1165000</v>
          </cell>
          <cell r="C220" t="str">
            <v>Common stock-consolid subs NC</v>
          </cell>
          <cell r="D220" t="str">
            <v>63200</v>
          </cell>
          <cell r="F220" t="str">
            <v>96426</v>
          </cell>
          <cell r="G220" t="str">
            <v>C</v>
          </cell>
          <cell r="H220">
            <v>-2486784.12</v>
          </cell>
          <cell r="I220">
            <v>2006</v>
          </cell>
          <cell r="J220">
            <v>0</v>
          </cell>
          <cell r="K220" t="str">
            <v>Balance Sheet</v>
          </cell>
          <cell r="L220" t="str">
            <v>Assets</v>
          </cell>
          <cell r="M220" t="str">
            <v>1 - Assets-03 Common Stock</v>
          </cell>
          <cell r="N220" t="str">
            <v>A02.2</v>
          </cell>
          <cell r="O220" t="str">
            <v>Common Stock</v>
          </cell>
          <cell r="P220" t="str">
            <v>A02.2</v>
          </cell>
          <cell r="Q220" t="str">
            <v>Common Stock</v>
          </cell>
          <cell r="R220" t="str">
            <v>Health</v>
          </cell>
          <cell r="S220" t="str">
            <v>First Commonwealth</v>
          </cell>
          <cell r="T220" t="e">
            <v>#N/A</v>
          </cell>
          <cell r="U220" t="str">
            <v>CORE</v>
          </cell>
          <cell r="V220" t="str">
            <v>C.Orros</v>
          </cell>
          <cell r="W220" t="str">
            <v>First Commonwealth of MO, Inc</v>
          </cell>
          <cell r="X220" t="str">
            <v>First Commonwealth Inc.</v>
          </cell>
          <cell r="Y220" t="str">
            <v>Investment in Subs</v>
          </cell>
          <cell r="Z220" t="str">
            <v>01-Assets</v>
          </cell>
          <cell r="AA220" t="str">
            <v>A00</v>
          </cell>
        </row>
        <row r="221">
          <cell r="A221" t="str">
            <v>96123</v>
          </cell>
          <cell r="B221" t="str">
            <v>1165000</v>
          </cell>
          <cell r="C221" t="str">
            <v>Common stock-consolid subs NC</v>
          </cell>
          <cell r="D221" t="str">
            <v>63200</v>
          </cell>
          <cell r="F221" t="str">
            <v>96514</v>
          </cell>
          <cell r="G221" t="str">
            <v>C</v>
          </cell>
          <cell r="H221">
            <v>12574976.99</v>
          </cell>
          <cell r="I221">
            <v>2006</v>
          </cell>
          <cell r="J221">
            <v>0</v>
          </cell>
          <cell r="K221" t="str">
            <v>Balance Sheet</v>
          </cell>
          <cell r="L221" t="str">
            <v>Assets</v>
          </cell>
          <cell r="M221" t="str">
            <v>1 - Assets-03 Common Stock</v>
          </cell>
          <cell r="N221" t="str">
            <v>A02.2</v>
          </cell>
          <cell r="O221" t="str">
            <v>Common Stock</v>
          </cell>
          <cell r="P221" t="str">
            <v>A02.2</v>
          </cell>
          <cell r="Q221" t="str">
            <v>Common Stock</v>
          </cell>
          <cell r="R221" t="str">
            <v>Health</v>
          </cell>
          <cell r="S221" t="str">
            <v>First Commonwealth</v>
          </cell>
          <cell r="T221" t="e">
            <v>#N/A</v>
          </cell>
          <cell r="U221" t="str">
            <v>CORE</v>
          </cell>
          <cell r="V221" t="str">
            <v>C.Orros</v>
          </cell>
          <cell r="W221" t="str">
            <v>First Commonwealth Ins. Co.</v>
          </cell>
          <cell r="X221" t="str">
            <v>First Commonwealth Inc.</v>
          </cell>
          <cell r="Y221" t="str">
            <v>Investment in Subs</v>
          </cell>
          <cell r="Z221" t="str">
            <v>01-Assets</v>
          </cell>
          <cell r="AA221" t="str">
            <v>A00</v>
          </cell>
        </row>
        <row r="222">
          <cell r="A222" t="str">
            <v>96123</v>
          </cell>
          <cell r="B222" t="str">
            <v>1165000</v>
          </cell>
          <cell r="C222" t="str">
            <v>Common stock-consolid subs NC</v>
          </cell>
          <cell r="D222" t="str">
            <v>99999</v>
          </cell>
          <cell r="F222" t="str">
            <v>96215</v>
          </cell>
          <cell r="G222" t="str">
            <v>G</v>
          </cell>
          <cell r="H222">
            <v>70.77</v>
          </cell>
          <cell r="I222">
            <v>2006</v>
          </cell>
          <cell r="J222">
            <v>0</v>
          </cell>
          <cell r="K222" t="str">
            <v>Balance Sheet</v>
          </cell>
          <cell r="L222" t="str">
            <v>Assets</v>
          </cell>
          <cell r="M222" t="str">
            <v>1 - Assets-03 Common Stock</v>
          </cell>
          <cell r="N222" t="str">
            <v>A02.2</v>
          </cell>
          <cell r="O222" t="str">
            <v>Common Stock</v>
          </cell>
          <cell r="P222" t="str">
            <v>A02.2</v>
          </cell>
          <cell r="Q222" t="str">
            <v>Common Stock</v>
          </cell>
          <cell r="R222" t="str">
            <v>Health</v>
          </cell>
          <cell r="S222" t="e">
            <v>#N/A</v>
          </cell>
          <cell r="T222" t="e">
            <v>#N/A</v>
          </cell>
          <cell r="U222" t="str">
            <v>GAAP</v>
          </cell>
          <cell r="V222" t="str">
            <v>C.Orros</v>
          </cell>
          <cell r="W222" t="str">
            <v>First Commonwealth LHSC (IN)</v>
          </cell>
          <cell r="X222" t="str">
            <v>First Commonwealth Inc.</v>
          </cell>
          <cell r="Y222" t="str">
            <v>Investment in Subs</v>
          </cell>
          <cell r="Z222" t="str">
            <v>01-Assets</v>
          </cell>
          <cell r="AA222" t="str">
            <v>A00</v>
          </cell>
        </row>
        <row r="223">
          <cell r="A223" t="str">
            <v>96123</v>
          </cell>
          <cell r="B223" t="str">
            <v>1165000</v>
          </cell>
          <cell r="C223" t="str">
            <v>Common stock-consolid subs NC</v>
          </cell>
          <cell r="D223" t="str">
            <v>99999</v>
          </cell>
          <cell r="F223" t="str">
            <v>96215</v>
          </cell>
          <cell r="G223" t="str">
            <v>S</v>
          </cell>
          <cell r="H223">
            <v>70.77</v>
          </cell>
          <cell r="I223">
            <v>2006</v>
          </cell>
          <cell r="J223">
            <v>0</v>
          </cell>
          <cell r="K223" t="str">
            <v>Balance Sheet</v>
          </cell>
          <cell r="L223" t="str">
            <v>Assets</v>
          </cell>
          <cell r="M223" t="str">
            <v>1 - Assets-03 Common Stock</v>
          </cell>
          <cell r="N223" t="str">
            <v>A02.2</v>
          </cell>
          <cell r="O223" t="str">
            <v>Common Stock</v>
          </cell>
          <cell r="P223" t="str">
            <v>A02.2</v>
          </cell>
          <cell r="Q223" t="str">
            <v>Common Stock</v>
          </cell>
          <cell r="R223" t="str">
            <v>Health</v>
          </cell>
          <cell r="S223" t="e">
            <v>#N/A</v>
          </cell>
          <cell r="T223" t="e">
            <v>#N/A</v>
          </cell>
          <cell r="U223" t="str">
            <v>STAT</v>
          </cell>
          <cell r="V223" t="str">
            <v>C.Orros</v>
          </cell>
          <cell r="W223" t="str">
            <v>First Commonwealth LHSC (IN)</v>
          </cell>
          <cell r="X223" t="str">
            <v>First Commonwealth Inc.</v>
          </cell>
          <cell r="Y223" t="str">
            <v>Investment in Subs</v>
          </cell>
          <cell r="Z223" t="str">
            <v>01-Assets</v>
          </cell>
          <cell r="AA223" t="str">
            <v>A00</v>
          </cell>
        </row>
        <row r="224">
          <cell r="A224" t="str">
            <v>96123</v>
          </cell>
          <cell r="B224" t="str">
            <v>1165000</v>
          </cell>
          <cell r="C224" t="str">
            <v>Common stock-consolid subs NC</v>
          </cell>
          <cell r="D224" t="str">
            <v>99999</v>
          </cell>
          <cell r="F224" t="str">
            <v>96340</v>
          </cell>
          <cell r="G224" t="str">
            <v>G</v>
          </cell>
          <cell r="H224">
            <v>-3345.8</v>
          </cell>
          <cell r="I224">
            <v>2006</v>
          </cell>
          <cell r="J224">
            <v>0</v>
          </cell>
          <cell r="K224" t="str">
            <v>Balance Sheet</v>
          </cell>
          <cell r="L224" t="str">
            <v>Assets</v>
          </cell>
          <cell r="M224" t="str">
            <v>1 - Assets-03 Common Stock</v>
          </cell>
          <cell r="N224" t="str">
            <v>A02.2</v>
          </cell>
          <cell r="O224" t="str">
            <v>Common Stock</v>
          </cell>
          <cell r="P224" t="str">
            <v>A02.2</v>
          </cell>
          <cell r="Q224" t="str">
            <v>Common Stock</v>
          </cell>
          <cell r="R224" t="str">
            <v>Health</v>
          </cell>
          <cell r="S224" t="e">
            <v>#N/A</v>
          </cell>
          <cell r="T224" t="e">
            <v>#N/A</v>
          </cell>
          <cell r="U224" t="str">
            <v>GAAP</v>
          </cell>
          <cell r="V224" t="str">
            <v>C.Orros</v>
          </cell>
          <cell r="W224" t="str">
            <v>First Commonwealth LHSC of MI</v>
          </cell>
          <cell r="X224" t="str">
            <v>First Commonwealth Inc.</v>
          </cell>
          <cell r="Y224" t="str">
            <v>Investment in Subs</v>
          </cell>
          <cell r="Z224" t="str">
            <v>01-Assets</v>
          </cell>
          <cell r="AA224" t="str">
            <v>A00</v>
          </cell>
        </row>
        <row r="225">
          <cell r="A225" t="str">
            <v>96123</v>
          </cell>
          <cell r="B225" t="str">
            <v>1165000</v>
          </cell>
          <cell r="C225" t="str">
            <v>Common stock-consolid subs NC</v>
          </cell>
          <cell r="D225" t="str">
            <v>99999</v>
          </cell>
          <cell r="F225" t="str">
            <v>96340</v>
          </cell>
          <cell r="G225" t="str">
            <v>S</v>
          </cell>
          <cell r="H225">
            <v>-3345.8</v>
          </cell>
          <cell r="I225">
            <v>2006</v>
          </cell>
          <cell r="J225">
            <v>0</v>
          </cell>
          <cell r="K225" t="str">
            <v>Balance Sheet</v>
          </cell>
          <cell r="L225" t="str">
            <v>Assets</v>
          </cell>
          <cell r="M225" t="str">
            <v>1 - Assets-03 Common Stock</v>
          </cell>
          <cell r="N225" t="str">
            <v>A02.2</v>
          </cell>
          <cell r="O225" t="str">
            <v>Common Stock</v>
          </cell>
          <cell r="P225" t="str">
            <v>A02.2</v>
          </cell>
          <cell r="Q225" t="str">
            <v>Common Stock</v>
          </cell>
          <cell r="R225" t="str">
            <v>Health</v>
          </cell>
          <cell r="S225" t="e">
            <v>#N/A</v>
          </cell>
          <cell r="T225" t="e">
            <v>#N/A</v>
          </cell>
          <cell r="U225" t="str">
            <v>STAT</v>
          </cell>
          <cell r="V225" t="str">
            <v>C.Orros</v>
          </cell>
          <cell r="W225" t="str">
            <v>First Commonwealth LHSC of MI</v>
          </cell>
          <cell r="X225" t="str">
            <v>First Commonwealth Inc.</v>
          </cell>
          <cell r="Y225" t="str">
            <v>Investment in Subs</v>
          </cell>
          <cell r="Z225" t="str">
            <v>01-Assets</v>
          </cell>
          <cell r="AA225" t="str">
            <v>A00</v>
          </cell>
        </row>
        <row r="226">
          <cell r="A226" t="str">
            <v>96123</v>
          </cell>
          <cell r="B226" t="str">
            <v>1165000</v>
          </cell>
          <cell r="C226" t="str">
            <v>Common stock-consolid subs NC</v>
          </cell>
          <cell r="D226" t="str">
            <v>99999</v>
          </cell>
          <cell r="F226" t="str">
            <v>96350</v>
          </cell>
          <cell r="G226" t="str">
            <v>G</v>
          </cell>
          <cell r="H226">
            <v>268570.7</v>
          </cell>
          <cell r="I226">
            <v>2006</v>
          </cell>
          <cell r="J226">
            <v>0</v>
          </cell>
          <cell r="K226" t="str">
            <v>Balance Sheet</v>
          </cell>
          <cell r="L226" t="str">
            <v>Assets</v>
          </cell>
          <cell r="M226" t="str">
            <v>1 - Assets-03 Common Stock</v>
          </cell>
          <cell r="N226" t="str">
            <v>A02.2</v>
          </cell>
          <cell r="O226" t="str">
            <v>Common Stock</v>
          </cell>
          <cell r="P226" t="str">
            <v>A02.2</v>
          </cell>
          <cell r="Q226" t="str">
            <v>Common Stock</v>
          </cell>
          <cell r="R226" t="str">
            <v>Health</v>
          </cell>
          <cell r="S226" t="e">
            <v>#N/A</v>
          </cell>
          <cell r="T226" t="e">
            <v>#N/A</v>
          </cell>
          <cell r="U226" t="str">
            <v>GAAP</v>
          </cell>
          <cell r="V226" t="str">
            <v>C.Orros</v>
          </cell>
          <cell r="W226" t="str">
            <v>First Commonwealth LHSC (WI)</v>
          </cell>
          <cell r="X226" t="str">
            <v>First Commonwealth Inc.</v>
          </cell>
          <cell r="Y226" t="str">
            <v>Investment in Subs</v>
          </cell>
          <cell r="Z226" t="str">
            <v>01-Assets</v>
          </cell>
          <cell r="AA226" t="str">
            <v>A00</v>
          </cell>
        </row>
        <row r="227">
          <cell r="A227" t="str">
            <v>96123</v>
          </cell>
          <cell r="B227" t="str">
            <v>1165000</v>
          </cell>
          <cell r="C227" t="str">
            <v>Common stock-consolid subs NC</v>
          </cell>
          <cell r="D227" t="str">
            <v>99999</v>
          </cell>
          <cell r="F227" t="str">
            <v>96350</v>
          </cell>
          <cell r="G227" t="str">
            <v>S</v>
          </cell>
          <cell r="H227">
            <v>-375593.25</v>
          </cell>
          <cell r="I227">
            <v>2006</v>
          </cell>
          <cell r="J227">
            <v>0</v>
          </cell>
          <cell r="K227" t="str">
            <v>Balance Sheet</v>
          </cell>
          <cell r="L227" t="str">
            <v>Assets</v>
          </cell>
          <cell r="M227" t="str">
            <v>1 - Assets-03 Common Stock</v>
          </cell>
          <cell r="N227" t="str">
            <v>A02.2</v>
          </cell>
          <cell r="O227" t="str">
            <v>Common Stock</v>
          </cell>
          <cell r="P227" t="str">
            <v>A02.2</v>
          </cell>
          <cell r="Q227" t="str">
            <v>Common Stock</v>
          </cell>
          <cell r="R227" t="str">
            <v>Health</v>
          </cell>
          <cell r="S227" t="e">
            <v>#N/A</v>
          </cell>
          <cell r="T227" t="e">
            <v>#N/A</v>
          </cell>
          <cell r="U227" t="str">
            <v>STAT</v>
          </cell>
          <cell r="V227" t="str">
            <v>C.Orros</v>
          </cell>
          <cell r="W227" t="str">
            <v>First Commonwealth LHSC (WI)</v>
          </cell>
          <cell r="X227" t="str">
            <v>First Commonwealth Inc.</v>
          </cell>
          <cell r="Y227" t="str">
            <v>Investment in Subs</v>
          </cell>
          <cell r="Z227" t="str">
            <v>01-Assets</v>
          </cell>
          <cell r="AA227" t="str">
            <v>A00</v>
          </cell>
        </row>
        <row r="228">
          <cell r="A228" t="str">
            <v>96123</v>
          </cell>
          <cell r="B228" t="str">
            <v>1165000</v>
          </cell>
          <cell r="C228" t="str">
            <v>Common stock-consolid subs NC</v>
          </cell>
          <cell r="D228" t="str">
            <v>99999</v>
          </cell>
          <cell r="F228" t="str">
            <v>96360</v>
          </cell>
          <cell r="G228" t="str">
            <v>G</v>
          </cell>
          <cell r="H228">
            <v>2448</v>
          </cell>
          <cell r="I228">
            <v>2006</v>
          </cell>
          <cell r="J228">
            <v>0</v>
          </cell>
          <cell r="K228" t="str">
            <v>Balance Sheet</v>
          </cell>
          <cell r="L228" t="str">
            <v>Assets</v>
          </cell>
          <cell r="M228" t="str">
            <v>1 - Assets-03 Common Stock</v>
          </cell>
          <cell r="N228" t="str">
            <v>A02.2</v>
          </cell>
          <cell r="O228" t="str">
            <v>Common Stock</v>
          </cell>
          <cell r="P228" t="str">
            <v>A02.2</v>
          </cell>
          <cell r="Q228" t="str">
            <v>Common Stock</v>
          </cell>
          <cell r="R228" t="str">
            <v>Health</v>
          </cell>
          <cell r="S228" t="e">
            <v>#N/A</v>
          </cell>
          <cell r="T228" t="e">
            <v>#N/A</v>
          </cell>
          <cell r="U228" t="str">
            <v>GAAP</v>
          </cell>
          <cell r="V228" t="str">
            <v>C.Orros</v>
          </cell>
          <cell r="W228" t="str">
            <v>First Commonwealth of ILL, Inc</v>
          </cell>
          <cell r="X228" t="str">
            <v>First Commonwealth Inc.</v>
          </cell>
          <cell r="Y228" t="str">
            <v>Investment in Subs</v>
          </cell>
          <cell r="Z228" t="str">
            <v>01-Assets</v>
          </cell>
          <cell r="AA228" t="str">
            <v>A00</v>
          </cell>
        </row>
        <row r="229">
          <cell r="A229" t="str">
            <v>96123</v>
          </cell>
          <cell r="B229" t="str">
            <v>1165000</v>
          </cell>
          <cell r="C229" t="str">
            <v>Common stock-consolid subs NC</v>
          </cell>
          <cell r="D229" t="str">
            <v>99999</v>
          </cell>
          <cell r="F229" t="str">
            <v>96360</v>
          </cell>
          <cell r="G229" t="str">
            <v>S</v>
          </cell>
          <cell r="H229">
            <v>2448</v>
          </cell>
          <cell r="I229">
            <v>2006</v>
          </cell>
          <cell r="J229">
            <v>0</v>
          </cell>
          <cell r="K229" t="str">
            <v>Balance Sheet</v>
          </cell>
          <cell r="L229" t="str">
            <v>Assets</v>
          </cell>
          <cell r="M229" t="str">
            <v>1 - Assets-03 Common Stock</v>
          </cell>
          <cell r="N229" t="str">
            <v>A02.2</v>
          </cell>
          <cell r="O229" t="str">
            <v>Common Stock</v>
          </cell>
          <cell r="P229" t="str">
            <v>A02.2</v>
          </cell>
          <cell r="Q229" t="str">
            <v>Common Stock</v>
          </cell>
          <cell r="R229" t="str">
            <v>Health</v>
          </cell>
          <cell r="S229" t="e">
            <v>#N/A</v>
          </cell>
          <cell r="T229" t="e">
            <v>#N/A</v>
          </cell>
          <cell r="U229" t="str">
            <v>STAT</v>
          </cell>
          <cell r="V229" t="str">
            <v>C.Orros</v>
          </cell>
          <cell r="W229" t="str">
            <v>First Commonwealth of ILL, Inc</v>
          </cell>
          <cell r="X229" t="str">
            <v>First Commonwealth Inc.</v>
          </cell>
          <cell r="Y229" t="str">
            <v>Investment in Subs</v>
          </cell>
          <cell r="Z229" t="str">
            <v>01-Assets</v>
          </cell>
          <cell r="AA229" t="str">
            <v>A00</v>
          </cell>
        </row>
        <row r="230">
          <cell r="A230" t="str">
            <v>96123</v>
          </cell>
          <cell r="B230" t="str">
            <v>1165000</v>
          </cell>
          <cell r="C230" t="str">
            <v>Common stock-consolid subs NC</v>
          </cell>
          <cell r="D230" t="str">
            <v>99999</v>
          </cell>
          <cell r="F230" t="str">
            <v>96365</v>
          </cell>
          <cell r="G230" t="str">
            <v>G</v>
          </cell>
          <cell r="H230">
            <v>0</v>
          </cell>
          <cell r="I230">
            <v>2006</v>
          </cell>
          <cell r="J230">
            <v>0</v>
          </cell>
          <cell r="K230" t="str">
            <v>Balance Sheet</v>
          </cell>
          <cell r="L230" t="str">
            <v>Assets</v>
          </cell>
          <cell r="M230" t="str">
            <v>1 - Assets-03 Common Stock</v>
          </cell>
          <cell r="N230" t="str">
            <v>A02.2</v>
          </cell>
          <cell r="O230" t="str">
            <v>Common Stock</v>
          </cell>
          <cell r="P230" t="str">
            <v>A02.2</v>
          </cell>
          <cell r="Q230" t="str">
            <v>Common Stock</v>
          </cell>
          <cell r="R230" t="str">
            <v>Health</v>
          </cell>
          <cell r="S230" t="e">
            <v>#N/A</v>
          </cell>
          <cell r="T230" t="e">
            <v>#N/A</v>
          </cell>
          <cell r="U230" t="str">
            <v>GAAP</v>
          </cell>
          <cell r="V230" t="str">
            <v>C.Orros</v>
          </cell>
          <cell r="W230" t="str">
            <v>First Commonwealth HSC</v>
          </cell>
          <cell r="X230" t="str">
            <v>First Commonwealth Inc.</v>
          </cell>
          <cell r="Y230" t="str">
            <v>Investment in Subs</v>
          </cell>
          <cell r="Z230" t="str">
            <v>01-Assets</v>
          </cell>
          <cell r="AA230" t="str">
            <v>A00</v>
          </cell>
        </row>
        <row r="231">
          <cell r="A231" t="str">
            <v>96123</v>
          </cell>
          <cell r="B231" t="str">
            <v>1165000</v>
          </cell>
          <cell r="C231" t="str">
            <v>Common stock-consolid subs NC</v>
          </cell>
          <cell r="D231" t="str">
            <v>99999</v>
          </cell>
          <cell r="F231" t="str">
            <v>96365</v>
          </cell>
          <cell r="G231" t="str">
            <v>S</v>
          </cell>
          <cell r="H231">
            <v>0</v>
          </cell>
          <cell r="I231">
            <v>2006</v>
          </cell>
          <cell r="J231">
            <v>0</v>
          </cell>
          <cell r="K231" t="str">
            <v>Balance Sheet</v>
          </cell>
          <cell r="L231" t="str">
            <v>Assets</v>
          </cell>
          <cell r="M231" t="str">
            <v>1 - Assets-03 Common Stock</v>
          </cell>
          <cell r="N231" t="str">
            <v>A02.2</v>
          </cell>
          <cell r="O231" t="str">
            <v>Common Stock</v>
          </cell>
          <cell r="P231" t="str">
            <v>A02.2</v>
          </cell>
          <cell r="Q231" t="str">
            <v>Common Stock</v>
          </cell>
          <cell r="R231" t="str">
            <v>Health</v>
          </cell>
          <cell r="S231" t="e">
            <v>#N/A</v>
          </cell>
          <cell r="T231" t="e">
            <v>#N/A</v>
          </cell>
          <cell r="U231" t="str">
            <v>STAT</v>
          </cell>
          <cell r="V231" t="str">
            <v>C.Orros</v>
          </cell>
          <cell r="W231" t="str">
            <v>First Commonwealth HSC</v>
          </cell>
          <cell r="X231" t="str">
            <v>First Commonwealth Inc.</v>
          </cell>
          <cell r="Y231" t="str">
            <v>Investment in Subs</v>
          </cell>
          <cell r="Z231" t="str">
            <v>01-Assets</v>
          </cell>
          <cell r="AA231" t="str">
            <v>A00</v>
          </cell>
        </row>
        <row r="232">
          <cell r="A232" t="str">
            <v>96123</v>
          </cell>
          <cell r="B232" t="str">
            <v>1165000</v>
          </cell>
          <cell r="C232" t="str">
            <v>Common stock-consolid subs NC</v>
          </cell>
          <cell r="D232" t="str">
            <v>99999</v>
          </cell>
          <cell r="F232" t="str">
            <v>96370</v>
          </cell>
          <cell r="G232" t="str">
            <v>G</v>
          </cell>
          <cell r="H232">
            <v>0</v>
          </cell>
          <cell r="I232">
            <v>2006</v>
          </cell>
          <cell r="J232">
            <v>0</v>
          </cell>
          <cell r="K232" t="str">
            <v>Balance Sheet</v>
          </cell>
          <cell r="L232" t="str">
            <v>Assets</v>
          </cell>
          <cell r="M232" t="str">
            <v>1 - Assets-03 Common Stock</v>
          </cell>
          <cell r="N232" t="str">
            <v>A02.2</v>
          </cell>
          <cell r="O232" t="str">
            <v>Common Stock</v>
          </cell>
          <cell r="P232" t="str">
            <v>A02.2</v>
          </cell>
          <cell r="Q232" t="str">
            <v>Common Stock</v>
          </cell>
          <cell r="R232" t="str">
            <v>Health</v>
          </cell>
          <cell r="S232" t="e">
            <v>#N/A</v>
          </cell>
          <cell r="T232" t="e">
            <v>#N/A</v>
          </cell>
          <cell r="U232" t="str">
            <v>GAAP</v>
          </cell>
          <cell r="V232" t="str">
            <v>C.Orros</v>
          </cell>
          <cell r="W232" t="str">
            <v>First Commonwealth Reins. Co.</v>
          </cell>
          <cell r="X232" t="str">
            <v>First Commonwealth Inc.</v>
          </cell>
          <cell r="Y232" t="str">
            <v>Investment in Subs</v>
          </cell>
          <cell r="Z232" t="str">
            <v>01-Assets</v>
          </cell>
          <cell r="AA232" t="str">
            <v>A00</v>
          </cell>
        </row>
        <row r="233">
          <cell r="A233" t="str">
            <v>96123</v>
          </cell>
          <cell r="B233" t="str">
            <v>1165000</v>
          </cell>
          <cell r="C233" t="str">
            <v>Common stock-consolid subs NC</v>
          </cell>
          <cell r="D233" t="str">
            <v>99999</v>
          </cell>
          <cell r="F233" t="str">
            <v>96370</v>
          </cell>
          <cell r="G233" t="str">
            <v>S</v>
          </cell>
          <cell r="H233">
            <v>0</v>
          </cell>
          <cell r="I233">
            <v>2006</v>
          </cell>
          <cell r="J233">
            <v>0</v>
          </cell>
          <cell r="K233" t="str">
            <v>Balance Sheet</v>
          </cell>
          <cell r="L233" t="str">
            <v>Assets</v>
          </cell>
          <cell r="M233" t="str">
            <v>1 - Assets-03 Common Stock</v>
          </cell>
          <cell r="N233" t="str">
            <v>A02.2</v>
          </cell>
          <cell r="O233" t="str">
            <v>Common Stock</v>
          </cell>
          <cell r="P233" t="str">
            <v>A02.2</v>
          </cell>
          <cell r="Q233" t="str">
            <v>Common Stock</v>
          </cell>
          <cell r="R233" t="str">
            <v>Health</v>
          </cell>
          <cell r="S233" t="e">
            <v>#N/A</v>
          </cell>
          <cell r="T233" t="e">
            <v>#N/A</v>
          </cell>
          <cell r="U233" t="str">
            <v>STAT</v>
          </cell>
          <cell r="V233" t="str">
            <v>C.Orros</v>
          </cell>
          <cell r="W233" t="str">
            <v>First Commonwealth Reins. Co.</v>
          </cell>
          <cell r="X233" t="str">
            <v>First Commonwealth Inc.</v>
          </cell>
          <cell r="Y233" t="str">
            <v>Investment in Subs</v>
          </cell>
          <cell r="Z233" t="str">
            <v>01-Assets</v>
          </cell>
          <cell r="AA233" t="str">
            <v>A00</v>
          </cell>
        </row>
        <row r="234">
          <cell r="A234" t="str">
            <v>96123</v>
          </cell>
          <cell r="B234" t="str">
            <v>1165000</v>
          </cell>
          <cell r="C234" t="str">
            <v>Common stock-consolid subs NC</v>
          </cell>
          <cell r="D234" t="str">
            <v>99999</v>
          </cell>
          <cell r="F234" t="str">
            <v>96426</v>
          </cell>
          <cell r="G234" t="str">
            <v>G</v>
          </cell>
          <cell r="H234">
            <v>45.43</v>
          </cell>
          <cell r="I234">
            <v>2006</v>
          </cell>
          <cell r="J234">
            <v>0</v>
          </cell>
          <cell r="K234" t="str">
            <v>Balance Sheet</v>
          </cell>
          <cell r="L234" t="str">
            <v>Assets</v>
          </cell>
          <cell r="M234" t="str">
            <v>1 - Assets-03 Common Stock</v>
          </cell>
          <cell r="N234" t="str">
            <v>A02.2</v>
          </cell>
          <cell r="O234" t="str">
            <v>Common Stock</v>
          </cell>
          <cell r="P234" t="str">
            <v>A02.2</v>
          </cell>
          <cell r="Q234" t="str">
            <v>Common Stock</v>
          </cell>
          <cell r="R234" t="str">
            <v>Health</v>
          </cell>
          <cell r="S234" t="e">
            <v>#N/A</v>
          </cell>
          <cell r="T234" t="e">
            <v>#N/A</v>
          </cell>
          <cell r="U234" t="str">
            <v>GAAP</v>
          </cell>
          <cell r="V234" t="str">
            <v>C.Orros</v>
          </cell>
          <cell r="W234" t="str">
            <v>First Commonwealth of MO, Inc</v>
          </cell>
          <cell r="X234" t="str">
            <v>First Commonwealth Inc.</v>
          </cell>
          <cell r="Y234" t="str">
            <v>Investment in Subs</v>
          </cell>
          <cell r="Z234" t="str">
            <v>01-Assets</v>
          </cell>
          <cell r="AA234" t="str">
            <v>A00</v>
          </cell>
        </row>
        <row r="235">
          <cell r="A235" t="str">
            <v>96123</v>
          </cell>
          <cell r="B235" t="str">
            <v>1165000</v>
          </cell>
          <cell r="C235" t="str">
            <v>Common stock-consolid subs NC</v>
          </cell>
          <cell r="D235" t="str">
            <v>99999</v>
          </cell>
          <cell r="F235" t="str">
            <v>96426</v>
          </cell>
          <cell r="G235" t="str">
            <v>S</v>
          </cell>
          <cell r="H235">
            <v>45.43</v>
          </cell>
          <cell r="I235">
            <v>2006</v>
          </cell>
          <cell r="J235">
            <v>0</v>
          </cell>
          <cell r="K235" t="str">
            <v>Balance Sheet</v>
          </cell>
          <cell r="L235" t="str">
            <v>Assets</v>
          </cell>
          <cell r="M235" t="str">
            <v>1 - Assets-03 Common Stock</v>
          </cell>
          <cell r="N235" t="str">
            <v>A02.2</v>
          </cell>
          <cell r="O235" t="str">
            <v>Common Stock</v>
          </cell>
          <cell r="P235" t="str">
            <v>A02.2</v>
          </cell>
          <cell r="Q235" t="str">
            <v>Common Stock</v>
          </cell>
          <cell r="R235" t="str">
            <v>Health</v>
          </cell>
          <cell r="S235" t="e">
            <v>#N/A</v>
          </cell>
          <cell r="T235" t="e">
            <v>#N/A</v>
          </cell>
          <cell r="U235" t="str">
            <v>STAT</v>
          </cell>
          <cell r="V235" t="str">
            <v>C.Orros</v>
          </cell>
          <cell r="W235" t="str">
            <v>First Commonwealth of MO, Inc</v>
          </cell>
          <cell r="X235" t="str">
            <v>First Commonwealth Inc.</v>
          </cell>
          <cell r="Y235" t="str">
            <v>Investment in Subs</v>
          </cell>
          <cell r="Z235" t="str">
            <v>01-Assets</v>
          </cell>
          <cell r="AA235" t="str">
            <v>A00</v>
          </cell>
        </row>
        <row r="236">
          <cell r="A236" t="str">
            <v>96123</v>
          </cell>
          <cell r="B236" t="str">
            <v>1165000</v>
          </cell>
          <cell r="C236" t="str">
            <v>Common stock-consolid subs NC</v>
          </cell>
          <cell r="D236" t="str">
            <v>99999</v>
          </cell>
          <cell r="F236" t="str">
            <v>96514</v>
          </cell>
          <cell r="G236" t="str">
            <v>G</v>
          </cell>
          <cell r="H236">
            <v>6086.26</v>
          </cell>
          <cell r="I236">
            <v>2006</v>
          </cell>
          <cell r="J236">
            <v>0</v>
          </cell>
          <cell r="K236" t="str">
            <v>Balance Sheet</v>
          </cell>
          <cell r="L236" t="str">
            <v>Assets</v>
          </cell>
          <cell r="M236" t="str">
            <v>1 - Assets-03 Common Stock</v>
          </cell>
          <cell r="N236" t="str">
            <v>A02.2</v>
          </cell>
          <cell r="O236" t="str">
            <v>Common Stock</v>
          </cell>
          <cell r="P236" t="str">
            <v>A02.2</v>
          </cell>
          <cell r="Q236" t="str">
            <v>Common Stock</v>
          </cell>
          <cell r="R236" t="str">
            <v>Health</v>
          </cell>
          <cell r="S236" t="e">
            <v>#N/A</v>
          </cell>
          <cell r="T236" t="e">
            <v>#N/A</v>
          </cell>
          <cell r="U236" t="str">
            <v>GAAP</v>
          </cell>
          <cell r="V236" t="str">
            <v>C.Orros</v>
          </cell>
          <cell r="W236" t="str">
            <v>First Commonwealth Ins. Co.</v>
          </cell>
          <cell r="X236" t="str">
            <v>First Commonwealth Inc.</v>
          </cell>
          <cell r="Y236" t="str">
            <v>Investment in Subs</v>
          </cell>
          <cell r="Z236" t="str">
            <v>01-Assets</v>
          </cell>
          <cell r="AA236" t="str">
            <v>A00</v>
          </cell>
        </row>
        <row r="237">
          <cell r="A237" t="str">
            <v>96123</v>
          </cell>
          <cell r="B237" t="str">
            <v>1165000</v>
          </cell>
          <cell r="C237" t="str">
            <v>Common stock-consolid subs NC</v>
          </cell>
          <cell r="D237" t="str">
            <v>99999</v>
          </cell>
          <cell r="F237" t="str">
            <v>96514</v>
          </cell>
          <cell r="G237" t="str">
            <v>S</v>
          </cell>
          <cell r="H237">
            <v>6086.26</v>
          </cell>
          <cell r="I237">
            <v>2006</v>
          </cell>
          <cell r="J237">
            <v>0</v>
          </cell>
          <cell r="K237" t="str">
            <v>Balance Sheet</v>
          </cell>
          <cell r="L237" t="str">
            <v>Assets</v>
          </cell>
          <cell r="M237" t="str">
            <v>1 - Assets-03 Common Stock</v>
          </cell>
          <cell r="N237" t="str">
            <v>A02.2</v>
          </cell>
          <cell r="O237" t="str">
            <v>Common Stock</v>
          </cell>
          <cell r="P237" t="str">
            <v>A02.2</v>
          </cell>
          <cell r="Q237" t="str">
            <v>Common Stock</v>
          </cell>
          <cell r="R237" t="str">
            <v>Health</v>
          </cell>
          <cell r="S237" t="e">
            <v>#N/A</v>
          </cell>
          <cell r="T237" t="e">
            <v>#N/A</v>
          </cell>
          <cell r="U237" t="str">
            <v>STAT</v>
          </cell>
          <cell r="V237" t="str">
            <v>C.Orros</v>
          </cell>
          <cell r="W237" t="str">
            <v>First Commonwealth Ins. Co.</v>
          </cell>
          <cell r="X237" t="str">
            <v>First Commonwealth Inc.</v>
          </cell>
          <cell r="Y237" t="str">
            <v>Investment in Subs</v>
          </cell>
          <cell r="Z237" t="str">
            <v>01-Assets</v>
          </cell>
          <cell r="AA237" t="str">
            <v>A00</v>
          </cell>
        </row>
        <row r="238">
          <cell r="A238" t="str">
            <v>96123</v>
          </cell>
          <cell r="B238" t="str">
            <v>1155000</v>
          </cell>
          <cell r="C238" t="str">
            <v>Common stock-consolidated subs</v>
          </cell>
          <cell r="D238" t="str">
            <v>63200</v>
          </cell>
          <cell r="F238" t="str">
            <v>96215</v>
          </cell>
          <cell r="G238" t="str">
            <v>C</v>
          </cell>
          <cell r="H238">
            <v>100000</v>
          </cell>
          <cell r="I238">
            <v>2006</v>
          </cell>
          <cell r="J238">
            <v>0</v>
          </cell>
          <cell r="K238" t="str">
            <v>Balance Sheet</v>
          </cell>
          <cell r="L238" t="str">
            <v>Assets</v>
          </cell>
          <cell r="M238" t="str">
            <v>1 - Assets-03 Common Stock</v>
          </cell>
          <cell r="N238" t="str">
            <v>A02.2</v>
          </cell>
          <cell r="O238" t="str">
            <v>Common Stock</v>
          </cell>
          <cell r="P238" t="str">
            <v>A02.2</v>
          </cell>
          <cell r="Q238" t="str">
            <v>Common Stock</v>
          </cell>
          <cell r="R238" t="str">
            <v>Health</v>
          </cell>
          <cell r="S238" t="str">
            <v>First Commonwealth</v>
          </cell>
          <cell r="T238" t="e">
            <v>#N/A</v>
          </cell>
          <cell r="U238" t="str">
            <v>CORE</v>
          </cell>
          <cell r="V238" t="str">
            <v>C.Orros</v>
          </cell>
          <cell r="W238" t="str">
            <v>First Commonwealth LHSC (IN)</v>
          </cell>
          <cell r="X238" t="str">
            <v>First Commonwealth Inc.</v>
          </cell>
          <cell r="Y238" t="str">
            <v>Investment in Subs</v>
          </cell>
          <cell r="Z238" t="str">
            <v>01-Assets</v>
          </cell>
          <cell r="AA238" t="str">
            <v>A00</v>
          </cell>
        </row>
        <row r="239">
          <cell r="A239" t="str">
            <v>96123</v>
          </cell>
          <cell r="B239" t="str">
            <v>1155000</v>
          </cell>
          <cell r="C239" t="str">
            <v>Common stock-consolidated subs</v>
          </cell>
          <cell r="D239" t="str">
            <v>63200</v>
          </cell>
          <cell r="F239" t="str">
            <v>96340</v>
          </cell>
          <cell r="G239" t="str">
            <v>C</v>
          </cell>
          <cell r="H239">
            <v>700000</v>
          </cell>
          <cell r="I239">
            <v>2006</v>
          </cell>
          <cell r="J239">
            <v>0</v>
          </cell>
          <cell r="K239" t="str">
            <v>Balance Sheet</v>
          </cell>
          <cell r="L239" t="str">
            <v>Assets</v>
          </cell>
          <cell r="M239" t="str">
            <v>1 - Assets-03 Common Stock</v>
          </cell>
          <cell r="N239" t="str">
            <v>A02.2</v>
          </cell>
          <cell r="O239" t="str">
            <v>Common Stock</v>
          </cell>
          <cell r="P239" t="str">
            <v>A02.2</v>
          </cell>
          <cell r="Q239" t="str">
            <v>Common Stock</v>
          </cell>
          <cell r="R239" t="str">
            <v>Health</v>
          </cell>
          <cell r="S239" t="str">
            <v>First Commonwealth</v>
          </cell>
          <cell r="T239" t="e">
            <v>#N/A</v>
          </cell>
          <cell r="U239" t="str">
            <v>CORE</v>
          </cell>
          <cell r="V239" t="str">
            <v>C.Orros</v>
          </cell>
          <cell r="W239" t="str">
            <v>First Commonwealth LHSC of MI</v>
          </cell>
          <cell r="X239" t="str">
            <v>First Commonwealth Inc.</v>
          </cell>
          <cell r="Y239" t="str">
            <v>Investment in Subs</v>
          </cell>
          <cell r="Z239" t="str">
            <v>01-Assets</v>
          </cell>
          <cell r="AA239" t="str">
            <v>A00</v>
          </cell>
        </row>
        <row r="240">
          <cell r="A240" t="str">
            <v>96123</v>
          </cell>
          <cell r="B240" t="str">
            <v>1155000</v>
          </cell>
          <cell r="C240" t="str">
            <v>Common stock-consolidated subs</v>
          </cell>
          <cell r="D240" t="str">
            <v>63200</v>
          </cell>
          <cell r="F240" t="str">
            <v>96350</v>
          </cell>
          <cell r="G240" t="str">
            <v>C</v>
          </cell>
          <cell r="H240">
            <v>100000</v>
          </cell>
          <cell r="I240">
            <v>2006</v>
          </cell>
          <cell r="J240">
            <v>0</v>
          </cell>
          <cell r="K240" t="str">
            <v>Balance Sheet</v>
          </cell>
          <cell r="L240" t="str">
            <v>Assets</v>
          </cell>
          <cell r="M240" t="str">
            <v>1 - Assets-03 Common Stock</v>
          </cell>
          <cell r="N240" t="str">
            <v>A02.2</v>
          </cell>
          <cell r="O240" t="str">
            <v>Common Stock</v>
          </cell>
          <cell r="P240" t="str">
            <v>A02.2</v>
          </cell>
          <cell r="Q240" t="str">
            <v>Common Stock</v>
          </cell>
          <cell r="R240" t="str">
            <v>Health</v>
          </cell>
          <cell r="S240" t="str">
            <v>First Commonwealth</v>
          </cell>
          <cell r="T240" t="e">
            <v>#N/A</v>
          </cell>
          <cell r="U240" t="str">
            <v>CORE</v>
          </cell>
          <cell r="V240" t="str">
            <v>C.Orros</v>
          </cell>
          <cell r="W240" t="str">
            <v>First Commonwealth LHSC (WI)</v>
          </cell>
          <cell r="X240" t="str">
            <v>First Commonwealth Inc.</v>
          </cell>
          <cell r="Y240" t="str">
            <v>Investment in Subs</v>
          </cell>
          <cell r="Z240" t="str">
            <v>01-Assets</v>
          </cell>
          <cell r="AA240" t="str">
            <v>A00</v>
          </cell>
        </row>
        <row r="241">
          <cell r="A241" t="str">
            <v>96123</v>
          </cell>
          <cell r="B241" t="str">
            <v>1155000</v>
          </cell>
          <cell r="C241" t="str">
            <v>Common stock-consolidated subs</v>
          </cell>
          <cell r="D241" t="str">
            <v>63200</v>
          </cell>
          <cell r="F241" t="str">
            <v>96360</v>
          </cell>
          <cell r="G241" t="str">
            <v>C</v>
          </cell>
          <cell r="H241">
            <v>1000</v>
          </cell>
          <cell r="I241">
            <v>2006</v>
          </cell>
          <cell r="J241">
            <v>0</v>
          </cell>
          <cell r="K241" t="str">
            <v>Balance Sheet</v>
          </cell>
          <cell r="L241" t="str">
            <v>Assets</v>
          </cell>
          <cell r="M241" t="str">
            <v>1 - Assets-03 Common Stock</v>
          </cell>
          <cell r="N241" t="str">
            <v>A02.2</v>
          </cell>
          <cell r="O241" t="str">
            <v>Common Stock</v>
          </cell>
          <cell r="P241" t="str">
            <v>A02.2</v>
          </cell>
          <cell r="Q241" t="str">
            <v>Common Stock</v>
          </cell>
          <cell r="R241" t="str">
            <v>Health</v>
          </cell>
          <cell r="S241" t="str">
            <v>First Commonwealth</v>
          </cell>
          <cell r="T241" t="e">
            <v>#N/A</v>
          </cell>
          <cell r="U241" t="str">
            <v>CORE</v>
          </cell>
          <cell r="V241" t="str">
            <v>C.Orros</v>
          </cell>
          <cell r="W241" t="str">
            <v>First Commonwealth of ILL, Inc</v>
          </cell>
          <cell r="X241" t="str">
            <v>First Commonwealth Inc.</v>
          </cell>
          <cell r="Y241" t="str">
            <v>Investment in Subs</v>
          </cell>
          <cell r="Z241" t="str">
            <v>01-Assets</v>
          </cell>
          <cell r="AA241" t="str">
            <v>A00</v>
          </cell>
        </row>
        <row r="242">
          <cell r="A242" t="str">
            <v>96123</v>
          </cell>
          <cell r="B242" t="str">
            <v>1155000</v>
          </cell>
          <cell r="C242" t="str">
            <v>Common stock-consolidated subs</v>
          </cell>
          <cell r="D242" t="str">
            <v>63200</v>
          </cell>
          <cell r="F242" t="str">
            <v>96370</v>
          </cell>
          <cell r="G242" t="str">
            <v>C</v>
          </cell>
          <cell r="H242">
            <v>100000</v>
          </cell>
          <cell r="I242">
            <v>2006</v>
          </cell>
          <cell r="J242">
            <v>0</v>
          </cell>
          <cell r="K242" t="str">
            <v>Balance Sheet</v>
          </cell>
          <cell r="L242" t="str">
            <v>Assets</v>
          </cell>
          <cell r="M242" t="str">
            <v>1 - Assets-03 Common Stock</v>
          </cell>
          <cell r="N242" t="str">
            <v>A02.2</v>
          </cell>
          <cell r="O242" t="str">
            <v>Common Stock</v>
          </cell>
          <cell r="P242" t="str">
            <v>A02.2</v>
          </cell>
          <cell r="Q242" t="str">
            <v>Common Stock</v>
          </cell>
          <cell r="R242" t="str">
            <v>Health</v>
          </cell>
          <cell r="S242" t="str">
            <v>First Commonwealth</v>
          </cell>
          <cell r="T242" t="e">
            <v>#N/A</v>
          </cell>
          <cell r="U242" t="str">
            <v>CORE</v>
          </cell>
          <cell r="V242" t="str">
            <v>C.Orros</v>
          </cell>
          <cell r="W242" t="str">
            <v>First Commonwealth Reins. Co.</v>
          </cell>
          <cell r="X242" t="str">
            <v>First Commonwealth Inc.</v>
          </cell>
          <cell r="Y242" t="str">
            <v>Investment in Subs</v>
          </cell>
          <cell r="Z242" t="str">
            <v>01-Assets</v>
          </cell>
          <cell r="AA242" t="str">
            <v>A00</v>
          </cell>
        </row>
        <row r="243">
          <cell r="A243" t="str">
            <v>96123</v>
          </cell>
          <cell r="B243" t="str">
            <v>1155000</v>
          </cell>
          <cell r="C243" t="str">
            <v>Common stock-consolidated subs</v>
          </cell>
          <cell r="D243" t="str">
            <v>63200</v>
          </cell>
          <cell r="F243" t="str">
            <v>96426</v>
          </cell>
          <cell r="G243" t="str">
            <v>C</v>
          </cell>
          <cell r="H243">
            <v>5500000</v>
          </cell>
          <cell r="I243">
            <v>2006</v>
          </cell>
          <cell r="J243">
            <v>0</v>
          </cell>
          <cell r="K243" t="str">
            <v>Balance Sheet</v>
          </cell>
          <cell r="L243" t="str">
            <v>Assets</v>
          </cell>
          <cell r="M243" t="str">
            <v>1 - Assets-03 Common Stock</v>
          </cell>
          <cell r="N243" t="str">
            <v>A02.2</v>
          </cell>
          <cell r="O243" t="str">
            <v>Common Stock</v>
          </cell>
          <cell r="P243" t="str">
            <v>A02.2</v>
          </cell>
          <cell r="Q243" t="str">
            <v>Common Stock</v>
          </cell>
          <cell r="R243" t="str">
            <v>Health</v>
          </cell>
          <cell r="S243" t="str">
            <v>First Commonwealth</v>
          </cell>
          <cell r="T243" t="e">
            <v>#N/A</v>
          </cell>
          <cell r="U243" t="str">
            <v>CORE</v>
          </cell>
          <cell r="V243" t="str">
            <v>C.Orros</v>
          </cell>
          <cell r="W243" t="str">
            <v>First Commonwealth of MO, Inc</v>
          </cell>
          <cell r="X243" t="str">
            <v>First Commonwealth Inc.</v>
          </cell>
          <cell r="Y243" t="str">
            <v>Investment in Subs</v>
          </cell>
          <cell r="Z243" t="str">
            <v>01-Assets</v>
          </cell>
          <cell r="AA243" t="str">
            <v>A00</v>
          </cell>
        </row>
        <row r="244">
          <cell r="A244" t="str">
            <v>96123</v>
          </cell>
          <cell r="B244" t="str">
            <v>1155000</v>
          </cell>
          <cell r="C244" t="str">
            <v>Common stock-consolidated subs</v>
          </cell>
          <cell r="D244" t="str">
            <v>63200</v>
          </cell>
          <cell r="F244" t="str">
            <v>96514</v>
          </cell>
          <cell r="G244" t="str">
            <v>C</v>
          </cell>
          <cell r="H244">
            <v>2000000</v>
          </cell>
          <cell r="I244">
            <v>2006</v>
          </cell>
          <cell r="J244">
            <v>0</v>
          </cell>
          <cell r="K244" t="str">
            <v>Balance Sheet</v>
          </cell>
          <cell r="L244" t="str">
            <v>Assets</v>
          </cell>
          <cell r="M244" t="str">
            <v>1 - Assets-03 Common Stock</v>
          </cell>
          <cell r="N244" t="str">
            <v>A02.2</v>
          </cell>
          <cell r="O244" t="str">
            <v>Common Stock</v>
          </cell>
          <cell r="P244" t="str">
            <v>A02.2</v>
          </cell>
          <cell r="Q244" t="str">
            <v>Common Stock</v>
          </cell>
          <cell r="R244" t="str">
            <v>Health</v>
          </cell>
          <cell r="S244" t="str">
            <v>First Commonwealth</v>
          </cell>
          <cell r="T244" t="e">
            <v>#N/A</v>
          </cell>
          <cell r="U244" t="str">
            <v>CORE</v>
          </cell>
          <cell r="V244" t="str">
            <v>C.Orros</v>
          </cell>
          <cell r="W244" t="str">
            <v>First Commonwealth Ins. Co.</v>
          </cell>
          <cell r="X244" t="str">
            <v>First Commonwealth Inc.</v>
          </cell>
          <cell r="Y244" t="str">
            <v>Investment in Subs</v>
          </cell>
          <cell r="Z244" t="str">
            <v>01-Assets</v>
          </cell>
          <cell r="AA244" t="str">
            <v>A00</v>
          </cell>
        </row>
        <row r="245">
          <cell r="A245" t="str">
            <v>96123</v>
          </cell>
          <cell r="B245" t="str">
            <v>4426200</v>
          </cell>
          <cell r="C245" t="str">
            <v>Comp Equip Deprec</v>
          </cell>
          <cell r="D245" t="str">
            <v>90022</v>
          </cell>
          <cell r="F245" t="str">
            <v>00077</v>
          </cell>
          <cell r="G245" t="str">
            <v>C</v>
          </cell>
          <cell r="H245">
            <v>16340.81</v>
          </cell>
          <cell r="I245">
            <v>2006</v>
          </cell>
          <cell r="J245">
            <v>0</v>
          </cell>
          <cell r="K245" t="str">
            <v>Income Statement</v>
          </cell>
          <cell r="L245" t="str">
            <v>Expenses</v>
          </cell>
          <cell r="M245" t="str">
            <v>5 - Expense-05 Home Office Expenses</v>
          </cell>
          <cell r="N245" t="str">
            <v>O23</v>
          </cell>
          <cell r="O245" t="str">
            <v>General &amp; Investment Expenses</v>
          </cell>
          <cell r="P245" t="str">
            <v>O21</v>
          </cell>
          <cell r="Q245" t="str">
            <v>General Administrative Expenses</v>
          </cell>
          <cell r="R245" t="str">
            <v>Health</v>
          </cell>
          <cell r="S245" t="str">
            <v>First Commonwealth</v>
          </cell>
          <cell r="T245" t="e">
            <v>#N/A</v>
          </cell>
          <cell r="U245" t="str">
            <v>CORE</v>
          </cell>
          <cell r="V245" t="str">
            <v>A. Li</v>
          </cell>
          <cell r="W245" t="str">
            <v>Guardian Life Insurance Co.</v>
          </cell>
          <cell r="X245" t="str">
            <v>First Commonwealth Inc.</v>
          </cell>
          <cell r="Y245" t="str">
            <v>Other operating costs and expenses</v>
          </cell>
          <cell r="Z245" t="str">
            <v>05-Expenses</v>
          </cell>
          <cell r="AA245" t="str">
            <v>EX02</v>
          </cell>
        </row>
        <row r="246">
          <cell r="A246" t="str">
            <v>96123</v>
          </cell>
          <cell r="B246" t="str">
            <v>4437700</v>
          </cell>
          <cell r="C246" t="str">
            <v>Company's Contributions</v>
          </cell>
          <cell r="D246" t="str">
            <v>63200</v>
          </cell>
          <cell r="F246">
            <v>0</v>
          </cell>
          <cell r="G246" t="str">
            <v>C</v>
          </cell>
          <cell r="H246">
            <v>1500</v>
          </cell>
          <cell r="I246">
            <v>2006</v>
          </cell>
          <cell r="J246" t="str">
            <v>014</v>
          </cell>
          <cell r="K246" t="str">
            <v>Income Statement</v>
          </cell>
          <cell r="L246" t="str">
            <v>Expenses</v>
          </cell>
          <cell r="M246" t="str">
            <v>5 - Expense-05 Home Office Expenses</v>
          </cell>
          <cell r="N246" t="str">
            <v>O23</v>
          </cell>
          <cell r="O246" t="str">
            <v>General &amp; Investment Expenses</v>
          </cell>
          <cell r="P246" t="str">
            <v>O21</v>
          </cell>
          <cell r="Q246" t="str">
            <v>General Administrative Expenses</v>
          </cell>
          <cell r="R246" t="str">
            <v>Health</v>
          </cell>
          <cell r="S246" t="str">
            <v>First Commonwealth</v>
          </cell>
          <cell r="T246" t="e">
            <v>#N/A</v>
          </cell>
          <cell r="U246" t="str">
            <v>CORE</v>
          </cell>
          <cell r="V246" t="str">
            <v>HO Exp Acct</v>
          </cell>
          <cell r="W246" t="e">
            <v>#N/A</v>
          </cell>
          <cell r="X246" t="str">
            <v>First Commonwealth Inc.</v>
          </cell>
          <cell r="Y246" t="str">
            <v>Other operating costs and expenses</v>
          </cell>
          <cell r="Z246" t="str">
            <v>05-Expenses</v>
          </cell>
          <cell r="AA246" t="str">
            <v>EX02</v>
          </cell>
        </row>
        <row r="247">
          <cell r="A247" t="str">
            <v>96123</v>
          </cell>
          <cell r="B247" t="str">
            <v>4434430</v>
          </cell>
          <cell r="C247" t="str">
            <v>Consultant Fees-Admin Services</v>
          </cell>
          <cell r="D247" t="str">
            <v>63200</v>
          </cell>
          <cell r="F247">
            <v>0</v>
          </cell>
          <cell r="G247" t="str">
            <v>C</v>
          </cell>
          <cell r="H247">
            <v>118730.9</v>
          </cell>
          <cell r="I247">
            <v>2006</v>
          </cell>
          <cell r="J247" t="str">
            <v>014</v>
          </cell>
          <cell r="K247" t="str">
            <v>Income Statement</v>
          </cell>
          <cell r="L247" t="str">
            <v>Expenses</v>
          </cell>
          <cell r="M247" t="str">
            <v>5 - Expense-05 Home Office Expenses</v>
          </cell>
          <cell r="N247" t="str">
            <v>O23</v>
          </cell>
          <cell r="O247" t="str">
            <v>General &amp; Investment Expenses</v>
          </cell>
          <cell r="P247" t="str">
            <v>O21</v>
          </cell>
          <cell r="Q247" t="str">
            <v>General Administrative Expenses</v>
          </cell>
          <cell r="R247" t="str">
            <v>Health</v>
          </cell>
          <cell r="S247" t="str">
            <v>First Commonwealth</v>
          </cell>
          <cell r="T247" t="e">
            <v>#N/A</v>
          </cell>
          <cell r="U247" t="str">
            <v>CORE</v>
          </cell>
          <cell r="V247" t="str">
            <v>HO Exp Acct</v>
          </cell>
          <cell r="W247" t="e">
            <v>#N/A</v>
          </cell>
          <cell r="X247" t="str">
            <v>First Commonwealth Inc.</v>
          </cell>
          <cell r="Y247" t="str">
            <v>Other operating costs and expenses</v>
          </cell>
          <cell r="Z247" t="str">
            <v>05-Expenses</v>
          </cell>
          <cell r="AA247" t="str">
            <v>EX02</v>
          </cell>
        </row>
        <row r="248">
          <cell r="A248" t="str">
            <v>96123</v>
          </cell>
          <cell r="B248" t="str">
            <v>4434415</v>
          </cell>
          <cell r="C248" t="str">
            <v>Consultant Fees-Management</v>
          </cell>
          <cell r="D248" t="str">
            <v>90022</v>
          </cell>
          <cell r="F248" t="str">
            <v>00077</v>
          </cell>
          <cell r="G248" t="str">
            <v>C</v>
          </cell>
          <cell r="H248">
            <v>0</v>
          </cell>
          <cell r="I248">
            <v>2006</v>
          </cell>
          <cell r="J248">
            <v>0</v>
          </cell>
          <cell r="K248" t="str">
            <v>Income Statement</v>
          </cell>
          <cell r="L248" t="str">
            <v>Expenses</v>
          </cell>
          <cell r="M248" t="str">
            <v>5 - Expense-05 Home Office Expenses</v>
          </cell>
          <cell r="N248" t="str">
            <v>O23</v>
          </cell>
          <cell r="O248" t="str">
            <v>General &amp; Investment Expenses</v>
          </cell>
          <cell r="P248" t="str">
            <v>O21</v>
          </cell>
          <cell r="Q248" t="str">
            <v>General Administrative Expenses</v>
          </cell>
          <cell r="R248" t="str">
            <v>Health</v>
          </cell>
          <cell r="S248" t="str">
            <v>First Commonwealth</v>
          </cell>
          <cell r="T248" t="e">
            <v>#N/A</v>
          </cell>
          <cell r="U248" t="str">
            <v>CORE</v>
          </cell>
          <cell r="V248" t="str">
            <v>HO Exp Acct</v>
          </cell>
          <cell r="W248" t="str">
            <v>Guardian Life Insurance Co.</v>
          </cell>
          <cell r="X248" t="str">
            <v>First Commonwealth Inc.</v>
          </cell>
          <cell r="Y248" t="str">
            <v>Other operating costs and expenses</v>
          </cell>
          <cell r="Z248" t="str">
            <v>05-Expenses</v>
          </cell>
          <cell r="AA248" t="str">
            <v>EX02</v>
          </cell>
        </row>
        <row r="249">
          <cell r="A249" t="str">
            <v>96123</v>
          </cell>
          <cell r="B249" t="str">
            <v>4434420</v>
          </cell>
          <cell r="C249" t="str">
            <v>Consultant Fees-Other</v>
          </cell>
          <cell r="D249">
            <v>0</v>
          </cell>
          <cell r="F249">
            <v>0</v>
          </cell>
          <cell r="G249" t="str">
            <v>C</v>
          </cell>
          <cell r="H249">
            <v>0</v>
          </cell>
          <cell r="I249">
            <v>2006</v>
          </cell>
          <cell r="J249">
            <v>0</v>
          </cell>
          <cell r="K249" t="str">
            <v>Income Statement</v>
          </cell>
          <cell r="L249" t="str">
            <v>Expenses</v>
          </cell>
          <cell r="M249" t="str">
            <v>5 - Expense-05 Home Office Expenses</v>
          </cell>
          <cell r="N249" t="str">
            <v>O23</v>
          </cell>
          <cell r="O249" t="str">
            <v>General &amp; Investment Expenses</v>
          </cell>
          <cell r="P249" t="str">
            <v>O21</v>
          </cell>
          <cell r="Q249" t="str">
            <v>General Administrative Expenses</v>
          </cell>
          <cell r="R249" t="e">
            <v>#N/A</v>
          </cell>
          <cell r="S249" t="e">
            <v>#N/A</v>
          </cell>
          <cell r="T249" t="e">
            <v>#N/A</v>
          </cell>
          <cell r="U249" t="str">
            <v>CORE</v>
          </cell>
          <cell r="V249" t="str">
            <v>HO Exp Acct</v>
          </cell>
          <cell r="W249" t="e">
            <v>#N/A</v>
          </cell>
          <cell r="X249" t="str">
            <v>First Commonwealth Inc.</v>
          </cell>
          <cell r="Y249" t="str">
            <v>Other operating costs and expenses</v>
          </cell>
          <cell r="Z249" t="str">
            <v>05-Expenses</v>
          </cell>
          <cell r="AA249" t="str">
            <v>EX02</v>
          </cell>
        </row>
        <row r="250">
          <cell r="A250" t="str">
            <v>96123</v>
          </cell>
          <cell r="B250" t="str">
            <v>4434420</v>
          </cell>
          <cell r="C250" t="str">
            <v>Consultant Fees-Other</v>
          </cell>
          <cell r="D250" t="str">
            <v>63200</v>
          </cell>
          <cell r="F250">
            <v>0</v>
          </cell>
          <cell r="G250" t="str">
            <v>C</v>
          </cell>
          <cell r="H250">
            <v>39480.71</v>
          </cell>
          <cell r="I250">
            <v>2006</v>
          </cell>
          <cell r="J250" t="str">
            <v>014</v>
          </cell>
          <cell r="K250" t="str">
            <v>Income Statement</v>
          </cell>
          <cell r="L250" t="str">
            <v>Expenses</v>
          </cell>
          <cell r="M250" t="str">
            <v>5 - Expense-05 Home Office Expenses</v>
          </cell>
          <cell r="N250" t="str">
            <v>O23</v>
          </cell>
          <cell r="O250" t="str">
            <v>General &amp; Investment Expenses</v>
          </cell>
          <cell r="P250" t="str">
            <v>O21</v>
          </cell>
          <cell r="Q250" t="str">
            <v>General Administrative Expenses</v>
          </cell>
          <cell r="R250" t="str">
            <v>Health</v>
          </cell>
          <cell r="S250" t="str">
            <v>First Commonwealth</v>
          </cell>
          <cell r="T250" t="e">
            <v>#N/A</v>
          </cell>
          <cell r="U250" t="str">
            <v>CORE</v>
          </cell>
          <cell r="V250" t="str">
            <v>HO Exp Acct</v>
          </cell>
          <cell r="W250" t="e">
            <v>#N/A</v>
          </cell>
          <cell r="X250" t="str">
            <v>First Commonwealth Inc.</v>
          </cell>
          <cell r="Y250" t="str">
            <v>Other operating costs and expenses</v>
          </cell>
          <cell r="Z250" t="str">
            <v>05-Expenses</v>
          </cell>
          <cell r="AA250" t="str">
            <v>EX02</v>
          </cell>
        </row>
        <row r="251">
          <cell r="A251" t="str">
            <v>96123</v>
          </cell>
          <cell r="B251" t="str">
            <v>4434420</v>
          </cell>
          <cell r="C251" t="str">
            <v>Consultant Fees-Other</v>
          </cell>
          <cell r="D251" t="str">
            <v>90022</v>
          </cell>
          <cell r="F251" t="str">
            <v>96123</v>
          </cell>
          <cell r="G251" t="str">
            <v>C</v>
          </cell>
          <cell r="H251">
            <v>0</v>
          </cell>
          <cell r="I251">
            <v>2006</v>
          </cell>
          <cell r="J251">
            <v>0</v>
          </cell>
          <cell r="K251" t="str">
            <v>Income Statement</v>
          </cell>
          <cell r="L251" t="str">
            <v>Expenses</v>
          </cell>
          <cell r="M251" t="str">
            <v>5 - Expense-05 Home Office Expenses</v>
          </cell>
          <cell r="N251" t="str">
            <v>O23</v>
          </cell>
          <cell r="O251" t="str">
            <v>General &amp; Investment Expenses</v>
          </cell>
          <cell r="P251" t="str">
            <v>O21</v>
          </cell>
          <cell r="Q251" t="str">
            <v>General Administrative Expenses</v>
          </cell>
          <cell r="R251" t="str">
            <v>Health</v>
          </cell>
          <cell r="S251" t="str">
            <v>First Commonwealth</v>
          </cell>
          <cell r="T251" t="e">
            <v>#N/A</v>
          </cell>
          <cell r="U251" t="str">
            <v>CORE</v>
          </cell>
          <cell r="V251" t="str">
            <v>HO Exp Acct</v>
          </cell>
          <cell r="W251" t="str">
            <v>First Commonwealth Inc.</v>
          </cell>
          <cell r="X251" t="str">
            <v>First Commonwealth Inc.</v>
          </cell>
          <cell r="Y251" t="str">
            <v>Other operating costs and expenses</v>
          </cell>
          <cell r="Z251" t="str">
            <v>05-Expenses</v>
          </cell>
          <cell r="AA251" t="str">
            <v>EX02</v>
          </cell>
        </row>
        <row r="252">
          <cell r="A252" t="str">
            <v>96123</v>
          </cell>
          <cell r="B252" t="str">
            <v>4900020</v>
          </cell>
          <cell r="C252" t="str">
            <v>Contingent Tax</v>
          </cell>
          <cell r="D252" t="str">
            <v>90022</v>
          </cell>
          <cell r="F252">
            <v>0</v>
          </cell>
          <cell r="G252" t="str">
            <v>C</v>
          </cell>
          <cell r="H252">
            <v>-100722</v>
          </cell>
          <cell r="I252">
            <v>2006</v>
          </cell>
          <cell r="J252">
            <v>0</v>
          </cell>
          <cell r="K252" t="str">
            <v>Income Statement</v>
          </cell>
          <cell r="L252" t="str">
            <v>Tax</v>
          </cell>
          <cell r="M252" t="str">
            <v>6 - Taxes-03 Contingent Tax</v>
          </cell>
          <cell r="N252" t="e">
            <v>#N/A</v>
          </cell>
          <cell r="O252" t="e">
            <v>#N/A</v>
          </cell>
          <cell r="P252" t="str">
            <v>O31</v>
          </cell>
          <cell r="Q252" t="str">
            <v>Federal Income Taxes Incurred</v>
          </cell>
          <cell r="R252" t="str">
            <v>Health</v>
          </cell>
          <cell r="S252" t="str">
            <v>First Commonwealth</v>
          </cell>
          <cell r="T252" t="e">
            <v>#N/A</v>
          </cell>
          <cell r="U252" t="str">
            <v>CORE</v>
          </cell>
          <cell r="V252" t="str">
            <v>J. Recanatini</v>
          </cell>
          <cell r="W252" t="e">
            <v>#N/A</v>
          </cell>
          <cell r="X252" t="str">
            <v>First Commonwealth Inc.</v>
          </cell>
          <cell r="Y252" t="str">
            <v>Current tax expense</v>
          </cell>
          <cell r="Z252" t="str">
            <v>06-Income Taxes</v>
          </cell>
          <cell r="AA252" t="str">
            <v>IT01</v>
          </cell>
        </row>
        <row r="253">
          <cell r="A253" t="str">
            <v>96123</v>
          </cell>
          <cell r="B253" t="str">
            <v>2604600</v>
          </cell>
          <cell r="C253" t="str">
            <v>Contingent Tax Liability</v>
          </cell>
          <cell r="D253" t="str">
            <v>90022</v>
          </cell>
          <cell r="F253">
            <v>0</v>
          </cell>
          <cell r="G253" t="str">
            <v>C</v>
          </cell>
          <cell r="H253">
            <v>0</v>
          </cell>
          <cell r="I253">
            <v>2006</v>
          </cell>
          <cell r="J253">
            <v>0</v>
          </cell>
          <cell r="K253" t="str">
            <v>Balance Sheet</v>
          </cell>
          <cell r="L253" t="str">
            <v>Liabilities</v>
          </cell>
          <cell r="M253" t="str">
            <v>2 - Liabilities-12 Current Federal Income Tax</v>
          </cell>
          <cell r="N253" t="str">
            <v>L15.1</v>
          </cell>
          <cell r="O253" t="str">
            <v>Accrued Expenses, Taxes &amp; Commissions</v>
          </cell>
          <cell r="P253" t="str">
            <v>L10.1</v>
          </cell>
          <cell r="Q253" t="str">
            <v>Current Federal Income Tax Payable</v>
          </cell>
          <cell r="R253" t="str">
            <v>Health</v>
          </cell>
          <cell r="S253" t="str">
            <v>First Commonwealth</v>
          </cell>
          <cell r="T253" t="e">
            <v>#N/A</v>
          </cell>
          <cell r="U253" t="str">
            <v>CORE</v>
          </cell>
          <cell r="V253" t="str">
            <v>S. Bondi</v>
          </cell>
          <cell r="W253" t="e">
            <v>#N/A</v>
          </cell>
          <cell r="X253" t="str">
            <v>First Commonwealth Inc.</v>
          </cell>
          <cell r="Y253" t="str">
            <v>Federal Income Taxes payable to Guardian</v>
          </cell>
          <cell r="Z253" t="str">
            <v>02-Liabilities</v>
          </cell>
          <cell r="AA253" t="str">
            <v>L06</v>
          </cell>
        </row>
        <row r="254">
          <cell r="A254" t="str">
            <v>96123</v>
          </cell>
          <cell r="B254" t="str">
            <v>4407510</v>
          </cell>
          <cell r="C254" t="str">
            <v>Data Comm-Home Term/Work Statn</v>
          </cell>
          <cell r="D254" t="str">
            <v>90022</v>
          </cell>
          <cell r="F254" t="str">
            <v>00077</v>
          </cell>
          <cell r="G254" t="str">
            <v>C</v>
          </cell>
          <cell r="H254">
            <v>5369.81</v>
          </cell>
          <cell r="I254">
            <v>2006</v>
          </cell>
          <cell r="J254">
            <v>0</v>
          </cell>
          <cell r="K254" t="str">
            <v>Income Statement</v>
          </cell>
          <cell r="L254" t="str">
            <v>Expenses</v>
          </cell>
          <cell r="M254" t="str">
            <v>5 - Expense-05 Home Office Expenses</v>
          </cell>
          <cell r="N254" t="str">
            <v>O23</v>
          </cell>
          <cell r="O254" t="str">
            <v>General &amp; Investment Expenses</v>
          </cell>
          <cell r="P254" t="str">
            <v>O21</v>
          </cell>
          <cell r="Q254" t="str">
            <v>General Administrative Expenses</v>
          </cell>
          <cell r="R254" t="str">
            <v>Health</v>
          </cell>
          <cell r="S254" t="str">
            <v>First Commonwealth</v>
          </cell>
          <cell r="T254" t="e">
            <v>#N/A</v>
          </cell>
          <cell r="U254" t="str">
            <v>CORE</v>
          </cell>
          <cell r="V254" t="str">
            <v>HO Exp Acct</v>
          </cell>
          <cell r="W254" t="str">
            <v>Guardian Life Insurance Co.</v>
          </cell>
          <cell r="X254" t="str">
            <v>First Commonwealth Inc.</v>
          </cell>
          <cell r="Y254" t="str">
            <v>Other operating costs and expenses</v>
          </cell>
          <cell r="Z254" t="str">
            <v>05-Expenses</v>
          </cell>
          <cell r="AA254" t="str">
            <v>EX02</v>
          </cell>
        </row>
        <row r="255">
          <cell r="A255" t="str">
            <v>96123</v>
          </cell>
          <cell r="B255" t="str">
            <v>4407500</v>
          </cell>
          <cell r="C255" t="str">
            <v>Data Communications</v>
          </cell>
          <cell r="D255" t="str">
            <v>63200</v>
          </cell>
          <cell r="F255">
            <v>0</v>
          </cell>
          <cell r="G255" t="str">
            <v>C</v>
          </cell>
          <cell r="H255">
            <v>99.95</v>
          </cell>
          <cell r="I255">
            <v>2006</v>
          </cell>
          <cell r="J255">
            <v>0</v>
          </cell>
          <cell r="K255" t="str">
            <v>Income Statement</v>
          </cell>
          <cell r="L255" t="str">
            <v>Expenses</v>
          </cell>
          <cell r="M255" t="str">
            <v>5 - Expense-05 Home Office Expenses</v>
          </cell>
          <cell r="N255" t="str">
            <v>O23</v>
          </cell>
          <cell r="O255" t="str">
            <v>General &amp; Investment Expenses</v>
          </cell>
          <cell r="P255" t="str">
            <v>O21</v>
          </cell>
          <cell r="Q255" t="str">
            <v>General Administrative Expenses</v>
          </cell>
          <cell r="R255" t="str">
            <v>Health</v>
          </cell>
          <cell r="S255" t="str">
            <v>First Commonwealth</v>
          </cell>
          <cell r="T255" t="e">
            <v>#N/A</v>
          </cell>
          <cell r="U255" t="str">
            <v>CORE</v>
          </cell>
          <cell r="V255" t="str">
            <v>HO Exp Acct</v>
          </cell>
          <cell r="W255" t="e">
            <v>#N/A</v>
          </cell>
          <cell r="X255" t="str">
            <v>First Commonwealth Inc.</v>
          </cell>
          <cell r="Y255" t="str">
            <v>Other operating costs and expenses</v>
          </cell>
          <cell r="Z255" t="str">
            <v>05-Expenses</v>
          </cell>
          <cell r="AA255" t="str">
            <v>EX02</v>
          </cell>
        </row>
        <row r="256">
          <cell r="A256" t="str">
            <v>96123</v>
          </cell>
          <cell r="B256" t="str">
            <v>4407500</v>
          </cell>
          <cell r="C256" t="str">
            <v>Data Communications</v>
          </cell>
          <cell r="D256" t="str">
            <v>63200</v>
          </cell>
          <cell r="F256">
            <v>0</v>
          </cell>
          <cell r="G256" t="str">
            <v>C</v>
          </cell>
          <cell r="H256">
            <v>809.6</v>
          </cell>
          <cell r="I256">
            <v>2006</v>
          </cell>
          <cell r="J256" t="str">
            <v>014</v>
          </cell>
          <cell r="K256" t="str">
            <v>Income Statement</v>
          </cell>
          <cell r="L256" t="str">
            <v>Expenses</v>
          </cell>
          <cell r="M256" t="str">
            <v>5 - Expense-05 Home Office Expenses</v>
          </cell>
          <cell r="N256" t="str">
            <v>O23</v>
          </cell>
          <cell r="O256" t="str">
            <v>General &amp; Investment Expenses</v>
          </cell>
          <cell r="P256" t="str">
            <v>O21</v>
          </cell>
          <cell r="Q256" t="str">
            <v>General Administrative Expenses</v>
          </cell>
          <cell r="R256" t="str">
            <v>Health</v>
          </cell>
          <cell r="S256" t="str">
            <v>First Commonwealth</v>
          </cell>
          <cell r="T256" t="e">
            <v>#N/A</v>
          </cell>
          <cell r="U256" t="str">
            <v>CORE</v>
          </cell>
          <cell r="V256" t="str">
            <v>HO Exp Acct</v>
          </cell>
          <cell r="W256" t="e">
            <v>#N/A</v>
          </cell>
          <cell r="X256" t="str">
            <v>First Commonwealth Inc.</v>
          </cell>
          <cell r="Y256" t="str">
            <v>Other operating costs and expenses</v>
          </cell>
          <cell r="Z256" t="str">
            <v>05-Expenses</v>
          </cell>
          <cell r="AA256" t="str">
            <v>EX02</v>
          </cell>
        </row>
        <row r="257">
          <cell r="A257" t="str">
            <v>96123</v>
          </cell>
          <cell r="B257" t="str">
            <v>4407500</v>
          </cell>
          <cell r="C257" t="str">
            <v>Data Communications</v>
          </cell>
          <cell r="D257" t="str">
            <v>90022</v>
          </cell>
          <cell r="F257" t="str">
            <v>00077</v>
          </cell>
          <cell r="G257" t="str">
            <v>C</v>
          </cell>
          <cell r="H257">
            <v>0</v>
          </cell>
          <cell r="I257">
            <v>2006</v>
          </cell>
          <cell r="J257">
            <v>0</v>
          </cell>
          <cell r="K257" t="str">
            <v>Income Statement</v>
          </cell>
          <cell r="L257" t="str">
            <v>Expenses</v>
          </cell>
          <cell r="M257" t="str">
            <v>5 - Expense-05 Home Office Expenses</v>
          </cell>
          <cell r="N257" t="str">
            <v>O23</v>
          </cell>
          <cell r="O257" t="str">
            <v>General &amp; Investment Expenses</v>
          </cell>
          <cell r="P257" t="str">
            <v>O21</v>
          </cell>
          <cell r="Q257" t="str">
            <v>General Administrative Expenses</v>
          </cell>
          <cell r="R257" t="str">
            <v>Health</v>
          </cell>
          <cell r="S257" t="str">
            <v>First Commonwealth</v>
          </cell>
          <cell r="T257" t="e">
            <v>#N/A</v>
          </cell>
          <cell r="U257" t="str">
            <v>CORE</v>
          </cell>
          <cell r="V257" t="str">
            <v>HO Exp Acct</v>
          </cell>
          <cell r="W257" t="str">
            <v>Guardian Life Insurance Co.</v>
          </cell>
          <cell r="X257" t="str">
            <v>First Commonwealth Inc.</v>
          </cell>
          <cell r="Y257" t="str">
            <v>Other operating costs and expenses</v>
          </cell>
          <cell r="Z257" t="str">
            <v>05-Expenses</v>
          </cell>
          <cell r="AA257" t="str">
            <v>EX02</v>
          </cell>
        </row>
        <row r="258">
          <cell r="A258" t="str">
            <v>96123</v>
          </cell>
          <cell r="B258" t="str">
            <v>4407505</v>
          </cell>
          <cell r="C258" t="str">
            <v>Data Communicatn Central/Field</v>
          </cell>
          <cell r="D258" t="str">
            <v>90022</v>
          </cell>
          <cell r="F258" t="str">
            <v>00077</v>
          </cell>
          <cell r="G258" t="str">
            <v>C</v>
          </cell>
          <cell r="H258">
            <v>2541.27</v>
          </cell>
          <cell r="I258">
            <v>2006</v>
          </cell>
          <cell r="J258">
            <v>0</v>
          </cell>
          <cell r="K258" t="str">
            <v>Income Statement</v>
          </cell>
          <cell r="L258" t="str">
            <v>Expenses</v>
          </cell>
          <cell r="M258" t="str">
            <v>5 - Expense-05 Home Office Expenses</v>
          </cell>
          <cell r="N258" t="str">
            <v>O23</v>
          </cell>
          <cell r="O258" t="str">
            <v>General &amp; Investment Expenses</v>
          </cell>
          <cell r="P258" t="str">
            <v>O21</v>
          </cell>
          <cell r="Q258" t="str">
            <v>General Administrative Expenses</v>
          </cell>
          <cell r="R258" t="str">
            <v>Health</v>
          </cell>
          <cell r="S258" t="str">
            <v>First Commonwealth</v>
          </cell>
          <cell r="T258" t="e">
            <v>#N/A</v>
          </cell>
          <cell r="U258" t="str">
            <v>CORE</v>
          </cell>
          <cell r="V258" t="str">
            <v>HO Exp Acct</v>
          </cell>
          <cell r="W258" t="str">
            <v>Guardian Life Insurance Co.</v>
          </cell>
          <cell r="X258" t="str">
            <v>First Commonwealth Inc.</v>
          </cell>
          <cell r="Y258" t="str">
            <v>Other operating costs and expenses</v>
          </cell>
          <cell r="Z258" t="str">
            <v>05-Expenses</v>
          </cell>
          <cell r="AA258" t="str">
            <v>EX02</v>
          </cell>
        </row>
        <row r="259">
          <cell r="A259" t="str">
            <v>96123</v>
          </cell>
          <cell r="B259" t="str">
            <v>2606073</v>
          </cell>
          <cell r="C259" t="str">
            <v>Def Tax - Other Invest Assets</v>
          </cell>
          <cell r="D259" t="str">
            <v>63301</v>
          </cell>
          <cell r="F259">
            <v>0</v>
          </cell>
          <cell r="G259" t="str">
            <v>G</v>
          </cell>
          <cell r="H259">
            <v>0</v>
          </cell>
          <cell r="I259">
            <v>2006</v>
          </cell>
          <cell r="J259">
            <v>0</v>
          </cell>
          <cell r="K259" t="str">
            <v>Balance Sheet</v>
          </cell>
          <cell r="L259" t="str">
            <v>Liabilities</v>
          </cell>
          <cell r="M259" t="str">
            <v>2 - Liabilities-13 Deferred Federal Income Tax</v>
          </cell>
          <cell r="N259" t="e">
            <v>#N/A</v>
          </cell>
          <cell r="O259" t="e">
            <v>#N/A</v>
          </cell>
          <cell r="P259" t="str">
            <v>L10.2</v>
          </cell>
          <cell r="Q259" t="str">
            <v>Net Deferred Tax Liability</v>
          </cell>
          <cell r="R259" t="str">
            <v>Health</v>
          </cell>
          <cell r="S259" t="str">
            <v>First Commonwealth</v>
          </cell>
          <cell r="T259" t="e">
            <v>#N/A</v>
          </cell>
          <cell r="U259" t="str">
            <v>GAAP</v>
          </cell>
          <cell r="V259" t="str">
            <v>S. Bondi</v>
          </cell>
          <cell r="W259" t="e">
            <v>#N/A</v>
          </cell>
          <cell r="X259" t="str">
            <v>First Commonwealth Inc.</v>
          </cell>
          <cell r="Y259" t="str">
            <v>Deferred tax asset</v>
          </cell>
          <cell r="Z259" t="str">
            <v>01-Assets</v>
          </cell>
          <cell r="AA259" t="str">
            <v>A07</v>
          </cell>
        </row>
        <row r="260">
          <cell r="A260" t="str">
            <v>96123</v>
          </cell>
          <cell r="B260" t="str">
            <v>2606073</v>
          </cell>
          <cell r="C260" t="str">
            <v>Def Tax - Other Invest Assets</v>
          </cell>
          <cell r="D260" t="str">
            <v>63401</v>
          </cell>
          <cell r="F260">
            <v>0</v>
          </cell>
          <cell r="G260" t="str">
            <v>G</v>
          </cell>
          <cell r="H260">
            <v>0</v>
          </cell>
          <cell r="I260">
            <v>2006</v>
          </cell>
          <cell r="J260">
            <v>0</v>
          </cell>
          <cell r="K260" t="str">
            <v>Balance Sheet</v>
          </cell>
          <cell r="L260" t="str">
            <v>Liabilities</v>
          </cell>
          <cell r="M260" t="str">
            <v>2 - Liabilities-13 Deferred Federal Income Tax</v>
          </cell>
          <cell r="N260" t="e">
            <v>#N/A</v>
          </cell>
          <cell r="O260" t="e">
            <v>#N/A</v>
          </cell>
          <cell r="P260" t="str">
            <v>L10.2</v>
          </cell>
          <cell r="Q260" t="str">
            <v>Net Deferred Tax Liability</v>
          </cell>
          <cell r="R260" t="str">
            <v>Health</v>
          </cell>
          <cell r="S260" t="str">
            <v>First Commonwealth</v>
          </cell>
          <cell r="T260" t="e">
            <v>#N/A</v>
          </cell>
          <cell r="U260" t="str">
            <v>GAAP</v>
          </cell>
          <cell r="V260" t="str">
            <v>S. Bondi</v>
          </cell>
          <cell r="W260" t="e">
            <v>#N/A</v>
          </cell>
          <cell r="X260" t="str">
            <v>First Commonwealth Inc.</v>
          </cell>
          <cell r="Y260" t="str">
            <v>Deferred tax asset</v>
          </cell>
          <cell r="Z260" t="str">
            <v>01-Assets</v>
          </cell>
          <cell r="AA260" t="str">
            <v>A07</v>
          </cell>
        </row>
        <row r="261">
          <cell r="A261" t="str">
            <v>96123</v>
          </cell>
          <cell r="B261" t="str">
            <v>2606073</v>
          </cell>
          <cell r="C261" t="str">
            <v>Def Tax - Other Invest Assets</v>
          </cell>
          <cell r="D261" t="str">
            <v>63601</v>
          </cell>
          <cell r="F261">
            <v>0</v>
          </cell>
          <cell r="G261" t="str">
            <v>G</v>
          </cell>
          <cell r="H261">
            <v>0</v>
          </cell>
          <cell r="I261">
            <v>2006</v>
          </cell>
          <cell r="J261">
            <v>0</v>
          </cell>
          <cell r="K261" t="str">
            <v>Balance Sheet</v>
          </cell>
          <cell r="L261" t="str">
            <v>Liabilities</v>
          </cell>
          <cell r="M261" t="str">
            <v>2 - Liabilities-13 Deferred Federal Income Tax</v>
          </cell>
          <cell r="N261" t="e">
            <v>#N/A</v>
          </cell>
          <cell r="O261" t="e">
            <v>#N/A</v>
          </cell>
          <cell r="P261" t="str">
            <v>L10.2</v>
          </cell>
          <cell r="Q261" t="str">
            <v>Net Deferred Tax Liability</v>
          </cell>
          <cell r="R261" t="str">
            <v>Health</v>
          </cell>
          <cell r="S261" t="str">
            <v>First Commonwealth</v>
          </cell>
          <cell r="T261" t="e">
            <v>#N/A</v>
          </cell>
          <cell r="U261" t="str">
            <v>GAAP</v>
          </cell>
          <cell r="V261" t="str">
            <v>S. Bondi</v>
          </cell>
          <cell r="W261" t="e">
            <v>#N/A</v>
          </cell>
          <cell r="X261" t="str">
            <v>First Commonwealth Inc.</v>
          </cell>
          <cell r="Y261" t="str">
            <v>Deferred tax asset</v>
          </cell>
          <cell r="Z261" t="str">
            <v>01-Assets</v>
          </cell>
          <cell r="AA261" t="str">
            <v>A07</v>
          </cell>
        </row>
        <row r="262">
          <cell r="A262" t="str">
            <v>96123</v>
          </cell>
          <cell r="B262" t="str">
            <v>2606073</v>
          </cell>
          <cell r="C262" t="str">
            <v>Def Tax - Other Invest Assets</v>
          </cell>
          <cell r="D262" t="str">
            <v>63701</v>
          </cell>
          <cell r="F262">
            <v>0</v>
          </cell>
          <cell r="G262" t="str">
            <v>G</v>
          </cell>
          <cell r="H262">
            <v>0</v>
          </cell>
          <cell r="I262">
            <v>2006</v>
          </cell>
          <cell r="J262">
            <v>0</v>
          </cell>
          <cell r="K262" t="str">
            <v>Balance Sheet</v>
          </cell>
          <cell r="L262" t="str">
            <v>Liabilities</v>
          </cell>
          <cell r="M262" t="str">
            <v>2 - Liabilities-13 Deferred Federal Income Tax</v>
          </cell>
          <cell r="N262" t="e">
            <v>#N/A</v>
          </cell>
          <cell r="O262" t="e">
            <v>#N/A</v>
          </cell>
          <cell r="P262" t="str">
            <v>L10.2</v>
          </cell>
          <cell r="Q262" t="str">
            <v>Net Deferred Tax Liability</v>
          </cell>
          <cell r="R262" t="str">
            <v>Health</v>
          </cell>
          <cell r="S262" t="str">
            <v>First Commonwealth</v>
          </cell>
          <cell r="T262" t="e">
            <v>#N/A</v>
          </cell>
          <cell r="U262" t="str">
            <v>GAAP</v>
          </cell>
          <cell r="V262" t="str">
            <v>S. Bondi</v>
          </cell>
          <cell r="W262" t="e">
            <v>#N/A</v>
          </cell>
          <cell r="X262" t="str">
            <v>First Commonwealth Inc.</v>
          </cell>
          <cell r="Y262" t="str">
            <v>Deferred tax asset</v>
          </cell>
          <cell r="Z262" t="str">
            <v>01-Assets</v>
          </cell>
          <cell r="AA262" t="str">
            <v>A07</v>
          </cell>
        </row>
        <row r="263">
          <cell r="A263" t="str">
            <v>96123</v>
          </cell>
          <cell r="B263" t="str">
            <v>2606170</v>
          </cell>
          <cell r="C263" t="str">
            <v>Deferred Tax On Other Gen. Exp</v>
          </cell>
          <cell r="D263" t="str">
            <v>90022</v>
          </cell>
          <cell r="F263">
            <v>0</v>
          </cell>
          <cell r="G263" t="str">
            <v>C</v>
          </cell>
          <cell r="H263">
            <v>1870</v>
          </cell>
          <cell r="I263">
            <v>2006</v>
          </cell>
          <cell r="J263">
            <v>0</v>
          </cell>
          <cell r="K263" t="str">
            <v>Balance Sheet</v>
          </cell>
          <cell r="L263" t="str">
            <v>Liabilities</v>
          </cell>
          <cell r="M263" t="str">
            <v>2 - Liabilities-13 Deferred Federal Income Tax</v>
          </cell>
          <cell r="N263" t="e">
            <v>#N/A</v>
          </cell>
          <cell r="O263" t="e">
            <v>#N/A</v>
          </cell>
          <cell r="P263" t="str">
            <v>L10.2</v>
          </cell>
          <cell r="Q263" t="str">
            <v>Net Deferred Tax Liability</v>
          </cell>
          <cell r="R263" t="str">
            <v>Health</v>
          </cell>
          <cell r="S263" t="str">
            <v>First Commonwealth</v>
          </cell>
          <cell r="T263" t="e">
            <v>#N/A</v>
          </cell>
          <cell r="U263" t="str">
            <v>CORE</v>
          </cell>
          <cell r="V263" t="str">
            <v>S. Bondi</v>
          </cell>
          <cell r="W263" t="e">
            <v>#N/A</v>
          </cell>
          <cell r="X263" t="str">
            <v>First Commonwealth Inc.</v>
          </cell>
          <cell r="Y263" t="str">
            <v>Deferred tax asset</v>
          </cell>
          <cell r="Z263" t="str">
            <v>01-Assets</v>
          </cell>
          <cell r="AA263" t="str">
            <v>A07</v>
          </cell>
        </row>
        <row r="264">
          <cell r="A264" t="str">
            <v>96123</v>
          </cell>
          <cell r="B264" t="str">
            <v>2606170</v>
          </cell>
          <cell r="C264" t="str">
            <v>Deferred Tax On Other Gen. Exp</v>
          </cell>
          <cell r="D264" t="str">
            <v>90022</v>
          </cell>
          <cell r="F264">
            <v>0</v>
          </cell>
          <cell r="G264" t="str">
            <v>G</v>
          </cell>
          <cell r="H264">
            <v>28899</v>
          </cell>
          <cell r="I264">
            <v>2006</v>
          </cell>
          <cell r="J264">
            <v>0</v>
          </cell>
          <cell r="K264" t="str">
            <v>Balance Sheet</v>
          </cell>
          <cell r="L264" t="str">
            <v>Liabilities</v>
          </cell>
          <cell r="M264" t="str">
            <v>2 - Liabilities-13 Deferred Federal Income Tax</v>
          </cell>
          <cell r="N264" t="e">
            <v>#N/A</v>
          </cell>
          <cell r="O264" t="e">
            <v>#N/A</v>
          </cell>
          <cell r="P264" t="str">
            <v>L10.2</v>
          </cell>
          <cell r="Q264" t="str">
            <v>Net Deferred Tax Liability</v>
          </cell>
          <cell r="R264" t="str">
            <v>Health</v>
          </cell>
          <cell r="S264" t="str">
            <v>First Commonwealth</v>
          </cell>
          <cell r="T264" t="e">
            <v>#N/A</v>
          </cell>
          <cell r="U264" t="str">
            <v>GAAP</v>
          </cell>
          <cell r="V264" t="str">
            <v>S. Bondi</v>
          </cell>
          <cell r="W264" t="e">
            <v>#N/A</v>
          </cell>
          <cell r="X264" t="str">
            <v>First Commonwealth Inc.</v>
          </cell>
          <cell r="Y264" t="str">
            <v>Deferred tax asset</v>
          </cell>
          <cell r="Z264" t="str">
            <v>01-Assets</v>
          </cell>
          <cell r="AA264" t="str">
            <v>A07</v>
          </cell>
        </row>
        <row r="265">
          <cell r="A265" t="str">
            <v>96123</v>
          </cell>
          <cell r="B265" t="str">
            <v>4903000</v>
          </cell>
          <cell r="C265" t="str">
            <v>Deferred Taxes</v>
          </cell>
          <cell r="D265" t="str">
            <v>63301</v>
          </cell>
          <cell r="F265">
            <v>0</v>
          </cell>
          <cell r="G265" t="str">
            <v>G</v>
          </cell>
          <cell r="H265">
            <v>1066</v>
          </cell>
          <cell r="I265">
            <v>2006</v>
          </cell>
          <cell r="J265">
            <v>0</v>
          </cell>
          <cell r="K265" t="str">
            <v>Income Statement</v>
          </cell>
          <cell r="L265" t="str">
            <v>Tax</v>
          </cell>
          <cell r="M265" t="str">
            <v>6 - Taxes-01 Current Operations</v>
          </cell>
          <cell r="N265" t="e">
            <v>#N/A</v>
          </cell>
          <cell r="O265" t="e">
            <v>#N/A</v>
          </cell>
          <cell r="P265" t="str">
            <v>O31</v>
          </cell>
          <cell r="Q265" t="str">
            <v>Federal Income Taxes Incurred</v>
          </cell>
          <cell r="R265" t="str">
            <v>Health</v>
          </cell>
          <cell r="S265" t="str">
            <v>First Commonwealth</v>
          </cell>
          <cell r="T265" t="e">
            <v>#N/A</v>
          </cell>
          <cell r="U265" t="str">
            <v>GAAP</v>
          </cell>
          <cell r="V265" t="str">
            <v>S. Bondi</v>
          </cell>
          <cell r="W265" t="e">
            <v>#N/A</v>
          </cell>
          <cell r="X265" t="str">
            <v>First Commonwealth Inc.</v>
          </cell>
          <cell r="Y265" t="str">
            <v>Deferred Taxes</v>
          </cell>
          <cell r="Z265" t="str">
            <v>06-Income Taxes</v>
          </cell>
          <cell r="AA265" t="str">
            <v>IT02</v>
          </cell>
        </row>
        <row r="266">
          <cell r="A266" t="str">
            <v>96123</v>
          </cell>
          <cell r="B266" t="str">
            <v>4903000</v>
          </cell>
          <cell r="C266" t="str">
            <v>Deferred Taxes</v>
          </cell>
          <cell r="D266" t="str">
            <v>63401</v>
          </cell>
          <cell r="F266">
            <v>0</v>
          </cell>
          <cell r="G266" t="str">
            <v>G</v>
          </cell>
          <cell r="H266">
            <v>945</v>
          </cell>
          <cell r="I266">
            <v>2006</v>
          </cell>
          <cell r="J266">
            <v>0</v>
          </cell>
          <cell r="K266" t="str">
            <v>Income Statement</v>
          </cell>
          <cell r="L266" t="str">
            <v>Tax</v>
          </cell>
          <cell r="M266" t="str">
            <v>6 - Taxes-01 Current Operations</v>
          </cell>
          <cell r="N266" t="e">
            <v>#N/A</v>
          </cell>
          <cell r="O266" t="e">
            <v>#N/A</v>
          </cell>
          <cell r="P266" t="str">
            <v>O31</v>
          </cell>
          <cell r="Q266" t="str">
            <v>Federal Income Taxes Incurred</v>
          </cell>
          <cell r="R266" t="str">
            <v>Health</v>
          </cell>
          <cell r="S266" t="str">
            <v>First Commonwealth</v>
          </cell>
          <cell r="T266" t="e">
            <v>#N/A</v>
          </cell>
          <cell r="U266" t="str">
            <v>GAAP</v>
          </cell>
          <cell r="V266" t="str">
            <v>S. Bondi</v>
          </cell>
          <cell r="W266" t="e">
            <v>#N/A</v>
          </cell>
          <cell r="X266" t="str">
            <v>First Commonwealth Inc.</v>
          </cell>
          <cell r="Y266" t="str">
            <v>Deferred Taxes</v>
          </cell>
          <cell r="Z266" t="str">
            <v>06-Income Taxes</v>
          </cell>
          <cell r="AA266" t="str">
            <v>IT02</v>
          </cell>
        </row>
        <row r="267">
          <cell r="A267" t="str">
            <v>96123</v>
          </cell>
          <cell r="B267" t="str">
            <v>4903000</v>
          </cell>
          <cell r="C267" t="str">
            <v>Deferred Taxes</v>
          </cell>
          <cell r="D267" t="str">
            <v>63601</v>
          </cell>
          <cell r="F267">
            <v>0</v>
          </cell>
          <cell r="G267" t="str">
            <v>G</v>
          </cell>
          <cell r="H267">
            <v>126</v>
          </cell>
          <cell r="I267">
            <v>2006</v>
          </cell>
          <cell r="J267">
            <v>0</v>
          </cell>
          <cell r="K267" t="str">
            <v>Income Statement</v>
          </cell>
          <cell r="L267" t="str">
            <v>Tax</v>
          </cell>
          <cell r="M267" t="str">
            <v>6 - Taxes-01 Current Operations</v>
          </cell>
          <cell r="N267" t="e">
            <v>#N/A</v>
          </cell>
          <cell r="O267" t="e">
            <v>#N/A</v>
          </cell>
          <cell r="P267" t="str">
            <v>O31</v>
          </cell>
          <cell r="Q267" t="str">
            <v>Federal Income Taxes Incurred</v>
          </cell>
          <cell r="R267" t="str">
            <v>Health</v>
          </cell>
          <cell r="S267" t="str">
            <v>First Commonwealth</v>
          </cell>
          <cell r="T267" t="e">
            <v>#N/A</v>
          </cell>
          <cell r="U267" t="str">
            <v>GAAP</v>
          </cell>
          <cell r="V267" t="str">
            <v>S. Bondi</v>
          </cell>
          <cell r="W267" t="e">
            <v>#N/A</v>
          </cell>
          <cell r="X267" t="str">
            <v>First Commonwealth Inc.</v>
          </cell>
          <cell r="Y267" t="str">
            <v>Deferred Taxes</v>
          </cell>
          <cell r="Z267" t="str">
            <v>06-Income Taxes</v>
          </cell>
          <cell r="AA267" t="str">
            <v>IT02</v>
          </cell>
        </row>
        <row r="268">
          <cell r="A268" t="str">
            <v>96123</v>
          </cell>
          <cell r="B268" t="str">
            <v>4903000</v>
          </cell>
          <cell r="C268" t="str">
            <v>Deferred Taxes</v>
          </cell>
          <cell r="D268" t="str">
            <v>63701</v>
          </cell>
          <cell r="F268">
            <v>0</v>
          </cell>
          <cell r="G268" t="str">
            <v>G</v>
          </cell>
          <cell r="H268">
            <v>13815</v>
          </cell>
          <cell r="I268">
            <v>2006</v>
          </cell>
          <cell r="J268">
            <v>0</v>
          </cell>
          <cell r="K268" t="str">
            <v>Income Statement</v>
          </cell>
          <cell r="L268" t="str">
            <v>Tax</v>
          </cell>
          <cell r="M268" t="str">
            <v>6 - Taxes-01 Current Operations</v>
          </cell>
          <cell r="N268" t="e">
            <v>#N/A</v>
          </cell>
          <cell r="O268" t="e">
            <v>#N/A</v>
          </cell>
          <cell r="P268" t="str">
            <v>O31</v>
          </cell>
          <cell r="Q268" t="str">
            <v>Federal Income Taxes Incurred</v>
          </cell>
          <cell r="R268" t="str">
            <v>Health</v>
          </cell>
          <cell r="S268" t="str">
            <v>First Commonwealth</v>
          </cell>
          <cell r="T268" t="e">
            <v>#N/A</v>
          </cell>
          <cell r="U268" t="str">
            <v>GAAP</v>
          </cell>
          <cell r="V268" t="str">
            <v>S. Bondi</v>
          </cell>
          <cell r="W268" t="e">
            <v>#N/A</v>
          </cell>
          <cell r="X268" t="str">
            <v>First Commonwealth Inc.</v>
          </cell>
          <cell r="Y268" t="str">
            <v>Deferred Taxes</v>
          </cell>
          <cell r="Z268" t="str">
            <v>06-Income Taxes</v>
          </cell>
          <cell r="AA268" t="str">
            <v>IT02</v>
          </cell>
        </row>
        <row r="269">
          <cell r="A269" t="str">
            <v>96123</v>
          </cell>
          <cell r="B269" t="str">
            <v>4903000</v>
          </cell>
          <cell r="C269" t="str">
            <v>Deferred Taxes</v>
          </cell>
          <cell r="D269" t="str">
            <v>90022</v>
          </cell>
          <cell r="F269">
            <v>0</v>
          </cell>
          <cell r="G269" t="str">
            <v>C</v>
          </cell>
          <cell r="H269">
            <v>15915</v>
          </cell>
          <cell r="I269">
            <v>2006</v>
          </cell>
          <cell r="J269">
            <v>0</v>
          </cell>
          <cell r="K269" t="str">
            <v>Income Statement</v>
          </cell>
          <cell r="L269" t="str">
            <v>Tax</v>
          </cell>
          <cell r="M269" t="str">
            <v>6 - Taxes-01 Current Operations</v>
          </cell>
          <cell r="N269" t="e">
            <v>#N/A</v>
          </cell>
          <cell r="O269" t="e">
            <v>#N/A</v>
          </cell>
          <cell r="P269" t="str">
            <v>O31</v>
          </cell>
          <cell r="Q269" t="str">
            <v>Federal Income Taxes Incurred</v>
          </cell>
          <cell r="R269" t="str">
            <v>Health</v>
          </cell>
          <cell r="S269" t="str">
            <v>First Commonwealth</v>
          </cell>
          <cell r="T269" t="e">
            <v>#N/A</v>
          </cell>
          <cell r="U269" t="str">
            <v>CORE</v>
          </cell>
          <cell r="V269" t="str">
            <v>S. Bondi</v>
          </cell>
          <cell r="W269" t="e">
            <v>#N/A</v>
          </cell>
          <cell r="X269" t="str">
            <v>First Commonwealth Inc.</v>
          </cell>
          <cell r="Y269" t="str">
            <v>Deferred Taxes</v>
          </cell>
          <cell r="Z269" t="str">
            <v>06-Income Taxes</v>
          </cell>
          <cell r="AA269" t="str">
            <v>IT02</v>
          </cell>
        </row>
        <row r="270">
          <cell r="A270" t="str">
            <v>96123</v>
          </cell>
          <cell r="B270" t="str">
            <v>4903000</v>
          </cell>
          <cell r="C270" t="str">
            <v>Deferred Taxes</v>
          </cell>
          <cell r="D270" t="str">
            <v>90022</v>
          </cell>
          <cell r="F270">
            <v>0</v>
          </cell>
          <cell r="G270" t="str">
            <v>G</v>
          </cell>
          <cell r="H270">
            <v>-28899</v>
          </cell>
          <cell r="I270">
            <v>2006</v>
          </cell>
          <cell r="J270">
            <v>0</v>
          </cell>
          <cell r="K270" t="str">
            <v>Income Statement</v>
          </cell>
          <cell r="L270" t="str">
            <v>Tax</v>
          </cell>
          <cell r="M270" t="str">
            <v>6 - Taxes-01 Current Operations</v>
          </cell>
          <cell r="N270" t="e">
            <v>#N/A</v>
          </cell>
          <cell r="O270" t="e">
            <v>#N/A</v>
          </cell>
          <cell r="P270" t="str">
            <v>O31</v>
          </cell>
          <cell r="Q270" t="str">
            <v>Federal Income Taxes Incurred</v>
          </cell>
          <cell r="R270" t="str">
            <v>Health</v>
          </cell>
          <cell r="S270" t="str">
            <v>First Commonwealth</v>
          </cell>
          <cell r="T270" t="e">
            <v>#N/A</v>
          </cell>
          <cell r="U270" t="str">
            <v>GAAP</v>
          </cell>
          <cell r="V270" t="str">
            <v>S. Bondi</v>
          </cell>
          <cell r="W270" t="e">
            <v>#N/A</v>
          </cell>
          <cell r="X270" t="str">
            <v>First Commonwealth Inc.</v>
          </cell>
          <cell r="Y270" t="str">
            <v>Deferred Taxes</v>
          </cell>
          <cell r="Z270" t="str">
            <v>06-Income Taxes</v>
          </cell>
          <cell r="AA270" t="str">
            <v>IT02</v>
          </cell>
        </row>
        <row r="271">
          <cell r="A271" t="str">
            <v>96123</v>
          </cell>
          <cell r="B271" t="str">
            <v>3400040</v>
          </cell>
          <cell r="C271" t="str">
            <v>Dental/Vision Network Rental</v>
          </cell>
          <cell r="D271" t="str">
            <v>63001</v>
          </cell>
          <cell r="F271">
            <v>0</v>
          </cell>
          <cell r="G271" t="str">
            <v>C</v>
          </cell>
          <cell r="H271">
            <v>-14000</v>
          </cell>
          <cell r="I271">
            <v>2006</v>
          </cell>
          <cell r="J271">
            <v>0</v>
          </cell>
          <cell r="K271" t="str">
            <v>Income Statement</v>
          </cell>
          <cell r="L271" t="str">
            <v>1-Revenue</v>
          </cell>
          <cell r="M271" t="str">
            <v>4 - Revenue-06 Other Income</v>
          </cell>
          <cell r="N271" t="str">
            <v>O08.3</v>
          </cell>
          <cell r="O271" t="str">
            <v>Other Income</v>
          </cell>
          <cell r="P271" t="str">
            <v>O07</v>
          </cell>
          <cell r="Q271" t="str">
            <v>Other Income</v>
          </cell>
          <cell r="R271" t="str">
            <v>Health</v>
          </cell>
          <cell r="S271" t="str">
            <v>Dental (excl. FCW)</v>
          </cell>
          <cell r="T271" t="e">
            <v>#N/A</v>
          </cell>
          <cell r="U271" t="str">
            <v>CORE</v>
          </cell>
          <cell r="V271" t="str">
            <v>A. Li</v>
          </cell>
          <cell r="W271" t="e">
            <v>#N/A</v>
          </cell>
          <cell r="X271" t="str">
            <v>First Commonwealth Inc.</v>
          </cell>
          <cell r="Y271" t="str">
            <v>Other Income</v>
          </cell>
          <cell r="Z271" t="str">
            <v>04-Revenue</v>
          </cell>
          <cell r="AA271" t="str">
            <v>R03</v>
          </cell>
        </row>
        <row r="272">
          <cell r="A272" t="str">
            <v>96123</v>
          </cell>
          <cell r="B272" t="str">
            <v>1919060</v>
          </cell>
          <cell r="C272" t="str">
            <v>Deposits On Account - Products</v>
          </cell>
          <cell r="D272" t="str">
            <v>63200</v>
          </cell>
          <cell r="F272">
            <v>0</v>
          </cell>
          <cell r="G272" t="str">
            <v>C</v>
          </cell>
          <cell r="H272">
            <v>0</v>
          </cell>
          <cell r="I272">
            <v>2006</v>
          </cell>
          <cell r="J272">
            <v>0</v>
          </cell>
          <cell r="K272" t="str">
            <v>Balance Sheet</v>
          </cell>
          <cell r="L272" t="str">
            <v>Assets</v>
          </cell>
          <cell r="M272" t="str">
            <v>1 - Assets-16 Other Assets</v>
          </cell>
          <cell r="N272" t="e">
            <v>#N/A</v>
          </cell>
          <cell r="O272" t="e">
            <v>#N/A</v>
          </cell>
          <cell r="P272">
            <v>0</v>
          </cell>
          <cell r="Q272">
            <v>0</v>
          </cell>
          <cell r="R272" t="str">
            <v>Health</v>
          </cell>
          <cell r="S272" t="str">
            <v>First Commonwealth</v>
          </cell>
          <cell r="T272" t="e">
            <v>#N/A</v>
          </cell>
          <cell r="U272" t="str">
            <v>CORE</v>
          </cell>
          <cell r="V272" t="str">
            <v>M.Mitchell</v>
          </cell>
          <cell r="W272" t="e">
            <v>#N/A</v>
          </cell>
          <cell r="X272" t="str">
            <v>First Commonwealth Inc.</v>
          </cell>
          <cell r="Y272" t="str">
            <v>Prepaid Expenses</v>
          </cell>
          <cell r="Z272" t="str">
            <v>01-Assets</v>
          </cell>
          <cell r="AA272" t="str">
            <v>A06</v>
          </cell>
        </row>
        <row r="273">
          <cell r="A273" t="str">
            <v>96123</v>
          </cell>
          <cell r="B273" t="str">
            <v>4408000</v>
          </cell>
          <cell r="C273" t="str">
            <v>Depreciation Of F&amp;E</v>
          </cell>
          <cell r="D273" t="str">
            <v>63315</v>
          </cell>
          <cell r="F273">
            <v>0</v>
          </cell>
          <cell r="G273" t="str">
            <v>C</v>
          </cell>
          <cell r="H273">
            <v>3913.44</v>
          </cell>
          <cell r="I273">
            <v>2006</v>
          </cell>
          <cell r="J273" t="str">
            <v>023</v>
          </cell>
          <cell r="K273" t="str">
            <v>Income Statement</v>
          </cell>
          <cell r="L273" t="str">
            <v>Expenses</v>
          </cell>
          <cell r="M273" t="str">
            <v>5 - Expense-05 Home Office Expenses</v>
          </cell>
          <cell r="N273" t="str">
            <v>O23</v>
          </cell>
          <cell r="O273" t="str">
            <v>General &amp; Investment Expenses</v>
          </cell>
          <cell r="P273" t="str">
            <v>O21</v>
          </cell>
          <cell r="Q273" t="str">
            <v>General Administrative Expenses</v>
          </cell>
          <cell r="R273" t="str">
            <v>Health</v>
          </cell>
          <cell r="S273" t="str">
            <v>First Commonwealth</v>
          </cell>
          <cell r="T273" t="e">
            <v>#N/A</v>
          </cell>
          <cell r="U273" t="str">
            <v>CORE</v>
          </cell>
          <cell r="V273" t="str">
            <v>A. Li</v>
          </cell>
          <cell r="W273" t="e">
            <v>#N/A</v>
          </cell>
          <cell r="X273" t="str">
            <v>First Commonwealth Inc.</v>
          </cell>
          <cell r="Y273" t="str">
            <v>Other operating costs and expenses</v>
          </cell>
          <cell r="Z273" t="str">
            <v>05-Expenses</v>
          </cell>
          <cell r="AA273" t="str">
            <v>EX02</v>
          </cell>
        </row>
        <row r="274">
          <cell r="A274" t="str">
            <v>96123</v>
          </cell>
          <cell r="B274" t="str">
            <v>4408000</v>
          </cell>
          <cell r="C274" t="str">
            <v>Depreciation Of F&amp;E</v>
          </cell>
          <cell r="D274" t="str">
            <v>63510</v>
          </cell>
          <cell r="F274">
            <v>0</v>
          </cell>
          <cell r="G274" t="str">
            <v>C</v>
          </cell>
          <cell r="H274">
            <v>4216.8130000000001</v>
          </cell>
          <cell r="I274">
            <v>2006</v>
          </cell>
          <cell r="J274" t="str">
            <v>050</v>
          </cell>
          <cell r="K274" t="str">
            <v>Income Statement</v>
          </cell>
          <cell r="L274" t="str">
            <v>Expenses</v>
          </cell>
          <cell r="M274" t="str">
            <v>5 - Expense-05 Home Office Expenses</v>
          </cell>
          <cell r="N274" t="str">
            <v>O23</v>
          </cell>
          <cell r="O274" t="str">
            <v>General &amp; Investment Expenses</v>
          </cell>
          <cell r="P274" t="str">
            <v>O21</v>
          </cell>
          <cell r="Q274" t="str">
            <v>General Administrative Expenses</v>
          </cell>
          <cell r="R274" t="str">
            <v>Health</v>
          </cell>
          <cell r="S274" t="str">
            <v>First Commonwealth</v>
          </cell>
          <cell r="T274" t="e">
            <v>#N/A</v>
          </cell>
          <cell r="U274" t="str">
            <v>CORE</v>
          </cell>
          <cell r="V274" t="str">
            <v>A. Li</v>
          </cell>
          <cell r="W274" t="e">
            <v>#N/A</v>
          </cell>
          <cell r="X274" t="str">
            <v>First Commonwealth Inc.</v>
          </cell>
          <cell r="Y274" t="str">
            <v>Other operating costs and expenses</v>
          </cell>
          <cell r="Z274" t="str">
            <v>05-Expenses</v>
          </cell>
          <cell r="AA274" t="str">
            <v>EX02</v>
          </cell>
        </row>
        <row r="275">
          <cell r="A275" t="str">
            <v>96123</v>
          </cell>
          <cell r="B275" t="str">
            <v>4408000</v>
          </cell>
          <cell r="C275" t="str">
            <v>Depreciation Of F&amp;E</v>
          </cell>
          <cell r="D275" t="str">
            <v>63610</v>
          </cell>
          <cell r="F275">
            <v>0</v>
          </cell>
          <cell r="G275" t="str">
            <v>C</v>
          </cell>
          <cell r="H275">
            <v>4507.4759999999997</v>
          </cell>
          <cell r="I275">
            <v>2006</v>
          </cell>
          <cell r="J275" t="str">
            <v>026</v>
          </cell>
          <cell r="K275" t="str">
            <v>Income Statement</v>
          </cell>
          <cell r="L275" t="str">
            <v>Expenses</v>
          </cell>
          <cell r="M275" t="str">
            <v>5 - Expense-05 Home Office Expenses</v>
          </cell>
          <cell r="N275" t="str">
            <v>O23</v>
          </cell>
          <cell r="O275" t="str">
            <v>General &amp; Investment Expenses</v>
          </cell>
          <cell r="P275" t="str">
            <v>O21</v>
          </cell>
          <cell r="Q275" t="str">
            <v>General Administrative Expenses</v>
          </cell>
          <cell r="R275" t="str">
            <v>Health</v>
          </cell>
          <cell r="S275" t="str">
            <v>First Commonwealth</v>
          </cell>
          <cell r="T275" t="e">
            <v>#N/A</v>
          </cell>
          <cell r="U275" t="str">
            <v>CORE</v>
          </cell>
          <cell r="V275" t="str">
            <v>A. Li</v>
          </cell>
          <cell r="W275" t="e">
            <v>#N/A</v>
          </cell>
          <cell r="X275" t="str">
            <v>First Commonwealth Inc.</v>
          </cell>
          <cell r="Y275" t="str">
            <v>Other operating costs and expenses</v>
          </cell>
          <cell r="Z275" t="str">
            <v>05-Expenses</v>
          </cell>
          <cell r="AA275" t="str">
            <v>EX02</v>
          </cell>
        </row>
        <row r="276">
          <cell r="A276" t="str">
            <v>96123</v>
          </cell>
          <cell r="B276" t="str">
            <v>4408000</v>
          </cell>
          <cell r="C276" t="str">
            <v>Depreciation Of F&amp;E</v>
          </cell>
          <cell r="D276" t="str">
            <v>63710</v>
          </cell>
          <cell r="F276">
            <v>0</v>
          </cell>
          <cell r="G276" t="str">
            <v>C</v>
          </cell>
          <cell r="H276">
            <v>12982.207</v>
          </cell>
          <cell r="I276">
            <v>2006</v>
          </cell>
          <cell r="J276" t="str">
            <v>014</v>
          </cell>
          <cell r="K276" t="str">
            <v>Income Statement</v>
          </cell>
          <cell r="L276" t="str">
            <v>Expenses</v>
          </cell>
          <cell r="M276" t="str">
            <v>5 - Expense-05 Home Office Expenses</v>
          </cell>
          <cell r="N276" t="str">
            <v>O23</v>
          </cell>
          <cell r="O276" t="str">
            <v>General &amp; Investment Expenses</v>
          </cell>
          <cell r="P276" t="str">
            <v>O21</v>
          </cell>
          <cell r="Q276" t="str">
            <v>General Administrative Expenses</v>
          </cell>
          <cell r="R276" t="str">
            <v>Health</v>
          </cell>
          <cell r="S276" t="str">
            <v>First Commonwealth</v>
          </cell>
          <cell r="T276" t="e">
            <v>#N/A</v>
          </cell>
          <cell r="U276" t="str">
            <v>CORE</v>
          </cell>
          <cell r="V276" t="str">
            <v>A. Li</v>
          </cell>
          <cell r="W276" t="e">
            <v>#N/A</v>
          </cell>
          <cell r="X276" t="str">
            <v>First Commonwealth Inc.</v>
          </cell>
          <cell r="Y276" t="str">
            <v>Other operating costs and expenses</v>
          </cell>
          <cell r="Z276" t="str">
            <v>05-Expenses</v>
          </cell>
          <cell r="AA276" t="str">
            <v>EX02</v>
          </cell>
        </row>
        <row r="277">
          <cell r="A277" t="str">
            <v>96123</v>
          </cell>
          <cell r="B277" t="str">
            <v>4408000</v>
          </cell>
          <cell r="C277" t="str">
            <v>Depreciation Of F&amp;E</v>
          </cell>
          <cell r="D277" t="str">
            <v>90022</v>
          </cell>
          <cell r="F277" t="str">
            <v>00077</v>
          </cell>
          <cell r="G277" t="str">
            <v>C</v>
          </cell>
          <cell r="H277">
            <v>0</v>
          </cell>
          <cell r="I277">
            <v>2006</v>
          </cell>
          <cell r="J277">
            <v>0</v>
          </cell>
          <cell r="K277" t="str">
            <v>Income Statement</v>
          </cell>
          <cell r="L277" t="str">
            <v>Expenses</v>
          </cell>
          <cell r="M277" t="str">
            <v>5 - Expense-05 Home Office Expenses</v>
          </cell>
          <cell r="N277" t="str">
            <v>O23</v>
          </cell>
          <cell r="O277" t="str">
            <v>General &amp; Investment Expenses</v>
          </cell>
          <cell r="P277" t="str">
            <v>O21</v>
          </cell>
          <cell r="Q277" t="str">
            <v>General Administrative Expenses</v>
          </cell>
          <cell r="R277" t="str">
            <v>Health</v>
          </cell>
          <cell r="S277" t="str">
            <v>First Commonwealth</v>
          </cell>
          <cell r="T277" t="e">
            <v>#N/A</v>
          </cell>
          <cell r="U277" t="str">
            <v>CORE</v>
          </cell>
          <cell r="V277" t="str">
            <v>A. Li</v>
          </cell>
          <cell r="W277" t="str">
            <v>Guardian Life Insurance Co.</v>
          </cell>
          <cell r="X277" t="str">
            <v>First Commonwealth Inc.</v>
          </cell>
          <cell r="Y277" t="str">
            <v>Other operating costs and expenses</v>
          </cell>
          <cell r="Z277" t="str">
            <v>05-Expenses</v>
          </cell>
          <cell r="AA277" t="str">
            <v>EX02</v>
          </cell>
        </row>
        <row r="278">
          <cell r="A278" t="str">
            <v>96123</v>
          </cell>
          <cell r="B278" t="str">
            <v>4460200</v>
          </cell>
          <cell r="C278" t="str">
            <v>Desktop Service Chargeback</v>
          </cell>
          <cell r="D278" t="str">
            <v>90022</v>
          </cell>
          <cell r="F278" t="str">
            <v>00077</v>
          </cell>
          <cell r="G278" t="str">
            <v>C</v>
          </cell>
          <cell r="H278">
            <v>94768.2</v>
          </cell>
          <cell r="I278">
            <v>2006</v>
          </cell>
          <cell r="J278">
            <v>0</v>
          </cell>
          <cell r="K278" t="str">
            <v>Income Statement</v>
          </cell>
          <cell r="L278" t="str">
            <v>Expenses</v>
          </cell>
          <cell r="M278" t="str">
            <v>5 - Expense-05 Home Office Expenses</v>
          </cell>
          <cell r="N278" t="e">
            <v>#N/A</v>
          </cell>
          <cell r="O278" t="e">
            <v>#N/A</v>
          </cell>
          <cell r="P278" t="str">
            <v>O21</v>
          </cell>
          <cell r="Q278" t="str">
            <v>General Administrative Expenses</v>
          </cell>
          <cell r="R278" t="str">
            <v>Health</v>
          </cell>
          <cell r="S278" t="str">
            <v>First Commonwealth</v>
          </cell>
          <cell r="T278" t="e">
            <v>#N/A</v>
          </cell>
          <cell r="U278" t="str">
            <v>CORE</v>
          </cell>
          <cell r="V278" t="str">
            <v>HO Exp Acct</v>
          </cell>
          <cell r="W278" t="str">
            <v>Guardian Life Insurance Co.</v>
          </cell>
          <cell r="X278" t="str">
            <v>First Commonwealth Inc.</v>
          </cell>
          <cell r="Y278" t="str">
            <v>Other operating costs and expenses</v>
          </cell>
          <cell r="Z278" t="str">
            <v>05-Expenses</v>
          </cell>
          <cell r="AA278" t="str">
            <v>EX02</v>
          </cell>
        </row>
        <row r="279">
          <cell r="A279" t="str">
            <v>96123</v>
          </cell>
          <cell r="B279" t="str">
            <v>3120000</v>
          </cell>
          <cell r="C279" t="str">
            <v>Div Rec -Affiliate Common Stk</v>
          </cell>
          <cell r="D279" t="str">
            <v>63200</v>
          </cell>
          <cell r="F279" t="str">
            <v>96215</v>
          </cell>
          <cell r="G279" t="str">
            <v>C</v>
          </cell>
          <cell r="H279">
            <v>-249000</v>
          </cell>
          <cell r="I279">
            <v>2006</v>
          </cell>
          <cell r="J279">
            <v>0</v>
          </cell>
          <cell r="K279" t="str">
            <v>Income Statement</v>
          </cell>
          <cell r="L279" t="str">
            <v>1-Revenue</v>
          </cell>
          <cell r="M279" t="str">
            <v>4 - Revenue-02 Net Investment Income</v>
          </cell>
          <cell r="N279" t="e">
            <v>#N/A</v>
          </cell>
          <cell r="O279" t="e">
            <v>#N/A</v>
          </cell>
          <cell r="P279" t="str">
            <v>O25</v>
          </cell>
          <cell r="Q279" t="str">
            <v>Net Investment Income Earned</v>
          </cell>
          <cell r="R279" t="str">
            <v>Health</v>
          </cell>
          <cell r="S279" t="str">
            <v>First Commonwealth</v>
          </cell>
          <cell r="T279" t="e">
            <v>#N/A</v>
          </cell>
          <cell r="U279" t="str">
            <v>CORE</v>
          </cell>
          <cell r="V279" t="str">
            <v>C.Orros</v>
          </cell>
          <cell r="W279" t="str">
            <v>First Commonwealth LHSC (IN)</v>
          </cell>
          <cell r="X279" t="str">
            <v>First Commonwealth Inc.</v>
          </cell>
          <cell r="Y279" t="str">
            <v>Net Investment income</v>
          </cell>
          <cell r="Z279" t="str">
            <v>04-Revenue</v>
          </cell>
          <cell r="AA279" t="str">
            <v>R02</v>
          </cell>
        </row>
        <row r="280">
          <cell r="A280" t="str">
            <v>96123</v>
          </cell>
          <cell r="B280" t="str">
            <v>3120000</v>
          </cell>
          <cell r="C280" t="str">
            <v>Div Rec -Affiliate Common Stk</v>
          </cell>
          <cell r="D280" t="str">
            <v>63200</v>
          </cell>
          <cell r="F280" t="str">
            <v>96350</v>
          </cell>
          <cell r="G280" t="str">
            <v>C</v>
          </cell>
          <cell r="H280">
            <v>-626000</v>
          </cell>
          <cell r="I280">
            <v>2006</v>
          </cell>
          <cell r="J280">
            <v>0</v>
          </cell>
          <cell r="K280" t="str">
            <v>Income Statement</v>
          </cell>
          <cell r="L280" t="str">
            <v>1-Revenue</v>
          </cell>
          <cell r="M280" t="str">
            <v>4 - Revenue-02 Net Investment Income</v>
          </cell>
          <cell r="N280" t="e">
            <v>#N/A</v>
          </cell>
          <cell r="O280" t="e">
            <v>#N/A</v>
          </cell>
          <cell r="P280" t="str">
            <v>O25</v>
          </cell>
          <cell r="Q280" t="str">
            <v>Net Investment Income Earned</v>
          </cell>
          <cell r="R280" t="str">
            <v>Health</v>
          </cell>
          <cell r="S280" t="str">
            <v>First Commonwealth</v>
          </cell>
          <cell r="T280" t="e">
            <v>#N/A</v>
          </cell>
          <cell r="U280" t="str">
            <v>CORE</v>
          </cell>
          <cell r="V280" t="str">
            <v>C.Orros</v>
          </cell>
          <cell r="W280" t="str">
            <v>First Commonwealth LHSC (WI)</v>
          </cell>
          <cell r="X280" t="str">
            <v>First Commonwealth Inc.</v>
          </cell>
          <cell r="Y280" t="str">
            <v>Net Investment income</v>
          </cell>
          <cell r="Z280" t="str">
            <v>04-Revenue</v>
          </cell>
          <cell r="AA280" t="str">
            <v>R02</v>
          </cell>
        </row>
        <row r="281">
          <cell r="A281" t="str">
            <v>96123</v>
          </cell>
          <cell r="B281" t="str">
            <v>3120000</v>
          </cell>
          <cell r="C281" t="str">
            <v>Div Rec -Affiliate Common Stk</v>
          </cell>
          <cell r="D281" t="str">
            <v>63200</v>
          </cell>
          <cell r="F281" t="str">
            <v>96426</v>
          </cell>
          <cell r="G281" t="str">
            <v>C</v>
          </cell>
          <cell r="H281">
            <v>-54000</v>
          </cell>
          <cell r="I281">
            <v>2006</v>
          </cell>
          <cell r="J281">
            <v>0</v>
          </cell>
          <cell r="K281" t="str">
            <v>Income Statement</v>
          </cell>
          <cell r="L281" t="str">
            <v>1-Revenue</v>
          </cell>
          <cell r="M281" t="str">
            <v>4 - Revenue-02 Net Investment Income</v>
          </cell>
          <cell r="N281" t="e">
            <v>#N/A</v>
          </cell>
          <cell r="O281" t="e">
            <v>#N/A</v>
          </cell>
          <cell r="P281" t="str">
            <v>O25</v>
          </cell>
          <cell r="Q281" t="str">
            <v>Net Investment Income Earned</v>
          </cell>
          <cell r="R281" t="str">
            <v>Health</v>
          </cell>
          <cell r="S281" t="str">
            <v>First Commonwealth</v>
          </cell>
          <cell r="T281" t="e">
            <v>#N/A</v>
          </cell>
          <cell r="U281" t="str">
            <v>CORE</v>
          </cell>
          <cell r="V281" t="str">
            <v>C.Orros</v>
          </cell>
          <cell r="W281" t="str">
            <v>First Commonwealth of MO, Inc</v>
          </cell>
          <cell r="X281" t="str">
            <v>First Commonwealth Inc.</v>
          </cell>
          <cell r="Y281" t="str">
            <v>Net Investment income</v>
          </cell>
          <cell r="Z281" t="str">
            <v>04-Revenue</v>
          </cell>
          <cell r="AA281" t="str">
            <v>R02</v>
          </cell>
        </row>
        <row r="282">
          <cell r="A282" t="str">
            <v>96123</v>
          </cell>
          <cell r="B282" t="str">
            <v>3120000</v>
          </cell>
          <cell r="C282" t="str">
            <v>Div Rec -Affiliate Common Stk</v>
          </cell>
          <cell r="D282" t="str">
            <v>63200</v>
          </cell>
          <cell r="F282" t="str">
            <v>96514</v>
          </cell>
          <cell r="G282" t="str">
            <v>C</v>
          </cell>
          <cell r="H282">
            <v>-5070000</v>
          </cell>
          <cell r="I282">
            <v>2006</v>
          </cell>
          <cell r="J282">
            <v>0</v>
          </cell>
          <cell r="K282" t="str">
            <v>Income Statement</v>
          </cell>
          <cell r="L282" t="str">
            <v>1-Revenue</v>
          </cell>
          <cell r="M282" t="str">
            <v>4 - Revenue-02 Net Investment Income</v>
          </cell>
          <cell r="N282" t="e">
            <v>#N/A</v>
          </cell>
          <cell r="O282" t="e">
            <v>#N/A</v>
          </cell>
          <cell r="P282" t="str">
            <v>O25</v>
          </cell>
          <cell r="Q282" t="str">
            <v>Net Investment Income Earned</v>
          </cell>
          <cell r="R282" t="str">
            <v>Health</v>
          </cell>
          <cell r="S282" t="str">
            <v>First Commonwealth</v>
          </cell>
          <cell r="T282" t="e">
            <v>#N/A</v>
          </cell>
          <cell r="U282" t="str">
            <v>CORE</v>
          </cell>
          <cell r="V282" t="str">
            <v>C.Orros</v>
          </cell>
          <cell r="W282" t="str">
            <v>First Commonwealth Ins. Co.</v>
          </cell>
          <cell r="X282" t="str">
            <v>First Commonwealth Inc.</v>
          </cell>
          <cell r="Y282" t="str">
            <v>Net Investment income</v>
          </cell>
          <cell r="Z282" t="str">
            <v>04-Revenue</v>
          </cell>
          <cell r="AA282" t="str">
            <v>R02</v>
          </cell>
        </row>
        <row r="283">
          <cell r="A283" t="str">
            <v>96123</v>
          </cell>
          <cell r="B283" t="str">
            <v>5110000</v>
          </cell>
          <cell r="C283" t="str">
            <v>Divid To Shareholders C</v>
          </cell>
          <cell r="D283" t="str">
            <v>63200</v>
          </cell>
          <cell r="F283" t="str">
            <v>00077</v>
          </cell>
          <cell r="G283" t="str">
            <v>C</v>
          </cell>
          <cell r="H283">
            <v>6000000</v>
          </cell>
          <cell r="I283">
            <v>2006</v>
          </cell>
          <cell r="J283">
            <v>0</v>
          </cell>
          <cell r="K283" t="str">
            <v>Balance Sheet</v>
          </cell>
          <cell r="L283" t="str">
            <v>Surplus</v>
          </cell>
          <cell r="M283" t="str">
            <v>3 - Surplus-03 Accumulated Other Comprehensive Income</v>
          </cell>
          <cell r="N283" t="e">
            <v>#N/A</v>
          </cell>
          <cell r="O283" t="e">
            <v>#N/A</v>
          </cell>
          <cell r="P283">
            <v>0</v>
          </cell>
          <cell r="Q283">
            <v>0</v>
          </cell>
          <cell r="R283" t="str">
            <v>Health</v>
          </cell>
          <cell r="S283" t="str">
            <v>First Commonwealth</v>
          </cell>
          <cell r="T283" t="e">
            <v>#N/A</v>
          </cell>
          <cell r="U283" t="str">
            <v>CORE</v>
          </cell>
          <cell r="V283" t="str">
            <v>C.Orros</v>
          </cell>
          <cell r="W283" t="str">
            <v>Guardian Life Insurance Co.</v>
          </cell>
          <cell r="X283" t="str">
            <v>First Commonwealth Inc.</v>
          </cell>
          <cell r="Y283" t="str">
            <v>Retained earnings</v>
          </cell>
          <cell r="Z283" t="str">
            <v>03-Equity</v>
          </cell>
          <cell r="AA283" t="str">
            <v>E04</v>
          </cell>
        </row>
        <row r="284">
          <cell r="A284" t="str">
            <v>96123</v>
          </cell>
          <cell r="B284" t="str">
            <v>2750000</v>
          </cell>
          <cell r="C284" t="str">
            <v>Dividend To Stockholders D&amp;U</v>
          </cell>
          <cell r="D284" t="str">
            <v>63200</v>
          </cell>
          <cell r="F284" t="str">
            <v>00077</v>
          </cell>
          <cell r="G284" t="str">
            <v>C</v>
          </cell>
          <cell r="H284">
            <v>-6000000</v>
          </cell>
          <cell r="I284">
            <v>2006</v>
          </cell>
          <cell r="J284">
            <v>0</v>
          </cell>
          <cell r="K284" t="str">
            <v>Balance Sheet</v>
          </cell>
          <cell r="L284" t="str">
            <v>Liabilities</v>
          </cell>
          <cell r="M284" t="str">
            <v>2 - Liabilities-15 Other Liabilities</v>
          </cell>
          <cell r="N284" t="e">
            <v>#N/A</v>
          </cell>
          <cell r="O284" t="e">
            <v>#N/A</v>
          </cell>
          <cell r="P284">
            <v>0</v>
          </cell>
          <cell r="Q284">
            <v>0</v>
          </cell>
          <cell r="R284" t="str">
            <v>Health</v>
          </cell>
          <cell r="S284" t="str">
            <v>First Commonwealth</v>
          </cell>
          <cell r="T284" t="e">
            <v>#N/A</v>
          </cell>
          <cell r="U284" t="str">
            <v>CORE</v>
          </cell>
          <cell r="V284" t="str">
            <v>C.Orros</v>
          </cell>
          <cell r="W284" t="str">
            <v>Guardian Life Insurance Co.</v>
          </cell>
          <cell r="X284" t="str">
            <v>First Commonwealth Inc.</v>
          </cell>
          <cell r="Y284" t="str">
            <v>Dividends payable to Guardian</v>
          </cell>
          <cell r="Z284" t="str">
            <v>02-Liabilities</v>
          </cell>
          <cell r="AA284" t="str">
            <v>L05</v>
          </cell>
        </row>
        <row r="285">
          <cell r="A285" t="str">
            <v>96123</v>
          </cell>
          <cell r="B285" t="str">
            <v>1807000</v>
          </cell>
          <cell r="C285" t="str">
            <v>Due Div.-Affiliated Com</v>
          </cell>
          <cell r="D285" t="str">
            <v>63200</v>
          </cell>
          <cell r="F285" t="str">
            <v>96215</v>
          </cell>
          <cell r="G285" t="str">
            <v>C</v>
          </cell>
          <cell r="H285">
            <v>0</v>
          </cell>
          <cell r="I285">
            <v>2006</v>
          </cell>
          <cell r="J285">
            <v>0</v>
          </cell>
          <cell r="K285" t="str">
            <v>Balance Sheet</v>
          </cell>
          <cell r="L285" t="str">
            <v>Assets</v>
          </cell>
          <cell r="M285" t="str">
            <v>1 - Assets-09 Investment Income Due &amp; Accrued</v>
          </cell>
          <cell r="N285" t="str">
            <v>A20</v>
          </cell>
          <cell r="O285" t="str">
            <v>Investment Income Due &amp; Accrued</v>
          </cell>
          <cell r="P285" t="str">
            <v>A12</v>
          </cell>
          <cell r="Q285" t="str">
            <v>Investment Income Due &amp; Accrued</v>
          </cell>
          <cell r="R285" t="str">
            <v>Health</v>
          </cell>
          <cell r="S285" t="str">
            <v>First Commonwealth</v>
          </cell>
          <cell r="T285" t="e">
            <v>#N/A</v>
          </cell>
          <cell r="U285" t="str">
            <v>CORE</v>
          </cell>
          <cell r="V285" t="str">
            <v>C.Orros</v>
          </cell>
          <cell r="W285" t="str">
            <v>First Commonwealth LHSC (IN)</v>
          </cell>
          <cell r="X285" t="str">
            <v>First Commonwealth Inc.</v>
          </cell>
          <cell r="Y285" t="str">
            <v>Other Receivables</v>
          </cell>
          <cell r="Z285" t="str">
            <v>01-Assets</v>
          </cell>
          <cell r="AA285" t="str">
            <v>A05</v>
          </cell>
        </row>
        <row r="286">
          <cell r="A286" t="str">
            <v>96123</v>
          </cell>
          <cell r="B286" t="str">
            <v>1807000</v>
          </cell>
          <cell r="C286" t="str">
            <v>Due Div.-Affiliated Com</v>
          </cell>
          <cell r="D286" t="str">
            <v>63200</v>
          </cell>
          <cell r="F286" t="str">
            <v>96350</v>
          </cell>
          <cell r="G286" t="str">
            <v>C</v>
          </cell>
          <cell r="H286">
            <v>0</v>
          </cell>
          <cell r="I286">
            <v>2006</v>
          </cell>
          <cell r="J286">
            <v>0</v>
          </cell>
          <cell r="K286" t="str">
            <v>Balance Sheet</v>
          </cell>
          <cell r="L286" t="str">
            <v>Assets</v>
          </cell>
          <cell r="M286" t="str">
            <v>1 - Assets-09 Investment Income Due &amp; Accrued</v>
          </cell>
          <cell r="N286" t="str">
            <v>A20</v>
          </cell>
          <cell r="O286" t="str">
            <v>Investment Income Due &amp; Accrued</v>
          </cell>
          <cell r="P286" t="str">
            <v>A12</v>
          </cell>
          <cell r="Q286" t="str">
            <v>Investment Income Due &amp; Accrued</v>
          </cell>
          <cell r="R286" t="str">
            <v>Health</v>
          </cell>
          <cell r="S286" t="str">
            <v>First Commonwealth</v>
          </cell>
          <cell r="T286" t="e">
            <v>#N/A</v>
          </cell>
          <cell r="U286" t="str">
            <v>CORE</v>
          </cell>
          <cell r="V286" t="str">
            <v>C.Orros</v>
          </cell>
          <cell r="W286" t="str">
            <v>First Commonwealth LHSC (WI)</v>
          </cell>
          <cell r="X286" t="str">
            <v>First Commonwealth Inc.</v>
          </cell>
          <cell r="Y286" t="str">
            <v>Other Receivables</v>
          </cell>
          <cell r="Z286" t="str">
            <v>01-Assets</v>
          </cell>
          <cell r="AA286" t="str">
            <v>A05</v>
          </cell>
        </row>
        <row r="287">
          <cell r="A287" t="str">
            <v>96123</v>
          </cell>
          <cell r="B287" t="str">
            <v>1807000</v>
          </cell>
          <cell r="C287" t="str">
            <v>Due Div.-Affiliated Com</v>
          </cell>
          <cell r="D287" t="str">
            <v>63200</v>
          </cell>
          <cell r="F287" t="str">
            <v>96426</v>
          </cell>
          <cell r="G287" t="str">
            <v>C</v>
          </cell>
          <cell r="H287">
            <v>0</v>
          </cell>
          <cell r="I287">
            <v>2006</v>
          </cell>
          <cell r="J287">
            <v>0</v>
          </cell>
          <cell r="K287" t="str">
            <v>Balance Sheet</v>
          </cell>
          <cell r="L287" t="str">
            <v>Assets</v>
          </cell>
          <cell r="M287" t="str">
            <v>1 - Assets-09 Investment Income Due &amp; Accrued</v>
          </cell>
          <cell r="N287" t="str">
            <v>A20</v>
          </cell>
          <cell r="O287" t="str">
            <v>Investment Income Due &amp; Accrued</v>
          </cell>
          <cell r="P287" t="str">
            <v>A12</v>
          </cell>
          <cell r="Q287" t="str">
            <v>Investment Income Due &amp; Accrued</v>
          </cell>
          <cell r="R287" t="str">
            <v>Health</v>
          </cell>
          <cell r="S287" t="str">
            <v>First Commonwealth</v>
          </cell>
          <cell r="T287" t="e">
            <v>#N/A</v>
          </cell>
          <cell r="U287" t="str">
            <v>CORE</v>
          </cell>
          <cell r="V287" t="str">
            <v>C.Orros</v>
          </cell>
          <cell r="W287" t="str">
            <v>First Commonwealth of MO, Inc</v>
          </cell>
          <cell r="X287" t="str">
            <v>First Commonwealth Inc.</v>
          </cell>
          <cell r="Y287" t="str">
            <v>Other Receivables</v>
          </cell>
          <cell r="Z287" t="str">
            <v>01-Assets</v>
          </cell>
          <cell r="AA287" t="str">
            <v>A05</v>
          </cell>
        </row>
        <row r="288">
          <cell r="A288" t="str">
            <v>96123</v>
          </cell>
          <cell r="B288" t="str">
            <v>1807000</v>
          </cell>
          <cell r="C288" t="str">
            <v>Due Div.-Affiliated Com</v>
          </cell>
          <cell r="D288" t="str">
            <v>63200</v>
          </cell>
          <cell r="F288" t="str">
            <v>96514</v>
          </cell>
          <cell r="G288" t="str">
            <v>C</v>
          </cell>
          <cell r="H288">
            <v>0</v>
          </cell>
          <cell r="I288">
            <v>2006</v>
          </cell>
          <cell r="J288">
            <v>0</v>
          </cell>
          <cell r="K288" t="str">
            <v>Balance Sheet</v>
          </cell>
          <cell r="L288" t="str">
            <v>Assets</v>
          </cell>
          <cell r="M288" t="str">
            <v>1 - Assets-09 Investment Income Due &amp; Accrued</v>
          </cell>
          <cell r="N288" t="str">
            <v>A20</v>
          </cell>
          <cell r="O288" t="str">
            <v>Investment Income Due &amp; Accrued</v>
          </cell>
          <cell r="P288" t="str">
            <v>A12</v>
          </cell>
          <cell r="Q288" t="str">
            <v>Investment Income Due &amp; Accrued</v>
          </cell>
          <cell r="R288" t="str">
            <v>Health</v>
          </cell>
          <cell r="S288" t="str">
            <v>First Commonwealth</v>
          </cell>
          <cell r="T288" t="e">
            <v>#N/A</v>
          </cell>
          <cell r="U288" t="str">
            <v>CORE</v>
          </cell>
          <cell r="V288" t="str">
            <v>C.Orros</v>
          </cell>
          <cell r="W288" t="str">
            <v>First Commonwealth Ins. Co.</v>
          </cell>
          <cell r="X288" t="str">
            <v>First Commonwealth Inc.</v>
          </cell>
          <cell r="Y288" t="str">
            <v>Other Receivables</v>
          </cell>
          <cell r="Z288" t="str">
            <v>01-Assets</v>
          </cell>
          <cell r="AA288" t="str">
            <v>A05</v>
          </cell>
        </row>
        <row r="289">
          <cell r="A289" t="str">
            <v>96123</v>
          </cell>
          <cell r="B289" t="str">
            <v>2830070</v>
          </cell>
          <cell r="C289" t="str">
            <v>Due To General</v>
          </cell>
          <cell r="D289">
            <v>0</v>
          </cell>
          <cell r="F289" t="str">
            <v>00077</v>
          </cell>
          <cell r="G289" t="str">
            <v>C</v>
          </cell>
          <cell r="H289">
            <v>-1454411.4779999999</v>
          </cell>
          <cell r="I289">
            <v>2006</v>
          </cell>
          <cell r="J289">
            <v>0</v>
          </cell>
          <cell r="K289" t="str">
            <v>Balance Sheet</v>
          </cell>
          <cell r="L289" t="str">
            <v>Liabilities</v>
          </cell>
          <cell r="M289" t="str">
            <v>2 - Liabilities-15 Other Liabilities</v>
          </cell>
          <cell r="N289" t="e">
            <v>#N/A</v>
          </cell>
          <cell r="O289" t="e">
            <v>#N/A</v>
          </cell>
          <cell r="P289" t="str">
            <v>L15</v>
          </cell>
          <cell r="Q289" t="str">
            <v>Amounts Due to Parent, Subsidiaries and Affiliates</v>
          </cell>
          <cell r="R289" t="e">
            <v>#N/A</v>
          </cell>
          <cell r="S289" t="e">
            <v>#N/A</v>
          </cell>
          <cell r="T289" t="e">
            <v>#N/A</v>
          </cell>
          <cell r="U289" t="str">
            <v>CORE</v>
          </cell>
          <cell r="V289" t="str">
            <v>J.Vaughan</v>
          </cell>
          <cell r="W289" t="str">
            <v>Guardian Life Insurance Co.</v>
          </cell>
          <cell r="X289" t="str">
            <v>First Commonwealth Inc.</v>
          </cell>
          <cell r="Y289" t="str">
            <v>Amount Due to Guardian</v>
          </cell>
          <cell r="Z289" t="str">
            <v>02-Liabilities</v>
          </cell>
          <cell r="AA289" t="str">
            <v>L03</v>
          </cell>
        </row>
        <row r="290">
          <cell r="A290" t="str">
            <v>96123</v>
          </cell>
          <cell r="B290" t="str">
            <v>2830070</v>
          </cell>
          <cell r="C290" t="str">
            <v>Due To General</v>
          </cell>
          <cell r="D290">
            <v>0</v>
          </cell>
          <cell r="F290" t="str">
            <v>00231</v>
          </cell>
          <cell r="G290" t="str">
            <v>C</v>
          </cell>
          <cell r="H290">
            <v>0</v>
          </cell>
          <cell r="I290">
            <v>2006</v>
          </cell>
          <cell r="J290">
            <v>0</v>
          </cell>
          <cell r="K290" t="str">
            <v>Balance Sheet</v>
          </cell>
          <cell r="L290" t="str">
            <v>Liabilities</v>
          </cell>
          <cell r="M290" t="str">
            <v>2 - Liabilities-15 Other Liabilities</v>
          </cell>
          <cell r="N290" t="e">
            <v>#N/A</v>
          </cell>
          <cell r="O290" t="e">
            <v>#N/A</v>
          </cell>
          <cell r="P290" t="str">
            <v>L15</v>
          </cell>
          <cell r="Q290" t="str">
            <v>Amounts Due to Parent, Subsidiaries and Affiliates</v>
          </cell>
          <cell r="R290" t="e">
            <v>#N/A</v>
          </cell>
          <cell r="S290" t="e">
            <v>#N/A</v>
          </cell>
          <cell r="T290" t="e">
            <v>#N/A</v>
          </cell>
          <cell r="U290" t="str">
            <v>CORE</v>
          </cell>
          <cell r="V290" t="str">
            <v>J.Vaughan</v>
          </cell>
          <cell r="W290" t="str">
            <v>Guardian Insurance &amp; Annuity</v>
          </cell>
          <cell r="X290" t="str">
            <v>First Commonwealth Inc.</v>
          </cell>
          <cell r="Y290" t="str">
            <v>Amount Due to Guardian</v>
          </cell>
          <cell r="Z290" t="str">
            <v>02-Liabilities</v>
          </cell>
          <cell r="AA290" t="str">
            <v>L03</v>
          </cell>
        </row>
        <row r="291">
          <cell r="A291" t="str">
            <v>96123</v>
          </cell>
          <cell r="B291" t="str">
            <v>2830070</v>
          </cell>
          <cell r="C291" t="str">
            <v>Due To General</v>
          </cell>
          <cell r="D291">
            <v>0</v>
          </cell>
          <cell r="F291" t="str">
            <v>00233</v>
          </cell>
          <cell r="G291" t="str">
            <v>C</v>
          </cell>
          <cell r="H291">
            <v>0</v>
          </cell>
          <cell r="I291">
            <v>2006</v>
          </cell>
          <cell r="J291">
            <v>0</v>
          </cell>
          <cell r="K291" t="str">
            <v>Balance Sheet</v>
          </cell>
          <cell r="L291" t="str">
            <v>Liabilities</v>
          </cell>
          <cell r="M291" t="str">
            <v>2 - Liabilities-15 Other Liabilities</v>
          </cell>
          <cell r="N291" t="e">
            <v>#N/A</v>
          </cell>
          <cell r="O291" t="e">
            <v>#N/A</v>
          </cell>
          <cell r="P291" t="str">
            <v>L15</v>
          </cell>
          <cell r="Q291" t="str">
            <v>Amounts Due to Parent, Subsidiaries and Affiliates</v>
          </cell>
          <cell r="R291" t="e">
            <v>#N/A</v>
          </cell>
          <cell r="S291" t="e">
            <v>#N/A</v>
          </cell>
          <cell r="T291" t="e">
            <v>#N/A</v>
          </cell>
          <cell r="U291" t="str">
            <v>CORE</v>
          </cell>
          <cell r="V291" t="str">
            <v>J.Vaughan</v>
          </cell>
          <cell r="W291" t="str">
            <v>Park Avenue Life Insurance Co</v>
          </cell>
          <cell r="X291" t="str">
            <v>First Commonwealth Inc.</v>
          </cell>
          <cell r="Y291" t="str">
            <v>Amount Due to Guardian</v>
          </cell>
          <cell r="Z291" t="str">
            <v>02-Liabilities</v>
          </cell>
          <cell r="AA291" t="str">
            <v>L03</v>
          </cell>
        </row>
        <row r="292">
          <cell r="A292" t="str">
            <v>96123</v>
          </cell>
          <cell r="B292" t="str">
            <v>2830070</v>
          </cell>
          <cell r="C292" t="str">
            <v>Due To General</v>
          </cell>
          <cell r="D292">
            <v>0</v>
          </cell>
          <cell r="F292" t="str">
            <v>00236</v>
          </cell>
          <cell r="G292" t="str">
            <v>C</v>
          </cell>
          <cell r="H292">
            <v>0</v>
          </cell>
          <cell r="I292">
            <v>2006</v>
          </cell>
          <cell r="J292">
            <v>0</v>
          </cell>
          <cell r="K292" t="str">
            <v>Balance Sheet</v>
          </cell>
          <cell r="L292" t="str">
            <v>Liabilities</v>
          </cell>
          <cell r="M292" t="str">
            <v>2 - Liabilities-15 Other Liabilities</v>
          </cell>
          <cell r="N292" t="e">
            <v>#N/A</v>
          </cell>
          <cell r="O292" t="e">
            <v>#N/A</v>
          </cell>
          <cell r="P292" t="str">
            <v>L15</v>
          </cell>
          <cell r="Q292" t="str">
            <v>Amounts Due to Parent, Subsidiaries and Affiliates</v>
          </cell>
          <cell r="R292" t="e">
            <v>#N/A</v>
          </cell>
          <cell r="S292" t="e">
            <v>#N/A</v>
          </cell>
          <cell r="T292" t="e">
            <v>#N/A</v>
          </cell>
          <cell r="U292" t="str">
            <v>CORE</v>
          </cell>
          <cell r="V292" t="str">
            <v>J.Vaughan</v>
          </cell>
          <cell r="W292" t="str">
            <v>Family Service Life Ins Co</v>
          </cell>
          <cell r="X292" t="str">
            <v>First Commonwealth Inc.</v>
          </cell>
          <cell r="Y292" t="str">
            <v>Amount Due to Guardian</v>
          </cell>
          <cell r="Z292" t="str">
            <v>02-Liabilities</v>
          </cell>
          <cell r="AA292" t="str">
            <v>L03</v>
          </cell>
        </row>
        <row r="293">
          <cell r="A293" t="str">
            <v>96123</v>
          </cell>
          <cell r="B293" t="str">
            <v>2830070</v>
          </cell>
          <cell r="C293" t="str">
            <v>Due To General</v>
          </cell>
          <cell r="D293">
            <v>0</v>
          </cell>
          <cell r="F293" t="str">
            <v>00237</v>
          </cell>
          <cell r="G293" t="str">
            <v>C</v>
          </cell>
          <cell r="H293">
            <v>0</v>
          </cell>
          <cell r="I293">
            <v>2006</v>
          </cell>
          <cell r="J293">
            <v>0</v>
          </cell>
          <cell r="K293" t="str">
            <v>Balance Sheet</v>
          </cell>
          <cell r="L293" t="str">
            <v>Liabilities</v>
          </cell>
          <cell r="M293" t="str">
            <v>2 - Liabilities-15 Other Liabilities</v>
          </cell>
          <cell r="N293" t="e">
            <v>#N/A</v>
          </cell>
          <cell r="O293" t="e">
            <v>#N/A</v>
          </cell>
          <cell r="P293" t="str">
            <v>L15</v>
          </cell>
          <cell r="Q293" t="str">
            <v>Amounts Due to Parent, Subsidiaries and Affiliates</v>
          </cell>
          <cell r="R293" t="e">
            <v>#N/A</v>
          </cell>
          <cell r="S293" t="e">
            <v>#N/A</v>
          </cell>
          <cell r="T293" t="e">
            <v>#N/A</v>
          </cell>
          <cell r="U293" t="str">
            <v>CORE</v>
          </cell>
          <cell r="V293" t="str">
            <v>J.Vaughan</v>
          </cell>
          <cell r="W293" t="str">
            <v>Sentinel American Life Ins Co</v>
          </cell>
          <cell r="X293" t="str">
            <v>First Commonwealth Inc.</v>
          </cell>
          <cell r="Y293" t="str">
            <v>Amount Due to Guardian</v>
          </cell>
          <cell r="Z293" t="str">
            <v>02-Liabilities</v>
          </cell>
          <cell r="AA293" t="str">
            <v>L03</v>
          </cell>
        </row>
        <row r="294">
          <cell r="A294" t="str">
            <v>96123</v>
          </cell>
          <cell r="B294" t="str">
            <v>2830070</v>
          </cell>
          <cell r="C294" t="str">
            <v>Due To General</v>
          </cell>
          <cell r="D294">
            <v>0</v>
          </cell>
          <cell r="F294" t="str">
            <v>00240</v>
          </cell>
          <cell r="G294" t="str">
            <v>C</v>
          </cell>
          <cell r="H294">
            <v>0</v>
          </cell>
          <cell r="I294">
            <v>2006</v>
          </cell>
          <cell r="J294">
            <v>0</v>
          </cell>
          <cell r="K294" t="str">
            <v>Balance Sheet</v>
          </cell>
          <cell r="L294" t="str">
            <v>Liabilities</v>
          </cell>
          <cell r="M294" t="str">
            <v>2 - Liabilities-15 Other Liabilities</v>
          </cell>
          <cell r="N294" t="e">
            <v>#N/A</v>
          </cell>
          <cell r="O294" t="e">
            <v>#N/A</v>
          </cell>
          <cell r="P294" t="str">
            <v>L15</v>
          </cell>
          <cell r="Q294" t="str">
            <v>Amounts Due to Parent, Subsidiaries and Affiliates</v>
          </cell>
          <cell r="R294" t="e">
            <v>#N/A</v>
          </cell>
          <cell r="S294" t="e">
            <v>#N/A</v>
          </cell>
          <cell r="T294" t="e">
            <v>#N/A</v>
          </cell>
          <cell r="U294" t="str">
            <v>CORE</v>
          </cell>
          <cell r="V294" t="str">
            <v>J.Vaughan</v>
          </cell>
          <cell r="W294" t="str">
            <v>Berkshire Life Insurance Comp</v>
          </cell>
          <cell r="X294" t="str">
            <v>First Commonwealth Inc.</v>
          </cell>
          <cell r="Y294" t="str">
            <v>Amount Due to Guardian</v>
          </cell>
          <cell r="Z294" t="str">
            <v>02-Liabilities</v>
          </cell>
          <cell r="AA294" t="str">
            <v>L03</v>
          </cell>
        </row>
        <row r="295">
          <cell r="A295" t="str">
            <v>96123</v>
          </cell>
          <cell r="B295" t="str">
            <v>2830070</v>
          </cell>
          <cell r="C295" t="str">
            <v>Due To General</v>
          </cell>
          <cell r="D295">
            <v>0</v>
          </cell>
          <cell r="F295" t="str">
            <v>00335</v>
          </cell>
          <cell r="G295" t="str">
            <v>C</v>
          </cell>
          <cell r="H295">
            <v>0</v>
          </cell>
          <cell r="I295">
            <v>2006</v>
          </cell>
          <cell r="J295">
            <v>0</v>
          </cell>
          <cell r="K295" t="str">
            <v>Balance Sheet</v>
          </cell>
          <cell r="L295" t="str">
            <v>Liabilities</v>
          </cell>
          <cell r="M295" t="str">
            <v>2 - Liabilities-15 Other Liabilities</v>
          </cell>
          <cell r="N295" t="e">
            <v>#N/A</v>
          </cell>
          <cell r="O295" t="e">
            <v>#N/A</v>
          </cell>
          <cell r="P295" t="str">
            <v>L15</v>
          </cell>
          <cell r="Q295" t="str">
            <v>Amounts Due to Parent, Subsidiaries and Affiliates</v>
          </cell>
          <cell r="R295" t="e">
            <v>#N/A</v>
          </cell>
          <cell r="S295" t="e">
            <v>#N/A</v>
          </cell>
          <cell r="T295" t="e">
            <v>#N/A</v>
          </cell>
          <cell r="U295" t="str">
            <v>CORE</v>
          </cell>
          <cell r="V295" t="str">
            <v>J.Vaughan</v>
          </cell>
          <cell r="W295" t="str">
            <v>Guardian Investor Services LLC</v>
          </cell>
          <cell r="X295" t="str">
            <v>First Commonwealth Inc.</v>
          </cell>
          <cell r="Y295" t="str">
            <v>Amount Due to Guardian</v>
          </cell>
          <cell r="Z295" t="str">
            <v>02-Liabilities</v>
          </cell>
          <cell r="AA295" t="str">
            <v>L03</v>
          </cell>
        </row>
        <row r="296">
          <cell r="A296" t="str">
            <v>96123</v>
          </cell>
          <cell r="B296" t="str">
            <v>2830070</v>
          </cell>
          <cell r="C296" t="str">
            <v>Due To General</v>
          </cell>
          <cell r="D296">
            <v>0</v>
          </cell>
          <cell r="F296" t="str">
            <v>00336</v>
          </cell>
          <cell r="G296" t="str">
            <v>C</v>
          </cell>
          <cell r="H296">
            <v>0</v>
          </cell>
          <cell r="I296">
            <v>2006</v>
          </cell>
          <cell r="J296">
            <v>0</v>
          </cell>
          <cell r="K296" t="str">
            <v>Balance Sheet</v>
          </cell>
          <cell r="L296" t="str">
            <v>Liabilities</v>
          </cell>
          <cell r="M296" t="str">
            <v>2 - Liabilities-15 Other Liabilities</v>
          </cell>
          <cell r="N296" t="e">
            <v>#N/A</v>
          </cell>
          <cell r="O296" t="e">
            <v>#N/A</v>
          </cell>
          <cell r="P296" t="str">
            <v>L15</v>
          </cell>
          <cell r="Q296" t="str">
            <v>Amounts Due to Parent, Subsidiaries and Affiliates</v>
          </cell>
          <cell r="R296" t="e">
            <v>#N/A</v>
          </cell>
          <cell r="S296" t="e">
            <v>#N/A</v>
          </cell>
          <cell r="T296" t="e">
            <v>#N/A</v>
          </cell>
          <cell r="U296" t="str">
            <v>CORE</v>
          </cell>
          <cell r="V296" t="str">
            <v>J.Vaughan</v>
          </cell>
          <cell r="W296" t="str">
            <v>Park Avenue Securities, LLC</v>
          </cell>
          <cell r="X296" t="str">
            <v>First Commonwealth Inc.</v>
          </cell>
          <cell r="Y296" t="str">
            <v>Amount Due to Guardian</v>
          </cell>
          <cell r="Z296" t="str">
            <v>02-Liabilities</v>
          </cell>
          <cell r="AA296" t="str">
            <v>L03</v>
          </cell>
        </row>
        <row r="297">
          <cell r="A297" t="str">
            <v>96123</v>
          </cell>
          <cell r="B297" t="str">
            <v>2830070</v>
          </cell>
          <cell r="C297" t="str">
            <v>Due To General</v>
          </cell>
          <cell r="D297">
            <v>0</v>
          </cell>
          <cell r="F297" t="str">
            <v>00355</v>
          </cell>
          <cell r="G297" t="str">
            <v>C</v>
          </cell>
          <cell r="H297">
            <v>0</v>
          </cell>
          <cell r="I297">
            <v>2006</v>
          </cell>
          <cell r="J297">
            <v>0</v>
          </cell>
          <cell r="K297" t="str">
            <v>Balance Sheet</v>
          </cell>
          <cell r="L297" t="str">
            <v>Liabilities</v>
          </cell>
          <cell r="M297" t="str">
            <v>2 - Liabilities-15 Other Liabilities</v>
          </cell>
          <cell r="N297" t="e">
            <v>#N/A</v>
          </cell>
          <cell r="O297" t="e">
            <v>#N/A</v>
          </cell>
          <cell r="P297" t="str">
            <v>L15</v>
          </cell>
          <cell r="Q297" t="str">
            <v>Amounts Due to Parent, Subsidiaries and Affiliates</v>
          </cell>
          <cell r="R297" t="e">
            <v>#N/A</v>
          </cell>
          <cell r="S297" t="e">
            <v>#N/A</v>
          </cell>
          <cell r="T297" t="e">
            <v>#N/A</v>
          </cell>
          <cell r="U297" t="str">
            <v>CORE</v>
          </cell>
          <cell r="V297" t="str">
            <v>J.Vaughan</v>
          </cell>
          <cell r="W297" t="str">
            <v>Guardian Trust Company, FSB</v>
          </cell>
          <cell r="X297" t="str">
            <v>First Commonwealth Inc.</v>
          </cell>
          <cell r="Y297" t="str">
            <v>Amount Due to Guardian</v>
          </cell>
          <cell r="Z297" t="str">
            <v>02-Liabilities</v>
          </cell>
          <cell r="AA297" t="str">
            <v>L03</v>
          </cell>
        </row>
        <row r="298">
          <cell r="A298" t="str">
            <v>96123</v>
          </cell>
          <cell r="B298" t="str">
            <v>2830070</v>
          </cell>
          <cell r="C298" t="str">
            <v>Due To General</v>
          </cell>
          <cell r="D298">
            <v>0</v>
          </cell>
          <cell r="F298" t="str">
            <v>96215</v>
          </cell>
          <cell r="G298" t="str">
            <v>C</v>
          </cell>
          <cell r="H298">
            <v>0</v>
          </cell>
          <cell r="I298">
            <v>2006</v>
          </cell>
          <cell r="J298">
            <v>0</v>
          </cell>
          <cell r="K298" t="str">
            <v>Balance Sheet</v>
          </cell>
          <cell r="L298" t="str">
            <v>Liabilities</v>
          </cell>
          <cell r="M298" t="str">
            <v>2 - Liabilities-15 Other Liabilities</v>
          </cell>
          <cell r="N298" t="e">
            <v>#N/A</v>
          </cell>
          <cell r="O298" t="e">
            <v>#N/A</v>
          </cell>
          <cell r="P298" t="str">
            <v>L15</v>
          </cell>
          <cell r="Q298" t="str">
            <v>Amounts Due to Parent, Subsidiaries and Affiliates</v>
          </cell>
          <cell r="R298" t="e">
            <v>#N/A</v>
          </cell>
          <cell r="S298" t="e">
            <v>#N/A</v>
          </cell>
          <cell r="T298" t="e">
            <v>#N/A</v>
          </cell>
          <cell r="U298" t="str">
            <v>CORE</v>
          </cell>
          <cell r="V298" t="str">
            <v>J.Vaughan</v>
          </cell>
          <cell r="W298" t="str">
            <v>First Commonwealth LHSC (IN)</v>
          </cell>
          <cell r="X298" t="str">
            <v>First Commonwealth Inc.</v>
          </cell>
          <cell r="Y298" t="str">
            <v>Amount Due to Guardian</v>
          </cell>
          <cell r="Z298" t="str">
            <v>02-Liabilities</v>
          </cell>
          <cell r="AA298" t="str">
            <v>L03</v>
          </cell>
        </row>
        <row r="299">
          <cell r="A299" t="str">
            <v>96123</v>
          </cell>
          <cell r="B299" t="str">
            <v>2830070</v>
          </cell>
          <cell r="C299" t="str">
            <v>Due To General</v>
          </cell>
          <cell r="D299">
            <v>0</v>
          </cell>
          <cell r="F299" t="str">
            <v>96340</v>
          </cell>
          <cell r="G299" t="str">
            <v>C</v>
          </cell>
          <cell r="H299">
            <v>-687566.53</v>
          </cell>
          <cell r="I299">
            <v>2006</v>
          </cell>
          <cell r="J299">
            <v>0</v>
          </cell>
          <cell r="K299" t="str">
            <v>Balance Sheet</v>
          </cell>
          <cell r="L299" t="str">
            <v>Liabilities</v>
          </cell>
          <cell r="M299" t="str">
            <v>2 - Liabilities-15 Other Liabilities</v>
          </cell>
          <cell r="N299" t="e">
            <v>#N/A</v>
          </cell>
          <cell r="O299" t="e">
            <v>#N/A</v>
          </cell>
          <cell r="P299" t="str">
            <v>L15</v>
          </cell>
          <cell r="Q299" t="str">
            <v>Amounts Due to Parent, Subsidiaries and Affiliates</v>
          </cell>
          <cell r="R299" t="e">
            <v>#N/A</v>
          </cell>
          <cell r="S299" t="e">
            <v>#N/A</v>
          </cell>
          <cell r="T299" t="e">
            <v>#N/A</v>
          </cell>
          <cell r="U299" t="str">
            <v>CORE</v>
          </cell>
          <cell r="V299" t="str">
            <v>J.Vaughan</v>
          </cell>
          <cell r="W299" t="str">
            <v>First Commonwealth LHSC of MI</v>
          </cell>
          <cell r="X299" t="str">
            <v>First Commonwealth Inc.</v>
          </cell>
          <cell r="Y299" t="str">
            <v>Amount Due to Guardian</v>
          </cell>
          <cell r="Z299" t="str">
            <v>02-Liabilities</v>
          </cell>
          <cell r="AA299" t="str">
            <v>L03</v>
          </cell>
        </row>
        <row r="300">
          <cell r="A300" t="str">
            <v>96123</v>
          </cell>
          <cell r="B300" t="str">
            <v>2830070</v>
          </cell>
          <cell r="C300" t="str">
            <v>Due To General</v>
          </cell>
          <cell r="D300">
            <v>0</v>
          </cell>
          <cell r="F300" t="str">
            <v>96350</v>
          </cell>
          <cell r="G300" t="str">
            <v>C</v>
          </cell>
          <cell r="H300">
            <v>0</v>
          </cell>
          <cell r="I300">
            <v>2006</v>
          </cell>
          <cell r="J300">
            <v>0</v>
          </cell>
          <cell r="K300" t="str">
            <v>Balance Sheet</v>
          </cell>
          <cell r="L300" t="str">
            <v>Liabilities</v>
          </cell>
          <cell r="M300" t="str">
            <v>2 - Liabilities-15 Other Liabilities</v>
          </cell>
          <cell r="N300" t="e">
            <v>#N/A</v>
          </cell>
          <cell r="O300" t="e">
            <v>#N/A</v>
          </cell>
          <cell r="P300" t="str">
            <v>L15</v>
          </cell>
          <cell r="Q300" t="str">
            <v>Amounts Due to Parent, Subsidiaries and Affiliates</v>
          </cell>
          <cell r="R300" t="e">
            <v>#N/A</v>
          </cell>
          <cell r="S300" t="e">
            <v>#N/A</v>
          </cell>
          <cell r="T300" t="e">
            <v>#N/A</v>
          </cell>
          <cell r="U300" t="str">
            <v>CORE</v>
          </cell>
          <cell r="V300" t="str">
            <v>J.Vaughan</v>
          </cell>
          <cell r="W300" t="str">
            <v>First Commonwealth LHSC (WI)</v>
          </cell>
          <cell r="X300" t="str">
            <v>First Commonwealth Inc.</v>
          </cell>
          <cell r="Y300" t="str">
            <v>Amount Due to Guardian</v>
          </cell>
          <cell r="Z300" t="str">
            <v>02-Liabilities</v>
          </cell>
          <cell r="AA300" t="str">
            <v>L03</v>
          </cell>
        </row>
        <row r="301">
          <cell r="A301" t="str">
            <v>96123</v>
          </cell>
          <cell r="B301" t="str">
            <v>2830070</v>
          </cell>
          <cell r="C301" t="str">
            <v>Due To General</v>
          </cell>
          <cell r="D301">
            <v>0</v>
          </cell>
          <cell r="F301" t="str">
            <v>96360</v>
          </cell>
          <cell r="G301" t="str">
            <v>C</v>
          </cell>
          <cell r="H301">
            <v>0</v>
          </cell>
          <cell r="I301">
            <v>2006</v>
          </cell>
          <cell r="J301">
            <v>0</v>
          </cell>
          <cell r="K301" t="str">
            <v>Balance Sheet</v>
          </cell>
          <cell r="L301" t="str">
            <v>Liabilities</v>
          </cell>
          <cell r="M301" t="str">
            <v>2 - Liabilities-15 Other Liabilities</v>
          </cell>
          <cell r="N301" t="e">
            <v>#N/A</v>
          </cell>
          <cell r="O301" t="e">
            <v>#N/A</v>
          </cell>
          <cell r="P301" t="str">
            <v>L15</v>
          </cell>
          <cell r="Q301" t="str">
            <v>Amounts Due to Parent, Subsidiaries and Affiliates</v>
          </cell>
          <cell r="R301" t="e">
            <v>#N/A</v>
          </cell>
          <cell r="S301" t="e">
            <v>#N/A</v>
          </cell>
          <cell r="T301" t="e">
            <v>#N/A</v>
          </cell>
          <cell r="U301" t="str">
            <v>CORE</v>
          </cell>
          <cell r="V301" t="str">
            <v>J.Vaughan</v>
          </cell>
          <cell r="W301" t="str">
            <v>First Commonwealth of ILL, Inc</v>
          </cell>
          <cell r="X301" t="str">
            <v>First Commonwealth Inc.</v>
          </cell>
          <cell r="Y301" t="str">
            <v>Amount Due to Guardian</v>
          </cell>
          <cell r="Z301" t="str">
            <v>02-Liabilities</v>
          </cell>
          <cell r="AA301" t="str">
            <v>L03</v>
          </cell>
        </row>
        <row r="302">
          <cell r="A302" t="str">
            <v>96123</v>
          </cell>
          <cell r="B302" t="str">
            <v>2830070</v>
          </cell>
          <cell r="C302" t="str">
            <v>Due To General</v>
          </cell>
          <cell r="D302">
            <v>0</v>
          </cell>
          <cell r="F302" t="str">
            <v>96370</v>
          </cell>
          <cell r="G302" t="str">
            <v>C</v>
          </cell>
          <cell r="H302">
            <v>0</v>
          </cell>
          <cell r="I302">
            <v>2006</v>
          </cell>
          <cell r="J302">
            <v>0</v>
          </cell>
          <cell r="K302" t="str">
            <v>Balance Sheet</v>
          </cell>
          <cell r="L302" t="str">
            <v>Liabilities</v>
          </cell>
          <cell r="M302" t="str">
            <v>2 - Liabilities-15 Other Liabilities</v>
          </cell>
          <cell r="N302" t="e">
            <v>#N/A</v>
          </cell>
          <cell r="O302" t="e">
            <v>#N/A</v>
          </cell>
          <cell r="P302" t="str">
            <v>L15</v>
          </cell>
          <cell r="Q302" t="str">
            <v>Amounts Due to Parent, Subsidiaries and Affiliates</v>
          </cell>
          <cell r="R302" t="e">
            <v>#N/A</v>
          </cell>
          <cell r="S302" t="e">
            <v>#N/A</v>
          </cell>
          <cell r="T302" t="e">
            <v>#N/A</v>
          </cell>
          <cell r="U302" t="str">
            <v>CORE</v>
          </cell>
          <cell r="V302" t="str">
            <v>J.Vaughan</v>
          </cell>
          <cell r="W302" t="str">
            <v>First Commonwealth Reins. Co.</v>
          </cell>
          <cell r="X302" t="str">
            <v>First Commonwealth Inc.</v>
          </cell>
          <cell r="Y302" t="str">
            <v>Amount Due to Guardian</v>
          </cell>
          <cell r="Z302" t="str">
            <v>02-Liabilities</v>
          </cell>
          <cell r="AA302" t="str">
            <v>L03</v>
          </cell>
        </row>
        <row r="303">
          <cell r="A303" t="str">
            <v>96123</v>
          </cell>
          <cell r="B303" t="str">
            <v>2830070</v>
          </cell>
          <cell r="C303" t="str">
            <v>Due To General</v>
          </cell>
          <cell r="D303">
            <v>0</v>
          </cell>
          <cell r="F303" t="str">
            <v>96426</v>
          </cell>
          <cell r="G303" t="str">
            <v>C</v>
          </cell>
          <cell r="H303">
            <v>0</v>
          </cell>
          <cell r="I303">
            <v>2006</v>
          </cell>
          <cell r="J303">
            <v>0</v>
          </cell>
          <cell r="K303" t="str">
            <v>Balance Sheet</v>
          </cell>
          <cell r="L303" t="str">
            <v>Liabilities</v>
          </cell>
          <cell r="M303" t="str">
            <v>2 - Liabilities-15 Other Liabilities</v>
          </cell>
          <cell r="N303" t="e">
            <v>#N/A</v>
          </cell>
          <cell r="O303" t="e">
            <v>#N/A</v>
          </cell>
          <cell r="P303" t="str">
            <v>L15</v>
          </cell>
          <cell r="Q303" t="str">
            <v>Amounts Due to Parent, Subsidiaries and Affiliates</v>
          </cell>
          <cell r="R303" t="e">
            <v>#N/A</v>
          </cell>
          <cell r="S303" t="e">
            <v>#N/A</v>
          </cell>
          <cell r="T303" t="e">
            <v>#N/A</v>
          </cell>
          <cell r="U303" t="str">
            <v>CORE</v>
          </cell>
          <cell r="V303" t="str">
            <v>J.Vaughan</v>
          </cell>
          <cell r="W303" t="str">
            <v>First Commonwealth of MO, Inc</v>
          </cell>
          <cell r="X303" t="str">
            <v>First Commonwealth Inc.</v>
          </cell>
          <cell r="Y303" t="str">
            <v>Amount Due to Guardian</v>
          </cell>
          <cell r="Z303" t="str">
            <v>02-Liabilities</v>
          </cell>
          <cell r="AA303" t="str">
            <v>L03</v>
          </cell>
        </row>
        <row r="304">
          <cell r="A304" t="str">
            <v>96123</v>
          </cell>
          <cell r="B304" t="str">
            <v>2830070</v>
          </cell>
          <cell r="C304" t="str">
            <v>Due To General</v>
          </cell>
          <cell r="D304">
            <v>0</v>
          </cell>
          <cell r="F304" t="str">
            <v>96514</v>
          </cell>
          <cell r="G304" t="str">
            <v>C</v>
          </cell>
          <cell r="H304">
            <v>0</v>
          </cell>
          <cell r="I304">
            <v>2006</v>
          </cell>
          <cell r="J304">
            <v>0</v>
          </cell>
          <cell r="K304" t="str">
            <v>Balance Sheet</v>
          </cell>
          <cell r="L304" t="str">
            <v>Liabilities</v>
          </cell>
          <cell r="M304" t="str">
            <v>2 - Liabilities-15 Other Liabilities</v>
          </cell>
          <cell r="N304" t="e">
            <v>#N/A</v>
          </cell>
          <cell r="O304" t="e">
            <v>#N/A</v>
          </cell>
          <cell r="P304" t="str">
            <v>L15</v>
          </cell>
          <cell r="Q304" t="str">
            <v>Amounts Due to Parent, Subsidiaries and Affiliates</v>
          </cell>
          <cell r="R304" t="e">
            <v>#N/A</v>
          </cell>
          <cell r="S304" t="e">
            <v>#N/A</v>
          </cell>
          <cell r="T304" t="e">
            <v>#N/A</v>
          </cell>
          <cell r="U304" t="str">
            <v>CORE</v>
          </cell>
          <cell r="V304" t="str">
            <v>J.Vaughan</v>
          </cell>
          <cell r="W304" t="str">
            <v>First Commonwealth Ins. Co.</v>
          </cell>
          <cell r="X304" t="str">
            <v>First Commonwealth Inc.</v>
          </cell>
          <cell r="Y304" t="str">
            <v>Amount Due to Guardian</v>
          </cell>
          <cell r="Z304" t="str">
            <v>02-Liabilities</v>
          </cell>
          <cell r="AA304" t="str">
            <v>L03</v>
          </cell>
        </row>
        <row r="305">
          <cell r="A305" t="str">
            <v>96123</v>
          </cell>
          <cell r="B305" t="str">
            <v>4427805</v>
          </cell>
          <cell r="C305" t="str">
            <v>EDP Cable &amp; Wire-Installation</v>
          </cell>
          <cell r="D305" t="str">
            <v>90022</v>
          </cell>
          <cell r="F305" t="str">
            <v>00077</v>
          </cell>
          <cell r="G305" t="str">
            <v>C</v>
          </cell>
          <cell r="H305">
            <v>1548.78</v>
          </cell>
          <cell r="I305">
            <v>2006</v>
          </cell>
          <cell r="J305">
            <v>0</v>
          </cell>
          <cell r="K305" t="str">
            <v>Income Statement</v>
          </cell>
          <cell r="L305" t="str">
            <v>Expenses</v>
          </cell>
          <cell r="M305" t="str">
            <v>5 - Expense-05 Home Office Expenses</v>
          </cell>
          <cell r="N305" t="str">
            <v>O23</v>
          </cell>
          <cell r="O305" t="str">
            <v>General &amp; Investment Expenses</v>
          </cell>
          <cell r="P305" t="str">
            <v>O21</v>
          </cell>
          <cell r="Q305" t="str">
            <v>General Administrative Expenses</v>
          </cell>
          <cell r="R305" t="str">
            <v>Health</v>
          </cell>
          <cell r="S305" t="str">
            <v>First Commonwealth</v>
          </cell>
          <cell r="T305" t="e">
            <v>#N/A</v>
          </cell>
          <cell r="U305" t="str">
            <v>CORE</v>
          </cell>
          <cell r="V305" t="str">
            <v>HO Exp Acct</v>
          </cell>
          <cell r="W305" t="str">
            <v>Guardian Life Insurance Co.</v>
          </cell>
          <cell r="X305" t="str">
            <v>First Commonwealth Inc.</v>
          </cell>
          <cell r="Y305" t="str">
            <v>Other operating costs and expenses</v>
          </cell>
          <cell r="Z305" t="str">
            <v>05-Expenses</v>
          </cell>
          <cell r="AA305" t="str">
            <v>EX02</v>
          </cell>
        </row>
        <row r="306">
          <cell r="A306" t="str">
            <v>96123</v>
          </cell>
          <cell r="B306" t="str">
            <v>4427005</v>
          </cell>
          <cell r="C306" t="str">
            <v>EDP Lease Interest Expense</v>
          </cell>
          <cell r="D306" t="str">
            <v>90022</v>
          </cell>
          <cell r="F306" t="str">
            <v>00077</v>
          </cell>
          <cell r="G306" t="str">
            <v>C</v>
          </cell>
          <cell r="H306">
            <v>3742.47</v>
          </cell>
          <cell r="I306">
            <v>2006</v>
          </cell>
          <cell r="J306">
            <v>0</v>
          </cell>
          <cell r="K306" t="str">
            <v>Income Statement</v>
          </cell>
          <cell r="L306" t="str">
            <v>Expenses</v>
          </cell>
          <cell r="M306" t="str">
            <v>5 - Expense-05 Home Office Expenses</v>
          </cell>
          <cell r="N306" t="str">
            <v>O23</v>
          </cell>
          <cell r="O306" t="str">
            <v>General &amp; Investment Expenses</v>
          </cell>
          <cell r="P306" t="str">
            <v>O21</v>
          </cell>
          <cell r="Q306" t="str">
            <v>General Administrative Expenses</v>
          </cell>
          <cell r="R306" t="str">
            <v>Health</v>
          </cell>
          <cell r="S306" t="str">
            <v>First Commonwealth</v>
          </cell>
          <cell r="T306" t="e">
            <v>#N/A</v>
          </cell>
          <cell r="U306" t="str">
            <v>CORE</v>
          </cell>
          <cell r="V306" t="str">
            <v>HO Exp Acct</v>
          </cell>
          <cell r="W306" t="str">
            <v>Guardian Life Insurance Co.</v>
          </cell>
          <cell r="X306" t="str">
            <v>First Commonwealth Inc.</v>
          </cell>
          <cell r="Y306" t="str">
            <v>Other operating costs and expenses</v>
          </cell>
          <cell r="Z306" t="str">
            <v>05-Expenses</v>
          </cell>
          <cell r="AA306" t="str">
            <v>EX02</v>
          </cell>
        </row>
        <row r="307">
          <cell r="A307" t="str">
            <v>96123</v>
          </cell>
          <cell r="B307" t="str">
            <v>4427000</v>
          </cell>
          <cell r="C307" t="str">
            <v>EDP Lease Principal Expense</v>
          </cell>
          <cell r="D307" t="str">
            <v>90022</v>
          </cell>
          <cell r="F307" t="str">
            <v>00077</v>
          </cell>
          <cell r="G307" t="str">
            <v>C</v>
          </cell>
          <cell r="H307">
            <v>31970.65</v>
          </cell>
          <cell r="I307">
            <v>2006</v>
          </cell>
          <cell r="J307">
            <v>0</v>
          </cell>
          <cell r="K307" t="str">
            <v>Income Statement</v>
          </cell>
          <cell r="L307" t="str">
            <v>Expenses</v>
          </cell>
          <cell r="M307" t="str">
            <v>5 - Expense-05 Home Office Expenses</v>
          </cell>
          <cell r="N307" t="str">
            <v>O23</v>
          </cell>
          <cell r="O307" t="str">
            <v>General &amp; Investment Expenses</v>
          </cell>
          <cell r="P307" t="str">
            <v>O21</v>
          </cell>
          <cell r="Q307" t="str">
            <v>General Administrative Expenses</v>
          </cell>
          <cell r="R307" t="str">
            <v>Health</v>
          </cell>
          <cell r="S307" t="str">
            <v>First Commonwealth</v>
          </cell>
          <cell r="T307" t="e">
            <v>#N/A</v>
          </cell>
          <cell r="U307" t="str">
            <v>CORE</v>
          </cell>
          <cell r="V307" t="str">
            <v>HO Exp Acct</v>
          </cell>
          <cell r="W307" t="str">
            <v>Guardian Life Insurance Co.</v>
          </cell>
          <cell r="X307" t="str">
            <v>First Commonwealth Inc.</v>
          </cell>
          <cell r="Y307" t="str">
            <v>Other operating costs and expenses</v>
          </cell>
          <cell r="Z307" t="str">
            <v>05-Expenses</v>
          </cell>
          <cell r="AA307" t="str">
            <v>EX02</v>
          </cell>
        </row>
        <row r="308">
          <cell r="A308" t="str">
            <v>96123</v>
          </cell>
          <cell r="B308" t="str">
            <v>1607045</v>
          </cell>
          <cell r="C308" t="str">
            <v>EDP-Computer System</v>
          </cell>
          <cell r="D308" t="str">
            <v>63701</v>
          </cell>
          <cell r="F308">
            <v>0</v>
          </cell>
          <cell r="G308" t="str">
            <v>C</v>
          </cell>
          <cell r="H308">
            <v>1457785.87</v>
          </cell>
          <cell r="I308">
            <v>2006</v>
          </cell>
          <cell r="J308">
            <v>0</v>
          </cell>
          <cell r="K308" t="str">
            <v>Balance Sheet</v>
          </cell>
          <cell r="L308" t="str">
            <v>Assets</v>
          </cell>
          <cell r="M308" t="str">
            <v>1 - Assets-16 Other Assets</v>
          </cell>
          <cell r="N308" t="e">
            <v>#N/A</v>
          </cell>
          <cell r="O308" t="e">
            <v>#N/A</v>
          </cell>
          <cell r="P308">
            <v>0</v>
          </cell>
          <cell r="Q308">
            <v>0</v>
          </cell>
          <cell r="R308" t="str">
            <v>Health</v>
          </cell>
          <cell r="S308" t="str">
            <v>First Commonwealth</v>
          </cell>
          <cell r="T308" t="e">
            <v>#N/A</v>
          </cell>
          <cell r="U308" t="str">
            <v>CORE</v>
          </cell>
          <cell r="V308" t="str">
            <v>A. Li</v>
          </cell>
          <cell r="W308" t="e">
            <v>#N/A</v>
          </cell>
          <cell r="X308" t="str">
            <v>First Commonwealth Inc.</v>
          </cell>
          <cell r="Y308" t="str">
            <v>Property and equipment, net of Depr</v>
          </cell>
          <cell r="Z308" t="str">
            <v>01-Assets</v>
          </cell>
          <cell r="AA308" t="str">
            <v>A08</v>
          </cell>
        </row>
        <row r="309">
          <cell r="A309" t="str">
            <v>96123</v>
          </cell>
          <cell r="B309" t="str">
            <v>4402100</v>
          </cell>
          <cell r="C309" t="str">
            <v>EISP - Regular</v>
          </cell>
          <cell r="D309" t="str">
            <v>90022</v>
          </cell>
          <cell r="F309" t="str">
            <v>00077</v>
          </cell>
          <cell r="G309" t="str">
            <v>C</v>
          </cell>
          <cell r="H309">
            <v>70999.429999999993</v>
          </cell>
          <cell r="I309">
            <v>2006</v>
          </cell>
          <cell r="J309">
            <v>0</v>
          </cell>
          <cell r="K309" t="str">
            <v>Income Statement</v>
          </cell>
          <cell r="L309" t="str">
            <v>Expenses</v>
          </cell>
          <cell r="M309" t="str">
            <v>5 - Expense-05 Home Office Expenses</v>
          </cell>
          <cell r="N309" t="str">
            <v>O23</v>
          </cell>
          <cell r="O309" t="str">
            <v>General &amp; Investment Expenses</v>
          </cell>
          <cell r="P309" t="str">
            <v>O21</v>
          </cell>
          <cell r="Q309" t="str">
            <v>General Administrative Expenses</v>
          </cell>
          <cell r="R309" t="str">
            <v>Health</v>
          </cell>
          <cell r="S309" t="str">
            <v>First Commonwealth</v>
          </cell>
          <cell r="T309" t="e">
            <v>#N/A</v>
          </cell>
          <cell r="U309" t="str">
            <v>CORE</v>
          </cell>
          <cell r="V309" t="str">
            <v>HO Exp Acct</v>
          </cell>
          <cell r="W309" t="str">
            <v>Guardian Life Insurance Co.</v>
          </cell>
          <cell r="X309" t="str">
            <v>First Commonwealth Inc.</v>
          </cell>
          <cell r="Y309" t="str">
            <v>Other operating costs and expenses</v>
          </cell>
          <cell r="Z309" t="str">
            <v>05-Expenses</v>
          </cell>
          <cell r="AA309" t="str">
            <v>EX02</v>
          </cell>
        </row>
        <row r="310">
          <cell r="A310" t="str">
            <v>96123</v>
          </cell>
          <cell r="B310" t="str">
            <v>4402600</v>
          </cell>
          <cell r="C310" t="str">
            <v>EISP - Special</v>
          </cell>
          <cell r="D310" t="str">
            <v>90022</v>
          </cell>
          <cell r="F310" t="str">
            <v>00077</v>
          </cell>
          <cell r="G310" t="str">
            <v>C</v>
          </cell>
          <cell r="H310">
            <v>80903.34</v>
          </cell>
          <cell r="I310">
            <v>2006</v>
          </cell>
          <cell r="J310">
            <v>0</v>
          </cell>
          <cell r="K310" t="str">
            <v>Income Statement</v>
          </cell>
          <cell r="L310" t="str">
            <v>Expenses</v>
          </cell>
          <cell r="M310" t="str">
            <v>5 - Expense-05 Home Office Expenses</v>
          </cell>
          <cell r="N310" t="str">
            <v>O23</v>
          </cell>
          <cell r="O310" t="str">
            <v>General &amp; Investment Expenses</v>
          </cell>
          <cell r="P310" t="str">
            <v>O21</v>
          </cell>
          <cell r="Q310" t="str">
            <v>General Administrative Expenses</v>
          </cell>
          <cell r="R310" t="str">
            <v>Health</v>
          </cell>
          <cell r="S310" t="str">
            <v>First Commonwealth</v>
          </cell>
          <cell r="T310" t="e">
            <v>#N/A</v>
          </cell>
          <cell r="U310" t="str">
            <v>CORE</v>
          </cell>
          <cell r="V310" t="str">
            <v>HO Exp Acct</v>
          </cell>
          <cell r="W310" t="str">
            <v>Guardian Life Insurance Co.</v>
          </cell>
          <cell r="X310" t="str">
            <v>First Commonwealth Inc.</v>
          </cell>
          <cell r="Y310" t="str">
            <v>Other operating costs and expenses</v>
          </cell>
          <cell r="Z310" t="str">
            <v>05-Expenses</v>
          </cell>
          <cell r="AA310" t="str">
            <v>EX02</v>
          </cell>
        </row>
        <row r="311">
          <cell r="A311" t="str">
            <v>96123</v>
          </cell>
          <cell r="B311" t="str">
            <v>4415425</v>
          </cell>
          <cell r="C311" t="str">
            <v>Electronic Claim Submission</v>
          </cell>
          <cell r="D311" t="str">
            <v>90022</v>
          </cell>
          <cell r="F311" t="str">
            <v>00077</v>
          </cell>
          <cell r="G311" t="str">
            <v>C</v>
          </cell>
          <cell r="H311">
            <v>29892.5</v>
          </cell>
          <cell r="I311">
            <v>2006</v>
          </cell>
          <cell r="J311">
            <v>0</v>
          </cell>
          <cell r="K311" t="str">
            <v>Income Statement</v>
          </cell>
          <cell r="L311" t="str">
            <v>Expenses</v>
          </cell>
          <cell r="M311" t="str">
            <v>5 - Expense-05 Home Office Expenses</v>
          </cell>
          <cell r="N311" t="str">
            <v>O23</v>
          </cell>
          <cell r="O311" t="str">
            <v>General &amp; Investment Expenses</v>
          </cell>
          <cell r="P311" t="str">
            <v>O21</v>
          </cell>
          <cell r="Q311" t="str">
            <v>General Administrative Expenses</v>
          </cell>
          <cell r="R311" t="str">
            <v>Health</v>
          </cell>
          <cell r="S311" t="str">
            <v>First Commonwealth</v>
          </cell>
          <cell r="T311" t="e">
            <v>#N/A</v>
          </cell>
          <cell r="U311" t="str">
            <v>CORE</v>
          </cell>
          <cell r="V311" t="str">
            <v>HO Exp Acct</v>
          </cell>
          <cell r="W311" t="str">
            <v>Guardian Life Insurance Co.</v>
          </cell>
          <cell r="X311" t="str">
            <v>First Commonwealth Inc.</v>
          </cell>
          <cell r="Y311" t="str">
            <v>Other operating costs and expenses</v>
          </cell>
          <cell r="Z311" t="str">
            <v>05-Expenses</v>
          </cell>
          <cell r="AA311" t="str">
            <v>EX02</v>
          </cell>
        </row>
        <row r="312">
          <cell r="A312" t="str">
            <v>96123</v>
          </cell>
          <cell r="B312" t="str">
            <v>4040148</v>
          </cell>
          <cell r="C312" t="str">
            <v>Emergency &amp; Out Of Area</v>
          </cell>
          <cell r="D312" t="str">
            <v>63250</v>
          </cell>
          <cell r="F312">
            <v>0</v>
          </cell>
          <cell r="G312" t="str">
            <v>C</v>
          </cell>
          <cell r="H312">
            <v>0</v>
          </cell>
          <cell r="I312">
            <v>2006</v>
          </cell>
          <cell r="J312" t="str">
            <v>014</v>
          </cell>
          <cell r="K312" t="str">
            <v>Income Statement</v>
          </cell>
          <cell r="L312" t="str">
            <v>Expenses</v>
          </cell>
          <cell r="M312" t="str">
            <v>5 - Expense-01 Policyholder Benefits</v>
          </cell>
          <cell r="N312" t="str">
            <v>O13</v>
          </cell>
          <cell r="O312" t="str">
            <v>Policyholder Benefits</v>
          </cell>
          <cell r="P312" t="str">
            <v>O10</v>
          </cell>
          <cell r="Q312" t="str">
            <v>Other Professional Services</v>
          </cell>
          <cell r="R312" t="str">
            <v>Health</v>
          </cell>
          <cell r="S312" t="str">
            <v>First Commonwealth</v>
          </cell>
          <cell r="T312" t="e">
            <v>#N/A</v>
          </cell>
          <cell r="U312" t="str">
            <v>CORE</v>
          </cell>
          <cell r="V312" t="str">
            <v>M.Mitchell</v>
          </cell>
          <cell r="W312" t="e">
            <v>#N/A</v>
          </cell>
          <cell r="X312" t="str">
            <v>First Commonwealth Inc.</v>
          </cell>
          <cell r="Y312" t="str">
            <v>Benefit and claims</v>
          </cell>
          <cell r="Z312" t="str">
            <v>05-Expenses</v>
          </cell>
          <cell r="AA312" t="str">
            <v>EX01</v>
          </cell>
        </row>
        <row r="313">
          <cell r="A313" t="str">
            <v>96123</v>
          </cell>
          <cell r="B313" t="str">
            <v>4408500</v>
          </cell>
          <cell r="C313" t="str">
            <v>Employee Training &amp; Education</v>
          </cell>
          <cell r="D313" t="str">
            <v>90022</v>
          </cell>
          <cell r="F313" t="str">
            <v>00077</v>
          </cell>
          <cell r="G313" t="str">
            <v>C</v>
          </cell>
          <cell r="H313">
            <v>995</v>
          </cell>
          <cell r="I313">
            <v>2006</v>
          </cell>
          <cell r="J313">
            <v>0</v>
          </cell>
          <cell r="K313" t="str">
            <v>Income Statement</v>
          </cell>
          <cell r="L313" t="str">
            <v>Expenses</v>
          </cell>
          <cell r="M313" t="str">
            <v>5 - Expense-05 Home Office Expenses</v>
          </cell>
          <cell r="N313" t="str">
            <v>O23</v>
          </cell>
          <cell r="O313" t="str">
            <v>General &amp; Investment Expenses</v>
          </cell>
          <cell r="P313" t="str">
            <v>O21</v>
          </cell>
          <cell r="Q313" t="str">
            <v>General Administrative Expenses</v>
          </cell>
          <cell r="R313" t="str">
            <v>Health</v>
          </cell>
          <cell r="S313" t="str">
            <v>First Commonwealth</v>
          </cell>
          <cell r="T313" t="e">
            <v>#N/A</v>
          </cell>
          <cell r="U313" t="str">
            <v>CORE</v>
          </cell>
          <cell r="V313" t="str">
            <v>HO Exp Acct</v>
          </cell>
          <cell r="W313" t="str">
            <v>Guardian Life Insurance Co.</v>
          </cell>
          <cell r="X313" t="str">
            <v>First Commonwealth Inc.</v>
          </cell>
          <cell r="Y313" t="str">
            <v>Other operating costs and expenses</v>
          </cell>
          <cell r="Z313" t="str">
            <v>05-Expenses</v>
          </cell>
          <cell r="AA313" t="str">
            <v>EX02</v>
          </cell>
        </row>
        <row r="314">
          <cell r="A314" t="str">
            <v>96123</v>
          </cell>
          <cell r="B314" t="str">
            <v>4406000</v>
          </cell>
          <cell r="C314" t="str">
            <v>Employment Agency Fees</v>
          </cell>
          <cell r="D314" t="str">
            <v>90022</v>
          </cell>
          <cell r="F314" t="str">
            <v>00077</v>
          </cell>
          <cell r="G314" t="str">
            <v>C</v>
          </cell>
          <cell r="H314">
            <v>16250</v>
          </cell>
          <cell r="I314">
            <v>2006</v>
          </cell>
          <cell r="J314">
            <v>0</v>
          </cell>
          <cell r="K314" t="str">
            <v>Income Statement</v>
          </cell>
          <cell r="L314" t="str">
            <v>Expenses</v>
          </cell>
          <cell r="M314" t="str">
            <v>5 - Expense-05 Home Office Expenses</v>
          </cell>
          <cell r="N314" t="str">
            <v>O23</v>
          </cell>
          <cell r="O314" t="str">
            <v>General &amp; Investment Expenses</v>
          </cell>
          <cell r="P314" t="str">
            <v>O21</v>
          </cell>
          <cell r="Q314" t="str">
            <v>General Administrative Expenses</v>
          </cell>
          <cell r="R314" t="str">
            <v>Health</v>
          </cell>
          <cell r="S314" t="str">
            <v>First Commonwealth</v>
          </cell>
          <cell r="T314" t="e">
            <v>#N/A</v>
          </cell>
          <cell r="U314" t="str">
            <v>CORE</v>
          </cell>
          <cell r="V314" t="str">
            <v>HO Exp Acct</v>
          </cell>
          <cell r="W314" t="str">
            <v>Guardian Life Insurance Co.</v>
          </cell>
          <cell r="X314" t="str">
            <v>First Commonwealth Inc.</v>
          </cell>
          <cell r="Y314" t="str">
            <v>Other operating costs and expenses</v>
          </cell>
          <cell r="Z314" t="str">
            <v>05-Expenses</v>
          </cell>
          <cell r="AA314" t="str">
            <v>EX02</v>
          </cell>
        </row>
        <row r="315">
          <cell r="A315" t="str">
            <v>96123</v>
          </cell>
          <cell r="B315" t="str">
            <v>4407900</v>
          </cell>
          <cell r="C315" t="str">
            <v>Entertainment</v>
          </cell>
          <cell r="D315" t="str">
            <v>90022</v>
          </cell>
          <cell r="F315" t="str">
            <v>00077</v>
          </cell>
          <cell r="G315" t="str">
            <v>C</v>
          </cell>
          <cell r="H315">
            <v>1879.87</v>
          </cell>
          <cell r="I315">
            <v>2006</v>
          </cell>
          <cell r="J315">
            <v>0</v>
          </cell>
          <cell r="K315" t="str">
            <v>Income Statement</v>
          </cell>
          <cell r="L315" t="str">
            <v>Expenses</v>
          </cell>
          <cell r="M315" t="str">
            <v>5 - Expense-05 Home Office Expenses</v>
          </cell>
          <cell r="N315" t="str">
            <v>O23</v>
          </cell>
          <cell r="O315" t="str">
            <v>General &amp; Investment Expenses</v>
          </cell>
          <cell r="P315" t="str">
            <v>O21</v>
          </cell>
          <cell r="Q315" t="str">
            <v>General Administrative Expenses</v>
          </cell>
          <cell r="R315" t="str">
            <v>Health</v>
          </cell>
          <cell r="S315" t="str">
            <v>First Commonwealth</v>
          </cell>
          <cell r="T315" t="e">
            <v>#N/A</v>
          </cell>
          <cell r="U315" t="str">
            <v>CORE</v>
          </cell>
          <cell r="V315" t="str">
            <v>HO Exp Acct</v>
          </cell>
          <cell r="W315" t="str">
            <v>Guardian Life Insurance Co.</v>
          </cell>
          <cell r="X315" t="str">
            <v>First Commonwealth Inc.</v>
          </cell>
          <cell r="Y315" t="str">
            <v>Other operating costs and expenses</v>
          </cell>
          <cell r="Z315" t="str">
            <v>05-Expenses</v>
          </cell>
          <cell r="AA315" t="str">
            <v>EX02</v>
          </cell>
        </row>
        <row r="316">
          <cell r="A316" t="str">
            <v>96123</v>
          </cell>
          <cell r="B316" t="str">
            <v>4405400</v>
          </cell>
          <cell r="C316" t="str">
            <v>Executive Search Fees</v>
          </cell>
          <cell r="D316" t="str">
            <v>90022</v>
          </cell>
          <cell r="F316" t="str">
            <v>00077</v>
          </cell>
          <cell r="G316" t="str">
            <v>C</v>
          </cell>
          <cell r="H316">
            <v>23125</v>
          </cell>
          <cell r="I316">
            <v>2006</v>
          </cell>
          <cell r="J316">
            <v>0</v>
          </cell>
          <cell r="K316" t="str">
            <v>Income Statement</v>
          </cell>
          <cell r="L316" t="str">
            <v>Expenses</v>
          </cell>
          <cell r="M316" t="str">
            <v>5 - Expense-05 Home Office Expenses</v>
          </cell>
          <cell r="N316" t="str">
            <v>O23</v>
          </cell>
          <cell r="O316" t="str">
            <v>General &amp; Investment Expenses</v>
          </cell>
          <cell r="P316" t="str">
            <v>O21</v>
          </cell>
          <cell r="Q316" t="str">
            <v>General Administrative Expenses</v>
          </cell>
          <cell r="R316" t="str">
            <v>Health</v>
          </cell>
          <cell r="S316" t="str">
            <v>First Commonwealth</v>
          </cell>
          <cell r="T316" t="e">
            <v>#N/A</v>
          </cell>
          <cell r="U316" t="str">
            <v>CORE</v>
          </cell>
          <cell r="V316" t="str">
            <v>Human Resources/Wong A</v>
          </cell>
          <cell r="W316" t="str">
            <v>Guardian Life Insurance Co.</v>
          </cell>
          <cell r="X316" t="str">
            <v>First Commonwealth Inc.</v>
          </cell>
          <cell r="Y316" t="str">
            <v>Other operating costs and expenses</v>
          </cell>
          <cell r="Z316" t="str">
            <v>05-Expenses</v>
          </cell>
          <cell r="AA316" t="str">
            <v>EX02</v>
          </cell>
        </row>
        <row r="317">
          <cell r="A317" t="str">
            <v>96123</v>
          </cell>
          <cell r="B317" t="str">
            <v>4408305</v>
          </cell>
          <cell r="C317" t="str">
            <v>Expressage</v>
          </cell>
          <cell r="D317" t="str">
            <v>90022</v>
          </cell>
          <cell r="F317" t="str">
            <v>00077</v>
          </cell>
          <cell r="G317" t="str">
            <v>C</v>
          </cell>
          <cell r="H317">
            <v>1506.32</v>
          </cell>
          <cell r="I317">
            <v>2006</v>
          </cell>
          <cell r="J317">
            <v>0</v>
          </cell>
          <cell r="K317" t="str">
            <v>Income Statement</v>
          </cell>
          <cell r="L317" t="str">
            <v>Expenses</v>
          </cell>
          <cell r="M317" t="str">
            <v>5 - Expense-05 Home Office Expenses</v>
          </cell>
          <cell r="N317" t="str">
            <v>O23</v>
          </cell>
          <cell r="O317" t="str">
            <v>General &amp; Investment Expenses</v>
          </cell>
          <cell r="P317" t="str">
            <v>O21</v>
          </cell>
          <cell r="Q317" t="str">
            <v>General Administrative Expenses</v>
          </cell>
          <cell r="R317" t="str">
            <v>Health</v>
          </cell>
          <cell r="S317" t="str">
            <v>First Commonwealth</v>
          </cell>
          <cell r="T317" t="e">
            <v>#N/A</v>
          </cell>
          <cell r="U317" t="str">
            <v>CORE</v>
          </cell>
          <cell r="V317" t="str">
            <v>HO Exp Acct</v>
          </cell>
          <cell r="W317" t="str">
            <v>Guardian Life Insurance Co.</v>
          </cell>
          <cell r="X317" t="str">
            <v>First Commonwealth Inc.</v>
          </cell>
          <cell r="Y317" t="str">
            <v>Other operating costs and expenses</v>
          </cell>
          <cell r="Z317" t="str">
            <v>05-Expenses</v>
          </cell>
          <cell r="AA317" t="str">
            <v>EX02</v>
          </cell>
        </row>
        <row r="318">
          <cell r="A318" t="str">
            <v>96123</v>
          </cell>
          <cell r="B318" t="str">
            <v>4408405</v>
          </cell>
          <cell r="C318" t="str">
            <v>Expressage Non Airborne</v>
          </cell>
          <cell r="D318" t="str">
            <v>90022</v>
          </cell>
          <cell r="F318" t="str">
            <v>00077</v>
          </cell>
          <cell r="G318" t="str">
            <v>C</v>
          </cell>
          <cell r="H318">
            <v>657.09</v>
          </cell>
          <cell r="I318">
            <v>2006</v>
          </cell>
          <cell r="J318">
            <v>0</v>
          </cell>
          <cell r="K318" t="str">
            <v>Income Statement</v>
          </cell>
          <cell r="L318" t="str">
            <v>Expenses</v>
          </cell>
          <cell r="M318" t="str">
            <v>5 - Expense-05 Home Office Expenses</v>
          </cell>
          <cell r="N318" t="str">
            <v>O23</v>
          </cell>
          <cell r="O318" t="str">
            <v>General &amp; Investment Expenses</v>
          </cell>
          <cell r="P318" t="str">
            <v>O21</v>
          </cell>
          <cell r="Q318" t="str">
            <v>General Administrative Expenses</v>
          </cell>
          <cell r="R318" t="str">
            <v>Health</v>
          </cell>
          <cell r="S318" t="str">
            <v>First Commonwealth</v>
          </cell>
          <cell r="T318" t="e">
            <v>#N/A</v>
          </cell>
          <cell r="U318" t="str">
            <v>CORE</v>
          </cell>
          <cell r="V318" t="str">
            <v>Group Departments/Wong A</v>
          </cell>
          <cell r="W318" t="str">
            <v>Guardian Life Insurance Co.</v>
          </cell>
          <cell r="X318" t="str">
            <v>First Commonwealth Inc.</v>
          </cell>
          <cell r="Y318" t="str">
            <v>Other operating costs and expenses</v>
          </cell>
          <cell r="Z318" t="str">
            <v>05-Expenses</v>
          </cell>
          <cell r="AA318" t="str">
            <v>EX02</v>
          </cell>
        </row>
        <row r="319">
          <cell r="A319" t="str">
            <v>96123</v>
          </cell>
          <cell r="B319" t="str">
            <v>4408400</v>
          </cell>
          <cell r="C319" t="str">
            <v>Expressage Preferred Carrier</v>
          </cell>
          <cell r="D319" t="str">
            <v>63200</v>
          </cell>
          <cell r="F319">
            <v>0</v>
          </cell>
          <cell r="G319" t="str">
            <v>C</v>
          </cell>
          <cell r="H319">
            <v>3937.45</v>
          </cell>
          <cell r="I319">
            <v>2006</v>
          </cell>
          <cell r="J319" t="str">
            <v>014</v>
          </cell>
          <cell r="K319" t="str">
            <v>Income Statement</v>
          </cell>
          <cell r="L319" t="str">
            <v>Expenses</v>
          </cell>
          <cell r="M319" t="str">
            <v>5 - Expense-05 Home Office Expenses</v>
          </cell>
          <cell r="N319" t="str">
            <v>O23</v>
          </cell>
          <cell r="O319" t="str">
            <v>General &amp; Investment Expenses</v>
          </cell>
          <cell r="P319" t="str">
            <v>O21</v>
          </cell>
          <cell r="Q319" t="str">
            <v>General Administrative Expenses</v>
          </cell>
          <cell r="R319" t="str">
            <v>Health</v>
          </cell>
          <cell r="S319" t="str">
            <v>First Commonwealth</v>
          </cell>
          <cell r="T319" t="e">
            <v>#N/A</v>
          </cell>
          <cell r="U319" t="str">
            <v>CORE</v>
          </cell>
          <cell r="V319" t="str">
            <v>HO Exp Acct</v>
          </cell>
          <cell r="W319" t="e">
            <v>#N/A</v>
          </cell>
          <cell r="X319" t="str">
            <v>First Commonwealth Inc.</v>
          </cell>
          <cell r="Y319" t="str">
            <v>Other operating costs and expenses</v>
          </cell>
          <cell r="Z319" t="str">
            <v>05-Expenses</v>
          </cell>
          <cell r="AA319" t="str">
            <v>EX02</v>
          </cell>
        </row>
        <row r="320">
          <cell r="A320" t="str">
            <v>96123</v>
          </cell>
          <cell r="B320" t="str">
            <v>4408400</v>
          </cell>
          <cell r="C320" t="str">
            <v>Expressage Preferred Carrier</v>
          </cell>
          <cell r="D320" t="str">
            <v>90022</v>
          </cell>
          <cell r="F320" t="str">
            <v>00077</v>
          </cell>
          <cell r="G320" t="str">
            <v>C</v>
          </cell>
          <cell r="H320">
            <v>26442.39</v>
          </cell>
          <cell r="I320">
            <v>2006</v>
          </cell>
          <cell r="J320">
            <v>0</v>
          </cell>
          <cell r="K320" t="str">
            <v>Income Statement</v>
          </cell>
          <cell r="L320" t="str">
            <v>Expenses</v>
          </cell>
          <cell r="M320" t="str">
            <v>5 - Expense-05 Home Office Expenses</v>
          </cell>
          <cell r="N320" t="str">
            <v>O23</v>
          </cell>
          <cell r="O320" t="str">
            <v>General &amp; Investment Expenses</v>
          </cell>
          <cell r="P320" t="str">
            <v>O21</v>
          </cell>
          <cell r="Q320" t="str">
            <v>General Administrative Expenses</v>
          </cell>
          <cell r="R320" t="str">
            <v>Health</v>
          </cell>
          <cell r="S320" t="str">
            <v>First Commonwealth</v>
          </cell>
          <cell r="T320" t="e">
            <v>#N/A</v>
          </cell>
          <cell r="U320" t="str">
            <v>CORE</v>
          </cell>
          <cell r="V320" t="str">
            <v>HO Exp Acct</v>
          </cell>
          <cell r="W320" t="str">
            <v>Guardian Life Insurance Co.</v>
          </cell>
          <cell r="X320" t="str">
            <v>First Commonwealth Inc.</v>
          </cell>
          <cell r="Y320" t="str">
            <v>Other operating costs and expenses</v>
          </cell>
          <cell r="Z320" t="str">
            <v>05-Expenses</v>
          </cell>
          <cell r="AA320" t="str">
            <v>EX02</v>
          </cell>
        </row>
        <row r="321">
          <cell r="A321" t="str">
            <v>96123</v>
          </cell>
          <cell r="B321" t="str">
            <v>4434400</v>
          </cell>
          <cell r="C321" t="str">
            <v>External Audit Fees</v>
          </cell>
          <cell r="D321" t="str">
            <v>90022</v>
          </cell>
          <cell r="F321" t="str">
            <v>00077</v>
          </cell>
          <cell r="G321" t="str">
            <v>C</v>
          </cell>
          <cell r="H321">
            <v>191128.08</v>
          </cell>
          <cell r="I321">
            <v>2006</v>
          </cell>
          <cell r="J321">
            <v>0</v>
          </cell>
          <cell r="K321" t="str">
            <v>Income Statement</v>
          </cell>
          <cell r="L321" t="str">
            <v>Expenses</v>
          </cell>
          <cell r="M321" t="str">
            <v>5 - Expense-05 Home Office Expenses</v>
          </cell>
          <cell r="N321" t="str">
            <v>O23</v>
          </cell>
          <cell r="O321" t="str">
            <v>General &amp; Investment Expenses</v>
          </cell>
          <cell r="P321" t="str">
            <v>O21</v>
          </cell>
          <cell r="Q321" t="str">
            <v>General Administrative Expenses</v>
          </cell>
          <cell r="R321" t="str">
            <v>Health</v>
          </cell>
          <cell r="S321" t="str">
            <v>First Commonwealth</v>
          </cell>
          <cell r="T321" t="e">
            <v>#N/A</v>
          </cell>
          <cell r="U321" t="str">
            <v>CORE</v>
          </cell>
          <cell r="V321" t="str">
            <v>HO Exp Acct</v>
          </cell>
          <cell r="W321" t="str">
            <v>Guardian Life Insurance Co.</v>
          </cell>
          <cell r="X321" t="str">
            <v>First Commonwealth Inc.</v>
          </cell>
          <cell r="Y321" t="str">
            <v>Other operating costs and expenses</v>
          </cell>
          <cell r="Z321" t="str">
            <v>05-Expenses</v>
          </cell>
          <cell r="AA321" t="str">
            <v>EX02</v>
          </cell>
        </row>
        <row r="322">
          <cell r="A322" t="str">
            <v>96123</v>
          </cell>
          <cell r="B322" t="str">
            <v>4408100</v>
          </cell>
          <cell r="C322" t="str">
            <v>F&amp;E Lease Expense Principle</v>
          </cell>
          <cell r="D322" t="str">
            <v>90022</v>
          </cell>
          <cell r="F322" t="str">
            <v>00077</v>
          </cell>
          <cell r="G322" t="str">
            <v>C</v>
          </cell>
          <cell r="H322">
            <v>13790.36</v>
          </cell>
          <cell r="I322">
            <v>2006</v>
          </cell>
          <cell r="J322">
            <v>0</v>
          </cell>
          <cell r="K322" t="str">
            <v>Income Statement</v>
          </cell>
          <cell r="L322" t="str">
            <v>Expenses</v>
          </cell>
          <cell r="M322" t="str">
            <v>5 - Expense-05 Home Office Expenses</v>
          </cell>
          <cell r="N322" t="str">
            <v>O23</v>
          </cell>
          <cell r="O322" t="str">
            <v>General &amp; Investment Expenses</v>
          </cell>
          <cell r="P322" t="str">
            <v>O21</v>
          </cell>
          <cell r="Q322" t="str">
            <v>General Administrative Expenses</v>
          </cell>
          <cell r="R322" t="str">
            <v>Health</v>
          </cell>
          <cell r="S322" t="str">
            <v>First Commonwealth</v>
          </cell>
          <cell r="T322" t="e">
            <v>#N/A</v>
          </cell>
          <cell r="U322" t="str">
            <v>CORE</v>
          </cell>
          <cell r="V322" t="str">
            <v>HO Exp Acct</v>
          </cell>
          <cell r="W322" t="str">
            <v>Guardian Life Insurance Co.</v>
          </cell>
          <cell r="X322" t="str">
            <v>First Commonwealth Inc.</v>
          </cell>
          <cell r="Y322" t="str">
            <v>Other operating costs and expenses</v>
          </cell>
          <cell r="Z322" t="str">
            <v>05-Expenses</v>
          </cell>
          <cell r="AA322" t="str">
            <v>EX02</v>
          </cell>
        </row>
        <row r="323">
          <cell r="A323" t="str">
            <v>96123</v>
          </cell>
          <cell r="B323" t="str">
            <v>4408105</v>
          </cell>
          <cell r="C323" t="str">
            <v>F&amp;E Lease Interest Expense</v>
          </cell>
          <cell r="D323" t="str">
            <v>90022</v>
          </cell>
          <cell r="F323" t="str">
            <v>00077</v>
          </cell>
          <cell r="G323" t="str">
            <v>C</v>
          </cell>
          <cell r="H323">
            <v>3494.12</v>
          </cell>
          <cell r="I323">
            <v>2006</v>
          </cell>
          <cell r="J323">
            <v>0</v>
          </cell>
          <cell r="K323" t="str">
            <v>Income Statement</v>
          </cell>
          <cell r="L323" t="str">
            <v>Expenses</v>
          </cell>
          <cell r="M323" t="str">
            <v>5 - Expense-05 Home Office Expenses</v>
          </cell>
          <cell r="N323" t="str">
            <v>O23</v>
          </cell>
          <cell r="O323" t="str">
            <v>General &amp; Investment Expenses</v>
          </cell>
          <cell r="P323" t="str">
            <v>O21</v>
          </cell>
          <cell r="Q323" t="str">
            <v>General Administrative Expenses</v>
          </cell>
          <cell r="R323" t="str">
            <v>Health</v>
          </cell>
          <cell r="S323" t="str">
            <v>First Commonwealth</v>
          </cell>
          <cell r="T323" t="e">
            <v>#N/A</v>
          </cell>
          <cell r="U323" t="str">
            <v>CORE</v>
          </cell>
          <cell r="V323" t="str">
            <v>HO Exp Acct</v>
          </cell>
          <cell r="W323" t="str">
            <v>Guardian Life Insurance Co.</v>
          </cell>
          <cell r="X323" t="str">
            <v>First Commonwealth Inc.</v>
          </cell>
          <cell r="Y323" t="str">
            <v>Other operating costs and expenses</v>
          </cell>
          <cell r="Z323" t="str">
            <v>05-Expenses</v>
          </cell>
          <cell r="AA323" t="str">
            <v>EX02</v>
          </cell>
        </row>
        <row r="324">
          <cell r="A324" t="str">
            <v>96123</v>
          </cell>
          <cell r="B324" t="str">
            <v>1510415</v>
          </cell>
          <cell r="C324" t="str">
            <v>FCW Inc 304622443</v>
          </cell>
          <cell r="D324">
            <v>0</v>
          </cell>
          <cell r="F324">
            <v>0</v>
          </cell>
          <cell r="G324" t="str">
            <v>C</v>
          </cell>
          <cell r="H324">
            <v>49729.45</v>
          </cell>
          <cell r="I324">
            <v>2006</v>
          </cell>
          <cell r="J324">
            <v>0</v>
          </cell>
          <cell r="K324" t="str">
            <v>Balance Sheet</v>
          </cell>
          <cell r="L324" t="str">
            <v>Assets</v>
          </cell>
          <cell r="M324" t="str">
            <v>1 - Assets-08 Cash and Short Term Investments</v>
          </cell>
          <cell r="N324" t="str">
            <v>A5</v>
          </cell>
          <cell r="O324" t="str">
            <v>Cash and short term investments</v>
          </cell>
          <cell r="P324" t="str">
            <v>A05</v>
          </cell>
          <cell r="Q324" t="str">
            <v>Cash and short term investments</v>
          </cell>
          <cell r="R324" t="e">
            <v>#N/A</v>
          </cell>
          <cell r="S324" t="e">
            <v>#N/A</v>
          </cell>
          <cell r="T324" t="e">
            <v>#N/A</v>
          </cell>
          <cell r="U324" t="str">
            <v>CORE</v>
          </cell>
          <cell r="V324" t="str">
            <v>W. Skinner</v>
          </cell>
          <cell r="W324" t="e">
            <v>#N/A</v>
          </cell>
          <cell r="X324" t="str">
            <v>First Commonwealth Inc.</v>
          </cell>
          <cell r="Y324" t="str">
            <v>Cash &amp; cash equivalent</v>
          </cell>
          <cell r="Z324" t="str">
            <v>01-Assets</v>
          </cell>
          <cell r="AA324" t="str">
            <v>A03</v>
          </cell>
        </row>
        <row r="325">
          <cell r="A325" t="str">
            <v>96123</v>
          </cell>
          <cell r="B325" t="str">
            <v>4504310</v>
          </cell>
          <cell r="C325" t="str">
            <v>FICA Tax-Current Year</v>
          </cell>
          <cell r="D325" t="str">
            <v>90022</v>
          </cell>
          <cell r="F325" t="str">
            <v>00077</v>
          </cell>
          <cell r="G325" t="str">
            <v>C</v>
          </cell>
          <cell r="H325">
            <v>352989.57</v>
          </cell>
          <cell r="I325">
            <v>2006</v>
          </cell>
          <cell r="J325">
            <v>0</v>
          </cell>
          <cell r="K325" t="str">
            <v>Income Statement</v>
          </cell>
          <cell r="L325" t="str">
            <v>Expenses</v>
          </cell>
          <cell r="M325" t="str">
            <v>5 - Expense-06 Taxes Other than FIT</v>
          </cell>
          <cell r="N325" t="e">
            <v>#N/A</v>
          </cell>
          <cell r="O325" t="e">
            <v>#N/A</v>
          </cell>
          <cell r="P325" t="str">
            <v>O21</v>
          </cell>
          <cell r="Q325" t="str">
            <v>General Administrative Expenses</v>
          </cell>
          <cell r="R325" t="str">
            <v>Health</v>
          </cell>
          <cell r="S325" t="str">
            <v>First Commonwealth</v>
          </cell>
          <cell r="T325" t="e">
            <v>#N/A</v>
          </cell>
          <cell r="U325" t="str">
            <v>CORE</v>
          </cell>
          <cell r="V325" t="str">
            <v>J. Recanatini</v>
          </cell>
          <cell r="W325" t="str">
            <v>Guardian Life Insurance Co.</v>
          </cell>
          <cell r="X325" t="str">
            <v>First Commonwealth Inc.</v>
          </cell>
          <cell r="Y325" t="str">
            <v>Other operating costs and expenses</v>
          </cell>
          <cell r="Z325" t="str">
            <v>05-Expenses</v>
          </cell>
          <cell r="AA325" t="str">
            <v>EX02</v>
          </cell>
        </row>
        <row r="326">
          <cell r="A326" t="str">
            <v>96123</v>
          </cell>
          <cell r="B326" t="str">
            <v>4504315</v>
          </cell>
          <cell r="C326" t="str">
            <v>FICA Tax-Prior Year</v>
          </cell>
          <cell r="D326" t="str">
            <v>90022</v>
          </cell>
          <cell r="F326" t="str">
            <v>00077</v>
          </cell>
          <cell r="G326" t="str">
            <v>C</v>
          </cell>
          <cell r="H326">
            <v>-2453.11</v>
          </cell>
          <cell r="I326">
            <v>2006</v>
          </cell>
          <cell r="J326">
            <v>0</v>
          </cell>
          <cell r="K326" t="str">
            <v>Income Statement</v>
          </cell>
          <cell r="L326" t="str">
            <v>Expenses</v>
          </cell>
          <cell r="M326" t="str">
            <v>5 - Expense-06 Taxes Other than FIT</v>
          </cell>
          <cell r="N326" t="e">
            <v>#N/A</v>
          </cell>
          <cell r="O326" t="e">
            <v>#N/A</v>
          </cell>
          <cell r="P326" t="str">
            <v>O21</v>
          </cell>
          <cell r="Q326" t="str">
            <v>General Administrative Expenses</v>
          </cell>
          <cell r="R326" t="str">
            <v>Health</v>
          </cell>
          <cell r="S326" t="str">
            <v>First Commonwealth</v>
          </cell>
          <cell r="T326" t="e">
            <v>#N/A</v>
          </cell>
          <cell r="U326" t="str">
            <v>CORE</v>
          </cell>
          <cell r="V326" t="str">
            <v>J. Recanatini</v>
          </cell>
          <cell r="W326" t="str">
            <v>Guardian Life Insurance Co.</v>
          </cell>
          <cell r="X326" t="str">
            <v>First Commonwealth Inc.</v>
          </cell>
          <cell r="Y326" t="str">
            <v>Other operating costs and expenses</v>
          </cell>
          <cell r="Z326" t="str">
            <v>05-Expenses</v>
          </cell>
          <cell r="AA326" t="str">
            <v>EX02</v>
          </cell>
        </row>
        <row r="327">
          <cell r="A327" t="str">
            <v>96123</v>
          </cell>
          <cell r="B327" t="str">
            <v>4900045</v>
          </cell>
          <cell r="C327" t="str">
            <v>FIT - DAC Proxy</v>
          </cell>
          <cell r="D327" t="str">
            <v>90022</v>
          </cell>
          <cell r="F327" t="str">
            <v>00077</v>
          </cell>
          <cell r="G327" t="str">
            <v>C</v>
          </cell>
          <cell r="H327">
            <v>0.36</v>
          </cell>
          <cell r="I327">
            <v>2006</v>
          </cell>
          <cell r="J327">
            <v>0</v>
          </cell>
          <cell r="K327" t="str">
            <v>Income Statement</v>
          </cell>
          <cell r="L327" t="str">
            <v>Tax</v>
          </cell>
          <cell r="M327" t="str">
            <v>6 - Taxes-01 Current Operations</v>
          </cell>
          <cell r="N327" t="e">
            <v>#N/A</v>
          </cell>
          <cell r="O327" t="e">
            <v>#N/A</v>
          </cell>
          <cell r="P327" t="str">
            <v>O31</v>
          </cell>
          <cell r="Q327" t="str">
            <v>Federal Income Taxes Incurred</v>
          </cell>
          <cell r="R327" t="str">
            <v>Health</v>
          </cell>
          <cell r="S327" t="str">
            <v>First Commonwealth</v>
          </cell>
          <cell r="T327" t="e">
            <v>#N/A</v>
          </cell>
          <cell r="U327" t="str">
            <v>CORE</v>
          </cell>
          <cell r="V327" t="str">
            <v>S. Bondi</v>
          </cell>
          <cell r="W327" t="str">
            <v>Guardian Life Insurance Co.</v>
          </cell>
          <cell r="X327" t="str">
            <v>First Commonwealth Inc.</v>
          </cell>
          <cell r="Y327" t="str">
            <v>Current tax expense</v>
          </cell>
          <cell r="Z327" t="str">
            <v>06-Income Taxes</v>
          </cell>
          <cell r="AA327" t="str">
            <v>IT01</v>
          </cell>
        </row>
        <row r="328">
          <cell r="A328" t="str">
            <v>96123</v>
          </cell>
          <cell r="B328" t="str">
            <v>2601005</v>
          </cell>
          <cell r="C328" t="str">
            <v>FIT D&amp;U Regular Tax-Curr Yr</v>
          </cell>
          <cell r="D328" t="str">
            <v>63200</v>
          </cell>
          <cell r="F328" t="str">
            <v>00077</v>
          </cell>
          <cell r="G328" t="str">
            <v>C</v>
          </cell>
          <cell r="H328">
            <v>0</v>
          </cell>
          <cell r="I328">
            <v>2006</v>
          </cell>
          <cell r="J328">
            <v>0</v>
          </cell>
          <cell r="K328" t="str">
            <v>Balance Sheet</v>
          </cell>
          <cell r="L328" t="str">
            <v>Liabilities</v>
          </cell>
          <cell r="M328" t="str">
            <v>2 - Liabilities-12 Current Federal Income Tax</v>
          </cell>
          <cell r="N328" t="e">
            <v>#N/A</v>
          </cell>
          <cell r="O328" t="e">
            <v>#N/A</v>
          </cell>
          <cell r="P328" t="str">
            <v>L10.1</v>
          </cell>
          <cell r="Q328" t="str">
            <v>Current Federal Income Tax Payable</v>
          </cell>
          <cell r="R328" t="str">
            <v>Health</v>
          </cell>
          <cell r="S328" t="str">
            <v>First Commonwealth</v>
          </cell>
          <cell r="T328" t="e">
            <v>#N/A</v>
          </cell>
          <cell r="U328" t="str">
            <v>CORE</v>
          </cell>
          <cell r="V328" t="str">
            <v>S. Bondi</v>
          </cell>
          <cell r="W328" t="str">
            <v>Guardian Life Insurance Co.</v>
          </cell>
          <cell r="X328" t="str">
            <v>First Commonwealth Inc.</v>
          </cell>
          <cell r="Y328" t="str">
            <v>Federal Income Taxes payable to Guardian</v>
          </cell>
          <cell r="Z328" t="str">
            <v>02-Liabilities</v>
          </cell>
          <cell r="AA328" t="str">
            <v>L06</v>
          </cell>
        </row>
        <row r="329">
          <cell r="A329" t="str">
            <v>96123</v>
          </cell>
          <cell r="B329" t="str">
            <v>2601005</v>
          </cell>
          <cell r="C329" t="str">
            <v>FIT D&amp;U Regular Tax-Curr Yr</v>
          </cell>
          <cell r="D329" t="str">
            <v>90022</v>
          </cell>
          <cell r="F329" t="str">
            <v>00077</v>
          </cell>
          <cell r="G329" t="str">
            <v>C</v>
          </cell>
          <cell r="H329">
            <v>37864</v>
          </cell>
          <cell r="I329">
            <v>2006</v>
          </cell>
          <cell r="J329">
            <v>0</v>
          </cell>
          <cell r="K329" t="str">
            <v>Balance Sheet</v>
          </cell>
          <cell r="L329" t="str">
            <v>Liabilities</v>
          </cell>
          <cell r="M329" t="str">
            <v>2 - Liabilities-12 Current Federal Income Tax</v>
          </cell>
          <cell r="N329" t="e">
            <v>#N/A</v>
          </cell>
          <cell r="O329" t="e">
            <v>#N/A</v>
          </cell>
          <cell r="P329" t="str">
            <v>L10.1</v>
          </cell>
          <cell r="Q329" t="str">
            <v>Current Federal Income Tax Payable</v>
          </cell>
          <cell r="R329" t="str">
            <v>Health</v>
          </cell>
          <cell r="S329" t="str">
            <v>First Commonwealth</v>
          </cell>
          <cell r="T329" t="e">
            <v>#N/A</v>
          </cell>
          <cell r="U329" t="str">
            <v>CORE</v>
          </cell>
          <cell r="V329" t="str">
            <v>S. Bondi</v>
          </cell>
          <cell r="W329" t="str">
            <v>Guardian Life Insurance Co.</v>
          </cell>
          <cell r="X329" t="str">
            <v>First Commonwealth Inc.</v>
          </cell>
          <cell r="Y329" t="str">
            <v>Federal Income Taxes payable to Guardian</v>
          </cell>
          <cell r="Z329" t="str">
            <v>02-Liabilities</v>
          </cell>
          <cell r="AA329" t="str">
            <v>L06</v>
          </cell>
        </row>
        <row r="330">
          <cell r="A330" t="str">
            <v>96123</v>
          </cell>
          <cell r="B330" t="str">
            <v>4900000</v>
          </cell>
          <cell r="C330" t="str">
            <v>FIT Regular</v>
          </cell>
          <cell r="D330" t="str">
            <v>90022</v>
          </cell>
          <cell r="F330" t="str">
            <v>00077</v>
          </cell>
          <cell r="G330" t="str">
            <v>C</v>
          </cell>
          <cell r="H330">
            <v>215794</v>
          </cell>
          <cell r="I330">
            <v>2006</v>
          </cell>
          <cell r="J330">
            <v>0</v>
          </cell>
          <cell r="K330" t="str">
            <v>Income Statement</v>
          </cell>
          <cell r="L330" t="str">
            <v>Tax</v>
          </cell>
          <cell r="M330" t="str">
            <v>6 - Taxes-01 Current Operations</v>
          </cell>
          <cell r="N330" t="e">
            <v>#N/A</v>
          </cell>
          <cell r="O330" t="e">
            <v>#N/A</v>
          </cell>
          <cell r="P330" t="str">
            <v>O31</v>
          </cell>
          <cell r="Q330" t="str">
            <v>Federal Income Taxes Incurred</v>
          </cell>
          <cell r="R330" t="str">
            <v>Health</v>
          </cell>
          <cell r="S330" t="str">
            <v>First Commonwealth</v>
          </cell>
          <cell r="T330" t="e">
            <v>#N/A</v>
          </cell>
          <cell r="U330" t="str">
            <v>CORE</v>
          </cell>
          <cell r="V330" t="str">
            <v>S. Bondi</v>
          </cell>
          <cell r="W330" t="str">
            <v>Guardian Life Insurance Co.</v>
          </cell>
          <cell r="X330" t="str">
            <v>First Commonwealth Inc.</v>
          </cell>
          <cell r="Y330" t="str">
            <v>Current tax expense</v>
          </cell>
          <cell r="Z330" t="str">
            <v>06-Income Taxes</v>
          </cell>
          <cell r="AA330" t="str">
            <v>IT01</v>
          </cell>
        </row>
        <row r="331">
          <cell r="A331" t="str">
            <v>96123</v>
          </cell>
          <cell r="B331" t="str">
            <v>2704555</v>
          </cell>
          <cell r="C331" t="str">
            <v>Fed Income Tax W/H B Notice</v>
          </cell>
          <cell r="D331" t="str">
            <v>63200</v>
          </cell>
          <cell r="F331">
            <v>0</v>
          </cell>
          <cell r="G331" t="str">
            <v>C</v>
          </cell>
          <cell r="H331">
            <v>0</v>
          </cell>
          <cell r="I331">
            <v>2006</v>
          </cell>
          <cell r="J331" t="str">
            <v>014</v>
          </cell>
          <cell r="K331" t="str">
            <v>Balance Sheet</v>
          </cell>
          <cell r="L331" t="str">
            <v>Liabilities</v>
          </cell>
          <cell r="M331" t="str">
            <v>2 - Liabilities-08 Remittances &amp; Items Not Allocated</v>
          </cell>
          <cell r="N331" t="str">
            <v>L19</v>
          </cell>
          <cell r="O331" t="str">
            <v>Remittances  &amp; Items not Allocated</v>
          </cell>
          <cell r="P331">
            <v>0</v>
          </cell>
          <cell r="Q331">
            <v>0</v>
          </cell>
          <cell r="R331" t="str">
            <v>Health</v>
          </cell>
          <cell r="S331" t="str">
            <v>First Commonwealth</v>
          </cell>
          <cell r="T331" t="e">
            <v>#N/A</v>
          </cell>
          <cell r="U331" t="str">
            <v>CORE</v>
          </cell>
          <cell r="V331" t="str">
            <v>M.Mitchell</v>
          </cell>
          <cell r="W331" t="e">
            <v>#N/A</v>
          </cell>
          <cell r="X331" t="str">
            <v>First Commonwealth Inc.</v>
          </cell>
          <cell r="Y331" t="str">
            <v>Accrued exp &amp; other liabilities</v>
          </cell>
          <cell r="Z331" t="str">
            <v>02-liabilities</v>
          </cell>
          <cell r="AA331" t="str">
            <v>L04</v>
          </cell>
        </row>
        <row r="332">
          <cell r="A332" t="str">
            <v>96123</v>
          </cell>
          <cell r="B332" t="str">
            <v>2704555</v>
          </cell>
          <cell r="C332" t="str">
            <v>Fed Income Tax W/H B Notice</v>
          </cell>
          <cell r="D332" t="str">
            <v>63320</v>
          </cell>
          <cell r="F332">
            <v>0</v>
          </cell>
          <cell r="G332" t="str">
            <v>C</v>
          </cell>
          <cell r="H332">
            <v>1222.3699999999999</v>
          </cell>
          <cell r="I332">
            <v>2006</v>
          </cell>
          <cell r="J332">
            <v>0</v>
          </cell>
          <cell r="K332" t="str">
            <v>Balance Sheet</v>
          </cell>
          <cell r="L332" t="str">
            <v>Liabilities</v>
          </cell>
          <cell r="M332" t="str">
            <v>2 - Liabilities-08 Remittances &amp; Items Not Allocated</v>
          </cell>
          <cell r="N332" t="str">
            <v>L19</v>
          </cell>
          <cell r="O332" t="str">
            <v>Remittances  &amp; Items not Allocated</v>
          </cell>
          <cell r="P332">
            <v>0</v>
          </cell>
          <cell r="Q332">
            <v>0</v>
          </cell>
          <cell r="R332" t="str">
            <v>Health</v>
          </cell>
          <cell r="S332" t="str">
            <v>First Commonwealth</v>
          </cell>
          <cell r="T332" t="e">
            <v>#N/A</v>
          </cell>
          <cell r="U332" t="str">
            <v>CORE</v>
          </cell>
          <cell r="V332" t="str">
            <v>M.Mitchell</v>
          </cell>
          <cell r="W332" t="e">
            <v>#N/A</v>
          </cell>
          <cell r="X332" t="str">
            <v>First Commonwealth Inc.</v>
          </cell>
          <cell r="Y332" t="str">
            <v>Accrued exp &amp; other liabilities</v>
          </cell>
          <cell r="Z332" t="str">
            <v>02-liabilities</v>
          </cell>
          <cell r="AA332" t="str">
            <v>L04</v>
          </cell>
        </row>
        <row r="333">
          <cell r="A333" t="str">
            <v>96123</v>
          </cell>
          <cell r="B333" t="str">
            <v>2704555</v>
          </cell>
          <cell r="C333" t="str">
            <v>Fed Income Tax W/H B Notice</v>
          </cell>
          <cell r="D333" t="str">
            <v>63320</v>
          </cell>
          <cell r="F333">
            <v>0</v>
          </cell>
          <cell r="G333" t="str">
            <v>C</v>
          </cell>
          <cell r="H333">
            <v>-1788.92</v>
          </cell>
          <cell r="I333">
            <v>2006</v>
          </cell>
          <cell r="J333" t="str">
            <v>023</v>
          </cell>
          <cell r="K333" t="str">
            <v>Balance Sheet</v>
          </cell>
          <cell r="L333" t="str">
            <v>Liabilities</v>
          </cell>
          <cell r="M333" t="str">
            <v>2 - Liabilities-08 Remittances &amp; Items Not Allocated</v>
          </cell>
          <cell r="N333" t="str">
            <v>L19</v>
          </cell>
          <cell r="O333" t="str">
            <v>Remittances  &amp; Items not Allocated</v>
          </cell>
          <cell r="P333">
            <v>0</v>
          </cell>
          <cell r="Q333">
            <v>0</v>
          </cell>
          <cell r="R333" t="str">
            <v>Health</v>
          </cell>
          <cell r="S333" t="str">
            <v>First Commonwealth</v>
          </cell>
          <cell r="T333" t="e">
            <v>#N/A</v>
          </cell>
          <cell r="U333" t="str">
            <v>CORE</v>
          </cell>
          <cell r="V333" t="str">
            <v>M.Mitchell</v>
          </cell>
          <cell r="W333" t="e">
            <v>#N/A</v>
          </cell>
          <cell r="X333" t="str">
            <v>First Commonwealth Inc.</v>
          </cell>
          <cell r="Y333" t="str">
            <v>Accrued exp &amp; other liabilities</v>
          </cell>
          <cell r="Z333" t="str">
            <v>02-liabilities</v>
          </cell>
          <cell r="AA333" t="str">
            <v>L04</v>
          </cell>
        </row>
        <row r="334">
          <cell r="A334" t="str">
            <v>96123</v>
          </cell>
          <cell r="B334" t="str">
            <v>2704555</v>
          </cell>
          <cell r="C334" t="str">
            <v>Fed Income Tax W/H B Notice</v>
          </cell>
          <cell r="D334" t="str">
            <v>99999</v>
          </cell>
          <cell r="F334">
            <v>0</v>
          </cell>
          <cell r="G334" t="str">
            <v>C</v>
          </cell>
          <cell r="H334">
            <v>566.54999999999995</v>
          </cell>
          <cell r="I334">
            <v>2006</v>
          </cell>
          <cell r="J334">
            <v>0</v>
          </cell>
          <cell r="K334" t="str">
            <v>Balance Sheet</v>
          </cell>
          <cell r="L334" t="str">
            <v>Liabilities</v>
          </cell>
          <cell r="M334" t="str">
            <v>2 - Liabilities-08 Remittances &amp; Items Not Allocated</v>
          </cell>
          <cell r="N334" t="str">
            <v>L19</v>
          </cell>
          <cell r="O334" t="str">
            <v>Remittances  &amp; Items not Allocated</v>
          </cell>
          <cell r="P334">
            <v>0</v>
          </cell>
          <cell r="Q334">
            <v>0</v>
          </cell>
          <cell r="R334" t="str">
            <v>Health</v>
          </cell>
          <cell r="S334" t="e">
            <v>#N/A</v>
          </cell>
          <cell r="T334" t="e">
            <v>#N/A</v>
          </cell>
          <cell r="U334" t="str">
            <v>CORE</v>
          </cell>
          <cell r="V334" t="str">
            <v>M.Mitchell</v>
          </cell>
          <cell r="W334" t="e">
            <v>#N/A</v>
          </cell>
          <cell r="X334" t="str">
            <v>First Commonwealth Inc.</v>
          </cell>
          <cell r="Y334" t="str">
            <v>Accrued exp &amp; other liabilities</v>
          </cell>
          <cell r="Z334" t="str">
            <v>02-liabilities</v>
          </cell>
          <cell r="AA334" t="str">
            <v>L04</v>
          </cell>
        </row>
        <row r="335">
          <cell r="A335" t="str">
            <v>96123</v>
          </cell>
          <cell r="B335" t="str">
            <v>4504300</v>
          </cell>
          <cell r="C335" t="str">
            <v>Federal Unemployment Tax CY</v>
          </cell>
          <cell r="D335" t="str">
            <v>90022</v>
          </cell>
          <cell r="F335" t="str">
            <v>00077</v>
          </cell>
          <cell r="G335" t="str">
            <v>C</v>
          </cell>
          <cell r="H335">
            <v>1122.97</v>
          </cell>
          <cell r="I335">
            <v>2006</v>
          </cell>
          <cell r="J335">
            <v>0</v>
          </cell>
          <cell r="K335" t="str">
            <v>Income Statement</v>
          </cell>
          <cell r="L335" t="str">
            <v>Expenses</v>
          </cell>
          <cell r="M335" t="str">
            <v>5 - Expense-06 Taxes Other than FIT</v>
          </cell>
          <cell r="N335" t="e">
            <v>#N/A</v>
          </cell>
          <cell r="O335" t="e">
            <v>#N/A</v>
          </cell>
          <cell r="P335" t="str">
            <v>O21</v>
          </cell>
          <cell r="Q335" t="str">
            <v>General Administrative Expenses</v>
          </cell>
          <cell r="R335" t="str">
            <v>Health</v>
          </cell>
          <cell r="S335" t="str">
            <v>First Commonwealth</v>
          </cell>
          <cell r="T335" t="e">
            <v>#N/A</v>
          </cell>
          <cell r="U335" t="str">
            <v>CORE</v>
          </cell>
          <cell r="V335" t="str">
            <v>J. Recanatini</v>
          </cell>
          <cell r="W335" t="str">
            <v>Guardian Life Insurance Co.</v>
          </cell>
          <cell r="X335" t="str">
            <v>First Commonwealth Inc.</v>
          </cell>
          <cell r="Y335" t="str">
            <v>Other operating costs and expenses</v>
          </cell>
          <cell r="Z335" t="str">
            <v>05-Expenses</v>
          </cell>
          <cell r="AA335" t="str">
            <v>EX02</v>
          </cell>
        </row>
        <row r="336">
          <cell r="A336" t="str">
            <v>96123</v>
          </cell>
          <cell r="B336" t="str">
            <v>4504305</v>
          </cell>
          <cell r="C336" t="str">
            <v>Federal Unemployment Tax PY</v>
          </cell>
          <cell r="D336" t="str">
            <v>90022</v>
          </cell>
          <cell r="F336" t="str">
            <v>00077</v>
          </cell>
          <cell r="G336" t="str">
            <v>C</v>
          </cell>
          <cell r="H336">
            <v>1080.0999999999999</v>
          </cell>
          <cell r="I336">
            <v>2006</v>
          </cell>
          <cell r="J336">
            <v>0</v>
          </cell>
          <cell r="K336" t="str">
            <v>Income Statement</v>
          </cell>
          <cell r="L336" t="str">
            <v>Expenses</v>
          </cell>
          <cell r="M336" t="str">
            <v>5 - Expense-06 Taxes Other than FIT</v>
          </cell>
          <cell r="N336" t="e">
            <v>#N/A</v>
          </cell>
          <cell r="O336" t="e">
            <v>#N/A</v>
          </cell>
          <cell r="P336" t="str">
            <v>O21</v>
          </cell>
          <cell r="Q336" t="str">
            <v>General Administrative Expenses</v>
          </cell>
          <cell r="R336" t="str">
            <v>Health</v>
          </cell>
          <cell r="S336" t="str">
            <v>First Commonwealth</v>
          </cell>
          <cell r="T336" t="e">
            <v>#N/A</v>
          </cell>
          <cell r="U336" t="str">
            <v>CORE</v>
          </cell>
          <cell r="V336" t="str">
            <v>J. Recanatini</v>
          </cell>
          <cell r="W336" t="str">
            <v>Guardian Life Insurance Co.</v>
          </cell>
          <cell r="X336" t="str">
            <v>First Commonwealth Inc.</v>
          </cell>
          <cell r="Y336" t="str">
            <v>Other operating costs and expenses</v>
          </cell>
          <cell r="Z336" t="str">
            <v>05-Expenses</v>
          </cell>
          <cell r="AA336" t="str">
            <v>EX02</v>
          </cell>
        </row>
        <row r="337">
          <cell r="A337" t="str">
            <v>96123</v>
          </cell>
          <cell r="B337" t="str">
            <v>1512190</v>
          </cell>
          <cell r="C337" t="str">
            <v>Fleet FCW Deposit # 9429035696</v>
          </cell>
          <cell r="D337">
            <v>0</v>
          </cell>
          <cell r="F337">
            <v>0</v>
          </cell>
          <cell r="G337" t="str">
            <v>C</v>
          </cell>
          <cell r="H337">
            <v>0</v>
          </cell>
          <cell r="I337">
            <v>2006</v>
          </cell>
          <cell r="J337">
            <v>0</v>
          </cell>
          <cell r="K337" t="str">
            <v>Balance Sheet</v>
          </cell>
          <cell r="L337" t="str">
            <v>Assets</v>
          </cell>
          <cell r="M337" t="str">
            <v>1 - Assets-08 Cash and Short Term Investments</v>
          </cell>
          <cell r="N337" t="str">
            <v>A5</v>
          </cell>
          <cell r="O337" t="str">
            <v>Cash and short term investments</v>
          </cell>
          <cell r="P337" t="str">
            <v>A05</v>
          </cell>
          <cell r="Q337" t="str">
            <v>Cash and short term investments</v>
          </cell>
          <cell r="R337" t="e">
            <v>#N/A</v>
          </cell>
          <cell r="S337" t="e">
            <v>#N/A</v>
          </cell>
          <cell r="T337" t="e">
            <v>#N/A</v>
          </cell>
          <cell r="U337" t="str">
            <v>CORE</v>
          </cell>
          <cell r="V337" t="str">
            <v>W. Skinner</v>
          </cell>
          <cell r="W337" t="e">
            <v>#N/A</v>
          </cell>
          <cell r="X337" t="str">
            <v>First Commonwealth Inc.</v>
          </cell>
          <cell r="Y337" t="str">
            <v>Cash &amp; cash equivalent</v>
          </cell>
          <cell r="Z337" t="str">
            <v>01-Assets</v>
          </cell>
          <cell r="AA337" t="str">
            <v>A03</v>
          </cell>
        </row>
        <row r="338">
          <cell r="A338" t="str">
            <v>96123</v>
          </cell>
          <cell r="B338" t="str">
            <v>1512170</v>
          </cell>
          <cell r="C338" t="str">
            <v>Fleet FCW Deposit #9429035637</v>
          </cell>
          <cell r="D338">
            <v>0</v>
          </cell>
          <cell r="F338">
            <v>0</v>
          </cell>
          <cell r="G338" t="str">
            <v>C</v>
          </cell>
          <cell r="H338">
            <v>741286.69</v>
          </cell>
          <cell r="I338">
            <v>2006</v>
          </cell>
          <cell r="J338">
            <v>0</v>
          </cell>
          <cell r="K338" t="str">
            <v>Balance Sheet</v>
          </cell>
          <cell r="L338" t="str">
            <v>Assets</v>
          </cell>
          <cell r="M338" t="str">
            <v>1 - Assets-08 Cash and Short Term Investments</v>
          </cell>
          <cell r="N338" t="str">
            <v>A5</v>
          </cell>
          <cell r="O338" t="str">
            <v>Cash and short term investments</v>
          </cell>
          <cell r="P338" t="str">
            <v>A05</v>
          </cell>
          <cell r="Q338" t="str">
            <v>Cash and short term investments</v>
          </cell>
          <cell r="R338" t="e">
            <v>#N/A</v>
          </cell>
          <cell r="S338" t="e">
            <v>#N/A</v>
          </cell>
          <cell r="T338" t="e">
            <v>#N/A</v>
          </cell>
          <cell r="U338" t="str">
            <v>CORE</v>
          </cell>
          <cell r="V338" t="str">
            <v>W. Skinner</v>
          </cell>
          <cell r="W338" t="e">
            <v>#N/A</v>
          </cell>
          <cell r="X338" t="str">
            <v>First Commonwealth Inc.</v>
          </cell>
          <cell r="Y338" t="str">
            <v>Cash &amp; cash equivalent</v>
          </cell>
          <cell r="Z338" t="str">
            <v>01-Assets</v>
          </cell>
          <cell r="AA338" t="str">
            <v>A03</v>
          </cell>
        </row>
        <row r="339">
          <cell r="A339" t="str">
            <v>96123</v>
          </cell>
          <cell r="B339" t="str">
            <v>1512170</v>
          </cell>
          <cell r="C339" t="str">
            <v>Fleet FCW Deposit #9429035637</v>
          </cell>
          <cell r="D339">
            <v>0</v>
          </cell>
          <cell r="F339" t="str">
            <v>00077</v>
          </cell>
          <cell r="G339" t="str">
            <v>C</v>
          </cell>
          <cell r="H339">
            <v>0</v>
          </cell>
          <cell r="I339">
            <v>2006</v>
          </cell>
          <cell r="J339">
            <v>0</v>
          </cell>
          <cell r="K339" t="str">
            <v>Balance Sheet</v>
          </cell>
          <cell r="L339" t="str">
            <v>Assets</v>
          </cell>
          <cell r="M339" t="str">
            <v>1 - Assets-08 Cash and Short Term Investments</v>
          </cell>
          <cell r="N339" t="str">
            <v>A5</v>
          </cell>
          <cell r="O339" t="str">
            <v>Cash and short term investments</v>
          </cell>
          <cell r="P339" t="str">
            <v>A05</v>
          </cell>
          <cell r="Q339" t="str">
            <v>Cash and short term investments</v>
          </cell>
          <cell r="R339" t="e">
            <v>#N/A</v>
          </cell>
          <cell r="S339" t="e">
            <v>#N/A</v>
          </cell>
          <cell r="T339" t="e">
            <v>#N/A</v>
          </cell>
          <cell r="U339" t="str">
            <v>CORE</v>
          </cell>
          <cell r="V339" t="str">
            <v>W. Skinner</v>
          </cell>
          <cell r="W339" t="str">
            <v>Guardian Life Insurance Co.</v>
          </cell>
          <cell r="X339" t="str">
            <v>First Commonwealth Inc.</v>
          </cell>
          <cell r="Y339" t="str">
            <v>Cash &amp; cash equivalent</v>
          </cell>
          <cell r="Z339" t="str">
            <v>01-Assets</v>
          </cell>
          <cell r="AA339" t="str">
            <v>A03</v>
          </cell>
        </row>
        <row r="340">
          <cell r="A340" t="str">
            <v>96123</v>
          </cell>
          <cell r="B340" t="str">
            <v>1512170</v>
          </cell>
          <cell r="C340" t="str">
            <v>Fleet FCW Deposit #9429035637</v>
          </cell>
          <cell r="D340" t="str">
            <v>63200</v>
          </cell>
          <cell r="F340">
            <v>0</v>
          </cell>
          <cell r="G340" t="str">
            <v>C</v>
          </cell>
          <cell r="H340">
            <v>5753066.6799999997</v>
          </cell>
          <cell r="I340">
            <v>2006</v>
          </cell>
          <cell r="J340">
            <v>0</v>
          </cell>
          <cell r="K340" t="str">
            <v>Balance Sheet</v>
          </cell>
          <cell r="L340" t="str">
            <v>Assets</v>
          </cell>
          <cell r="M340" t="str">
            <v>1 - Assets-08 Cash and Short Term Investments</v>
          </cell>
          <cell r="N340" t="str">
            <v>A5</v>
          </cell>
          <cell r="O340" t="str">
            <v>Cash and short term investments</v>
          </cell>
          <cell r="P340" t="str">
            <v>A05</v>
          </cell>
          <cell r="Q340" t="str">
            <v>Cash and short term investments</v>
          </cell>
          <cell r="R340" t="str">
            <v>Health</v>
          </cell>
          <cell r="S340" t="str">
            <v>First Commonwealth</v>
          </cell>
          <cell r="T340" t="e">
            <v>#N/A</v>
          </cell>
          <cell r="U340" t="str">
            <v>CORE</v>
          </cell>
          <cell r="V340" t="str">
            <v>W. Skinner</v>
          </cell>
          <cell r="W340" t="e">
            <v>#N/A</v>
          </cell>
          <cell r="X340" t="str">
            <v>First Commonwealth Inc.</v>
          </cell>
          <cell r="Y340" t="str">
            <v>Cash &amp; cash equivalent</v>
          </cell>
          <cell r="Z340" t="str">
            <v>01-Assets</v>
          </cell>
          <cell r="AA340" t="str">
            <v>A03</v>
          </cell>
        </row>
        <row r="341">
          <cell r="A341" t="str">
            <v>96123</v>
          </cell>
          <cell r="B341" t="str">
            <v>1512170</v>
          </cell>
          <cell r="C341" t="str">
            <v>Fleet FCW Deposit #9429035637</v>
          </cell>
          <cell r="D341" t="str">
            <v>63205</v>
          </cell>
          <cell r="F341">
            <v>0</v>
          </cell>
          <cell r="G341" t="str">
            <v>C</v>
          </cell>
          <cell r="H341">
            <v>0</v>
          </cell>
          <cell r="I341">
            <v>2006</v>
          </cell>
          <cell r="J341">
            <v>0</v>
          </cell>
          <cell r="K341" t="str">
            <v>Balance Sheet</v>
          </cell>
          <cell r="L341" t="str">
            <v>Assets</v>
          </cell>
          <cell r="M341" t="str">
            <v>1 - Assets-08 Cash and Short Term Investments</v>
          </cell>
          <cell r="N341" t="str">
            <v>A5</v>
          </cell>
          <cell r="O341" t="str">
            <v>Cash and short term investments</v>
          </cell>
          <cell r="P341" t="str">
            <v>A05</v>
          </cell>
          <cell r="Q341" t="str">
            <v>Cash and short term investments</v>
          </cell>
          <cell r="R341" t="str">
            <v>Health</v>
          </cell>
          <cell r="S341" t="str">
            <v>First Commonwealth</v>
          </cell>
          <cell r="T341" t="e">
            <v>#N/A</v>
          </cell>
          <cell r="U341" t="str">
            <v>CORE</v>
          </cell>
          <cell r="V341" t="str">
            <v>W. Skinner</v>
          </cell>
          <cell r="W341" t="e">
            <v>#N/A</v>
          </cell>
          <cell r="X341" t="str">
            <v>First Commonwealth Inc.</v>
          </cell>
          <cell r="Y341" t="str">
            <v>Cash &amp; cash equivalent</v>
          </cell>
          <cell r="Z341" t="str">
            <v>01-Assets</v>
          </cell>
          <cell r="AA341" t="str">
            <v>A03</v>
          </cell>
        </row>
        <row r="342">
          <cell r="A342" t="str">
            <v>96123</v>
          </cell>
          <cell r="B342" t="str">
            <v>1512170</v>
          </cell>
          <cell r="C342" t="str">
            <v>Fleet FCW Deposit #9429035637</v>
          </cell>
          <cell r="D342" t="str">
            <v>63205</v>
          </cell>
          <cell r="F342">
            <v>0</v>
          </cell>
          <cell r="G342" t="str">
            <v>C</v>
          </cell>
          <cell r="H342">
            <v>0</v>
          </cell>
          <cell r="I342">
            <v>2006</v>
          </cell>
          <cell r="J342" t="str">
            <v>023</v>
          </cell>
          <cell r="K342" t="str">
            <v>Balance Sheet</v>
          </cell>
          <cell r="L342" t="str">
            <v>Assets</v>
          </cell>
          <cell r="M342" t="str">
            <v>1 - Assets-08 Cash and Short Term Investments</v>
          </cell>
          <cell r="N342" t="str">
            <v>A5</v>
          </cell>
          <cell r="O342" t="str">
            <v>Cash and short term investments</v>
          </cell>
          <cell r="P342" t="str">
            <v>A05</v>
          </cell>
          <cell r="Q342" t="str">
            <v>Cash and short term investments</v>
          </cell>
          <cell r="R342" t="str">
            <v>Health</v>
          </cell>
          <cell r="S342" t="str">
            <v>First Commonwealth</v>
          </cell>
          <cell r="T342" t="e">
            <v>#N/A</v>
          </cell>
          <cell r="U342" t="str">
            <v>CORE</v>
          </cell>
          <cell r="V342" t="str">
            <v>W. Skinner</v>
          </cell>
          <cell r="W342" t="e">
            <v>#N/A</v>
          </cell>
          <cell r="X342" t="str">
            <v>First Commonwealth Inc.</v>
          </cell>
          <cell r="Y342" t="str">
            <v>Cash &amp; cash equivalent</v>
          </cell>
          <cell r="Z342" t="str">
            <v>01-Assets</v>
          </cell>
          <cell r="AA342" t="str">
            <v>A03</v>
          </cell>
        </row>
        <row r="343">
          <cell r="A343" t="str">
            <v>96123</v>
          </cell>
          <cell r="B343" t="str">
            <v>1512170</v>
          </cell>
          <cell r="C343" t="str">
            <v>Fleet FCW Deposit #9429035637</v>
          </cell>
          <cell r="D343" t="str">
            <v>63301</v>
          </cell>
          <cell r="F343">
            <v>0</v>
          </cell>
          <cell r="G343" t="str">
            <v>C</v>
          </cell>
          <cell r="H343">
            <v>0</v>
          </cell>
          <cell r="I343">
            <v>2006</v>
          </cell>
          <cell r="J343">
            <v>0</v>
          </cell>
          <cell r="K343" t="str">
            <v>Balance Sheet</v>
          </cell>
          <cell r="L343" t="str">
            <v>Assets</v>
          </cell>
          <cell r="M343" t="str">
            <v>1 - Assets-08 Cash and Short Term Investments</v>
          </cell>
          <cell r="N343" t="str">
            <v>A5</v>
          </cell>
          <cell r="O343" t="str">
            <v>Cash and short term investments</v>
          </cell>
          <cell r="P343" t="str">
            <v>A05</v>
          </cell>
          <cell r="Q343" t="str">
            <v>Cash and short term investments</v>
          </cell>
          <cell r="R343" t="str">
            <v>Health</v>
          </cell>
          <cell r="S343" t="str">
            <v>First Commonwealth</v>
          </cell>
          <cell r="T343" t="e">
            <v>#N/A</v>
          </cell>
          <cell r="U343" t="str">
            <v>CORE</v>
          </cell>
          <cell r="V343" t="str">
            <v>W. Skinner</v>
          </cell>
          <cell r="W343" t="e">
            <v>#N/A</v>
          </cell>
          <cell r="X343" t="str">
            <v>First Commonwealth Inc.</v>
          </cell>
          <cell r="Y343" t="str">
            <v>Cash &amp; cash equivalent</v>
          </cell>
          <cell r="Z343" t="str">
            <v>01-Assets</v>
          </cell>
          <cell r="AA343" t="str">
            <v>A03</v>
          </cell>
        </row>
        <row r="344">
          <cell r="A344" t="str">
            <v>96123</v>
          </cell>
          <cell r="B344" t="str">
            <v>1512170</v>
          </cell>
          <cell r="C344" t="str">
            <v>Fleet FCW Deposit #9429035637</v>
          </cell>
          <cell r="D344" t="str">
            <v>63305</v>
          </cell>
          <cell r="F344">
            <v>0</v>
          </cell>
          <cell r="G344" t="str">
            <v>C</v>
          </cell>
          <cell r="H344">
            <v>0</v>
          </cell>
          <cell r="I344">
            <v>2006</v>
          </cell>
          <cell r="J344">
            <v>0</v>
          </cell>
          <cell r="K344" t="str">
            <v>Balance Sheet</v>
          </cell>
          <cell r="L344" t="str">
            <v>Assets</v>
          </cell>
          <cell r="M344" t="str">
            <v>1 - Assets-08 Cash and Short Term Investments</v>
          </cell>
          <cell r="N344" t="str">
            <v>A5</v>
          </cell>
          <cell r="O344" t="str">
            <v>Cash and short term investments</v>
          </cell>
          <cell r="P344" t="str">
            <v>A05</v>
          </cell>
          <cell r="Q344" t="str">
            <v>Cash and short term investments</v>
          </cell>
          <cell r="R344" t="str">
            <v>Health</v>
          </cell>
          <cell r="S344" t="str">
            <v>First Commonwealth</v>
          </cell>
          <cell r="T344" t="e">
            <v>#N/A</v>
          </cell>
          <cell r="U344" t="str">
            <v>CORE</v>
          </cell>
          <cell r="V344" t="str">
            <v>W. Skinner</v>
          </cell>
          <cell r="W344" t="e">
            <v>#N/A</v>
          </cell>
          <cell r="X344" t="str">
            <v>First Commonwealth Inc.</v>
          </cell>
          <cell r="Y344" t="str">
            <v>Cash &amp; cash equivalent</v>
          </cell>
          <cell r="Z344" t="str">
            <v>01-Assets</v>
          </cell>
          <cell r="AA344" t="str">
            <v>A03</v>
          </cell>
        </row>
        <row r="345">
          <cell r="A345" t="str">
            <v>96123</v>
          </cell>
          <cell r="B345" t="str">
            <v>1512170</v>
          </cell>
          <cell r="C345" t="str">
            <v>Fleet FCW Deposit #9429035637</v>
          </cell>
          <cell r="D345" t="str">
            <v>63305</v>
          </cell>
          <cell r="F345">
            <v>0</v>
          </cell>
          <cell r="G345" t="str">
            <v>C</v>
          </cell>
          <cell r="H345">
            <v>0</v>
          </cell>
          <cell r="I345">
            <v>2006</v>
          </cell>
          <cell r="J345" t="str">
            <v>023</v>
          </cell>
          <cell r="K345" t="str">
            <v>Balance Sheet</v>
          </cell>
          <cell r="L345" t="str">
            <v>Assets</v>
          </cell>
          <cell r="M345" t="str">
            <v>1 - Assets-08 Cash and Short Term Investments</v>
          </cell>
          <cell r="N345" t="str">
            <v>A5</v>
          </cell>
          <cell r="O345" t="str">
            <v>Cash and short term investments</v>
          </cell>
          <cell r="P345" t="str">
            <v>A05</v>
          </cell>
          <cell r="Q345" t="str">
            <v>Cash and short term investments</v>
          </cell>
          <cell r="R345" t="str">
            <v>Health</v>
          </cell>
          <cell r="S345" t="str">
            <v>First Commonwealth</v>
          </cell>
          <cell r="T345" t="e">
            <v>#N/A</v>
          </cell>
          <cell r="U345" t="str">
            <v>CORE</v>
          </cell>
          <cell r="V345" t="str">
            <v>W. Skinner</v>
          </cell>
          <cell r="W345" t="e">
            <v>#N/A</v>
          </cell>
          <cell r="X345" t="str">
            <v>First Commonwealth Inc.</v>
          </cell>
          <cell r="Y345" t="str">
            <v>Cash &amp; cash equivalent</v>
          </cell>
          <cell r="Z345" t="str">
            <v>01-Assets</v>
          </cell>
          <cell r="AA345" t="str">
            <v>A03</v>
          </cell>
        </row>
        <row r="346">
          <cell r="A346" t="str">
            <v>96123</v>
          </cell>
          <cell r="B346" t="str">
            <v>1512170</v>
          </cell>
          <cell r="C346" t="str">
            <v>Fleet FCW Deposit #9429035637</v>
          </cell>
          <cell r="D346" t="str">
            <v>63315</v>
          </cell>
          <cell r="F346">
            <v>0</v>
          </cell>
          <cell r="G346" t="str">
            <v>C</v>
          </cell>
          <cell r="H346">
            <v>0</v>
          </cell>
          <cell r="I346">
            <v>2006</v>
          </cell>
          <cell r="J346">
            <v>0</v>
          </cell>
          <cell r="K346" t="str">
            <v>Balance Sheet</v>
          </cell>
          <cell r="L346" t="str">
            <v>Assets</v>
          </cell>
          <cell r="M346" t="str">
            <v>1 - Assets-08 Cash and Short Term Investments</v>
          </cell>
          <cell r="N346" t="str">
            <v>A5</v>
          </cell>
          <cell r="O346" t="str">
            <v>Cash and short term investments</v>
          </cell>
          <cell r="P346" t="str">
            <v>A05</v>
          </cell>
          <cell r="Q346" t="str">
            <v>Cash and short term investments</v>
          </cell>
          <cell r="R346" t="str">
            <v>Health</v>
          </cell>
          <cell r="S346" t="str">
            <v>First Commonwealth</v>
          </cell>
          <cell r="T346" t="e">
            <v>#N/A</v>
          </cell>
          <cell r="U346" t="str">
            <v>CORE</v>
          </cell>
          <cell r="V346" t="str">
            <v>W. Skinner</v>
          </cell>
          <cell r="W346" t="e">
            <v>#N/A</v>
          </cell>
          <cell r="X346" t="str">
            <v>First Commonwealth Inc.</v>
          </cell>
          <cell r="Y346" t="str">
            <v>Cash &amp; cash equivalent</v>
          </cell>
          <cell r="Z346" t="str">
            <v>01-Assets</v>
          </cell>
          <cell r="AA346" t="str">
            <v>A03</v>
          </cell>
        </row>
        <row r="347">
          <cell r="A347" t="str">
            <v>96123</v>
          </cell>
          <cell r="B347" t="str">
            <v>1512170</v>
          </cell>
          <cell r="C347" t="str">
            <v>Fleet FCW Deposit #9429035637</v>
          </cell>
          <cell r="D347" t="str">
            <v>63315</v>
          </cell>
          <cell r="F347">
            <v>0</v>
          </cell>
          <cell r="G347" t="str">
            <v>C</v>
          </cell>
          <cell r="H347">
            <v>0</v>
          </cell>
          <cell r="I347">
            <v>2006</v>
          </cell>
          <cell r="J347" t="str">
            <v>023</v>
          </cell>
          <cell r="K347" t="str">
            <v>Balance Sheet</v>
          </cell>
          <cell r="L347" t="str">
            <v>Assets</v>
          </cell>
          <cell r="M347" t="str">
            <v>1 - Assets-08 Cash and Short Term Investments</v>
          </cell>
          <cell r="N347" t="str">
            <v>A5</v>
          </cell>
          <cell r="O347" t="str">
            <v>Cash and short term investments</v>
          </cell>
          <cell r="P347" t="str">
            <v>A05</v>
          </cell>
          <cell r="Q347" t="str">
            <v>Cash and short term investments</v>
          </cell>
          <cell r="R347" t="str">
            <v>Health</v>
          </cell>
          <cell r="S347" t="str">
            <v>First Commonwealth</v>
          </cell>
          <cell r="T347" t="e">
            <v>#N/A</v>
          </cell>
          <cell r="U347" t="str">
            <v>CORE</v>
          </cell>
          <cell r="V347" t="str">
            <v>W. Skinner</v>
          </cell>
          <cell r="W347" t="e">
            <v>#N/A</v>
          </cell>
          <cell r="X347" t="str">
            <v>First Commonwealth Inc.</v>
          </cell>
          <cell r="Y347" t="str">
            <v>Cash &amp; cash equivalent</v>
          </cell>
          <cell r="Z347" t="str">
            <v>01-Assets</v>
          </cell>
          <cell r="AA347" t="str">
            <v>A03</v>
          </cell>
        </row>
        <row r="348">
          <cell r="A348" t="str">
            <v>96123</v>
          </cell>
          <cell r="B348" t="str">
            <v>1512170</v>
          </cell>
          <cell r="C348" t="str">
            <v>Fleet FCW Deposit #9429035637</v>
          </cell>
          <cell r="D348" t="str">
            <v>63320</v>
          </cell>
          <cell r="F348">
            <v>0</v>
          </cell>
          <cell r="G348" t="str">
            <v>C</v>
          </cell>
          <cell r="H348">
            <v>0</v>
          </cell>
          <cell r="I348">
            <v>2006</v>
          </cell>
          <cell r="J348">
            <v>0</v>
          </cell>
          <cell r="K348" t="str">
            <v>Balance Sheet</v>
          </cell>
          <cell r="L348" t="str">
            <v>Assets</v>
          </cell>
          <cell r="M348" t="str">
            <v>1 - Assets-08 Cash and Short Term Investments</v>
          </cell>
          <cell r="N348" t="str">
            <v>A5</v>
          </cell>
          <cell r="O348" t="str">
            <v>Cash and short term investments</v>
          </cell>
          <cell r="P348" t="str">
            <v>A05</v>
          </cell>
          <cell r="Q348" t="str">
            <v>Cash and short term investments</v>
          </cell>
          <cell r="R348" t="str">
            <v>Health</v>
          </cell>
          <cell r="S348" t="str">
            <v>First Commonwealth</v>
          </cell>
          <cell r="T348" t="e">
            <v>#N/A</v>
          </cell>
          <cell r="U348" t="str">
            <v>CORE</v>
          </cell>
          <cell r="V348" t="str">
            <v>W. Skinner</v>
          </cell>
          <cell r="W348" t="e">
            <v>#N/A</v>
          </cell>
          <cell r="X348" t="str">
            <v>First Commonwealth Inc.</v>
          </cell>
          <cell r="Y348" t="str">
            <v>Cash &amp; cash equivalent</v>
          </cell>
          <cell r="Z348" t="str">
            <v>01-Assets</v>
          </cell>
          <cell r="AA348" t="str">
            <v>A03</v>
          </cell>
        </row>
        <row r="349">
          <cell r="A349" t="str">
            <v>96123</v>
          </cell>
          <cell r="B349" t="str">
            <v>1512170</v>
          </cell>
          <cell r="C349" t="str">
            <v>Fleet FCW Deposit #9429035637</v>
          </cell>
          <cell r="D349" t="str">
            <v>63320</v>
          </cell>
          <cell r="F349">
            <v>0</v>
          </cell>
          <cell r="G349" t="str">
            <v>C</v>
          </cell>
          <cell r="H349">
            <v>0</v>
          </cell>
          <cell r="I349">
            <v>2006</v>
          </cell>
          <cell r="J349" t="str">
            <v>023</v>
          </cell>
          <cell r="K349" t="str">
            <v>Balance Sheet</v>
          </cell>
          <cell r="L349" t="str">
            <v>Assets</v>
          </cell>
          <cell r="M349" t="str">
            <v>1 - Assets-08 Cash and Short Term Investments</v>
          </cell>
          <cell r="N349" t="str">
            <v>A5</v>
          </cell>
          <cell r="O349" t="str">
            <v>Cash and short term investments</v>
          </cell>
          <cell r="P349" t="str">
            <v>A05</v>
          </cell>
          <cell r="Q349" t="str">
            <v>Cash and short term investments</v>
          </cell>
          <cell r="R349" t="str">
            <v>Health</v>
          </cell>
          <cell r="S349" t="str">
            <v>First Commonwealth</v>
          </cell>
          <cell r="T349" t="e">
            <v>#N/A</v>
          </cell>
          <cell r="U349" t="str">
            <v>CORE</v>
          </cell>
          <cell r="V349" t="str">
            <v>W. Skinner</v>
          </cell>
          <cell r="W349" t="e">
            <v>#N/A</v>
          </cell>
          <cell r="X349" t="str">
            <v>First Commonwealth Inc.</v>
          </cell>
          <cell r="Y349" t="str">
            <v>Cash &amp; cash equivalent</v>
          </cell>
          <cell r="Z349" t="str">
            <v>01-Assets</v>
          </cell>
          <cell r="AA349" t="str">
            <v>A03</v>
          </cell>
        </row>
        <row r="350">
          <cell r="A350" t="str">
            <v>96123</v>
          </cell>
          <cell r="B350" t="str">
            <v>1512170</v>
          </cell>
          <cell r="C350" t="str">
            <v>Fleet FCW Deposit #9429035637</v>
          </cell>
          <cell r="D350" t="str">
            <v>63330</v>
          </cell>
          <cell r="F350">
            <v>0</v>
          </cell>
          <cell r="G350" t="str">
            <v>C</v>
          </cell>
          <cell r="H350">
            <v>0</v>
          </cell>
          <cell r="I350">
            <v>2006</v>
          </cell>
          <cell r="J350">
            <v>0</v>
          </cell>
          <cell r="K350" t="str">
            <v>Balance Sheet</v>
          </cell>
          <cell r="L350" t="str">
            <v>Assets</v>
          </cell>
          <cell r="M350" t="str">
            <v>1 - Assets-08 Cash and Short Term Investments</v>
          </cell>
          <cell r="N350" t="str">
            <v>A5</v>
          </cell>
          <cell r="O350" t="str">
            <v>Cash and short term investments</v>
          </cell>
          <cell r="P350" t="str">
            <v>A05</v>
          </cell>
          <cell r="Q350" t="str">
            <v>Cash and short term investments</v>
          </cell>
          <cell r="R350" t="str">
            <v>Health</v>
          </cell>
          <cell r="S350" t="str">
            <v>First Commonwealth</v>
          </cell>
          <cell r="T350" t="e">
            <v>#N/A</v>
          </cell>
          <cell r="U350" t="str">
            <v>CORE</v>
          </cell>
          <cell r="V350" t="str">
            <v>W. Skinner</v>
          </cell>
          <cell r="W350" t="e">
            <v>#N/A</v>
          </cell>
          <cell r="X350" t="str">
            <v>First Commonwealth Inc.</v>
          </cell>
          <cell r="Y350" t="str">
            <v>Cash &amp; cash equivalent</v>
          </cell>
          <cell r="Z350" t="str">
            <v>01-Assets</v>
          </cell>
          <cell r="AA350" t="str">
            <v>A03</v>
          </cell>
        </row>
        <row r="351">
          <cell r="A351" t="str">
            <v>96123</v>
          </cell>
          <cell r="B351" t="str">
            <v>1512170</v>
          </cell>
          <cell r="C351" t="str">
            <v>Fleet FCW Deposit #9429035637</v>
          </cell>
          <cell r="D351" t="str">
            <v>63330</v>
          </cell>
          <cell r="F351">
            <v>0</v>
          </cell>
          <cell r="G351" t="str">
            <v>C</v>
          </cell>
          <cell r="H351">
            <v>0</v>
          </cell>
          <cell r="I351">
            <v>2006</v>
          </cell>
          <cell r="J351" t="str">
            <v>023</v>
          </cell>
          <cell r="K351" t="str">
            <v>Balance Sheet</v>
          </cell>
          <cell r="L351" t="str">
            <v>Assets</v>
          </cell>
          <cell r="M351" t="str">
            <v>1 - Assets-08 Cash and Short Term Investments</v>
          </cell>
          <cell r="N351" t="str">
            <v>A5</v>
          </cell>
          <cell r="O351" t="str">
            <v>Cash and short term investments</v>
          </cell>
          <cell r="P351" t="str">
            <v>A05</v>
          </cell>
          <cell r="Q351" t="str">
            <v>Cash and short term investments</v>
          </cell>
          <cell r="R351" t="str">
            <v>Health</v>
          </cell>
          <cell r="S351" t="str">
            <v>First Commonwealth</v>
          </cell>
          <cell r="T351" t="e">
            <v>#N/A</v>
          </cell>
          <cell r="U351" t="str">
            <v>CORE</v>
          </cell>
          <cell r="V351" t="str">
            <v>W. Skinner</v>
          </cell>
          <cell r="W351" t="e">
            <v>#N/A</v>
          </cell>
          <cell r="X351" t="str">
            <v>First Commonwealth Inc.</v>
          </cell>
          <cell r="Y351" t="str">
            <v>Cash &amp; cash equivalent</v>
          </cell>
          <cell r="Z351" t="str">
            <v>01-Assets</v>
          </cell>
          <cell r="AA351" t="str">
            <v>A03</v>
          </cell>
        </row>
        <row r="352">
          <cell r="A352" t="str">
            <v>96123</v>
          </cell>
          <cell r="B352" t="str">
            <v>1512170</v>
          </cell>
          <cell r="C352" t="str">
            <v>Fleet FCW Deposit #9429035637</v>
          </cell>
          <cell r="D352" t="str">
            <v>63420</v>
          </cell>
          <cell r="F352">
            <v>0</v>
          </cell>
          <cell r="G352" t="str">
            <v>C</v>
          </cell>
          <cell r="H352">
            <v>0</v>
          </cell>
          <cell r="I352">
            <v>2006</v>
          </cell>
          <cell r="J352">
            <v>0</v>
          </cell>
          <cell r="K352" t="str">
            <v>Balance Sheet</v>
          </cell>
          <cell r="L352" t="str">
            <v>Assets</v>
          </cell>
          <cell r="M352" t="str">
            <v>1 - Assets-08 Cash and Short Term Investments</v>
          </cell>
          <cell r="N352" t="str">
            <v>A5</v>
          </cell>
          <cell r="O352" t="str">
            <v>Cash and short term investments</v>
          </cell>
          <cell r="P352" t="str">
            <v>A05</v>
          </cell>
          <cell r="Q352" t="str">
            <v>Cash and short term investments</v>
          </cell>
          <cell r="R352" t="str">
            <v>Health</v>
          </cell>
          <cell r="S352" t="str">
            <v>First Commonwealth</v>
          </cell>
          <cell r="T352" t="e">
            <v>#N/A</v>
          </cell>
          <cell r="U352" t="str">
            <v>CORE</v>
          </cell>
          <cell r="V352" t="str">
            <v>W. Skinner</v>
          </cell>
          <cell r="W352" t="e">
            <v>#N/A</v>
          </cell>
          <cell r="X352" t="str">
            <v>First Commonwealth Inc.</v>
          </cell>
          <cell r="Y352" t="str">
            <v>Cash &amp; cash equivalent</v>
          </cell>
          <cell r="Z352" t="str">
            <v>01-Assets</v>
          </cell>
          <cell r="AA352" t="str">
            <v>A03</v>
          </cell>
        </row>
        <row r="353">
          <cell r="A353" t="str">
            <v>96123</v>
          </cell>
          <cell r="B353" t="str">
            <v>1512170</v>
          </cell>
          <cell r="C353" t="str">
            <v>Fleet FCW Deposit #9429035637</v>
          </cell>
          <cell r="D353" t="str">
            <v>63515</v>
          </cell>
          <cell r="F353">
            <v>0</v>
          </cell>
          <cell r="G353" t="str">
            <v>C</v>
          </cell>
          <cell r="H353">
            <v>0</v>
          </cell>
          <cell r="I353">
            <v>2006</v>
          </cell>
          <cell r="J353">
            <v>0</v>
          </cell>
          <cell r="K353" t="str">
            <v>Balance Sheet</v>
          </cell>
          <cell r="L353" t="str">
            <v>Assets</v>
          </cell>
          <cell r="M353" t="str">
            <v>1 - Assets-08 Cash and Short Term Investments</v>
          </cell>
          <cell r="N353" t="str">
            <v>A5</v>
          </cell>
          <cell r="O353" t="str">
            <v>Cash and short term investments</v>
          </cell>
          <cell r="P353" t="str">
            <v>A05</v>
          </cell>
          <cell r="Q353" t="str">
            <v>Cash and short term investments</v>
          </cell>
          <cell r="R353" t="str">
            <v>Health</v>
          </cell>
          <cell r="S353" t="str">
            <v>First Commonwealth</v>
          </cell>
          <cell r="T353" t="e">
            <v>#N/A</v>
          </cell>
          <cell r="U353" t="str">
            <v>CORE</v>
          </cell>
          <cell r="V353" t="str">
            <v>W. Skinner</v>
          </cell>
          <cell r="W353" t="e">
            <v>#N/A</v>
          </cell>
          <cell r="X353" t="str">
            <v>First Commonwealth Inc.</v>
          </cell>
          <cell r="Y353" t="str">
            <v>Cash &amp; cash equivalent</v>
          </cell>
          <cell r="Z353" t="str">
            <v>01-Assets</v>
          </cell>
          <cell r="AA353" t="str">
            <v>A03</v>
          </cell>
        </row>
        <row r="354">
          <cell r="A354" t="str">
            <v>96123</v>
          </cell>
          <cell r="B354" t="str">
            <v>1512170</v>
          </cell>
          <cell r="C354" t="str">
            <v>Fleet FCW Deposit #9429035637</v>
          </cell>
          <cell r="D354" t="str">
            <v>63615</v>
          </cell>
          <cell r="F354">
            <v>0</v>
          </cell>
          <cell r="G354" t="str">
            <v>C</v>
          </cell>
          <cell r="H354">
            <v>0</v>
          </cell>
          <cell r="I354">
            <v>2006</v>
          </cell>
          <cell r="J354">
            <v>0</v>
          </cell>
          <cell r="K354" t="str">
            <v>Balance Sheet</v>
          </cell>
          <cell r="L354" t="str">
            <v>Assets</v>
          </cell>
          <cell r="M354" t="str">
            <v>1 - Assets-08 Cash and Short Term Investments</v>
          </cell>
          <cell r="N354" t="str">
            <v>A5</v>
          </cell>
          <cell r="O354" t="str">
            <v>Cash and short term investments</v>
          </cell>
          <cell r="P354" t="str">
            <v>A05</v>
          </cell>
          <cell r="Q354" t="str">
            <v>Cash and short term investments</v>
          </cell>
          <cell r="R354" t="str">
            <v>Health</v>
          </cell>
          <cell r="S354" t="str">
            <v>First Commonwealth</v>
          </cell>
          <cell r="T354" t="e">
            <v>#N/A</v>
          </cell>
          <cell r="U354" t="str">
            <v>CORE</v>
          </cell>
          <cell r="V354" t="str">
            <v>W. Skinner</v>
          </cell>
          <cell r="W354" t="e">
            <v>#N/A</v>
          </cell>
          <cell r="X354" t="str">
            <v>First Commonwealth Inc.</v>
          </cell>
          <cell r="Y354" t="str">
            <v>Cash &amp; cash equivalent</v>
          </cell>
          <cell r="Z354" t="str">
            <v>01-Assets</v>
          </cell>
          <cell r="AA354" t="str">
            <v>A03</v>
          </cell>
        </row>
        <row r="355">
          <cell r="A355" t="str">
            <v>96123</v>
          </cell>
          <cell r="B355" t="str">
            <v>1512170</v>
          </cell>
          <cell r="C355" t="str">
            <v>Fleet FCW Deposit #9429035637</v>
          </cell>
          <cell r="D355" t="str">
            <v>63710</v>
          </cell>
          <cell r="F355">
            <v>0</v>
          </cell>
          <cell r="G355" t="str">
            <v>C</v>
          </cell>
          <cell r="H355">
            <v>0</v>
          </cell>
          <cell r="I355">
            <v>2006</v>
          </cell>
          <cell r="J355">
            <v>0</v>
          </cell>
          <cell r="K355" t="str">
            <v>Balance Sheet</v>
          </cell>
          <cell r="L355" t="str">
            <v>Assets</v>
          </cell>
          <cell r="M355" t="str">
            <v>1 - Assets-08 Cash and Short Term Investments</v>
          </cell>
          <cell r="N355" t="str">
            <v>A5</v>
          </cell>
          <cell r="O355" t="str">
            <v>Cash and short term investments</v>
          </cell>
          <cell r="P355" t="str">
            <v>A05</v>
          </cell>
          <cell r="Q355" t="str">
            <v>Cash and short term investments</v>
          </cell>
          <cell r="R355" t="str">
            <v>Health</v>
          </cell>
          <cell r="S355" t="str">
            <v>First Commonwealth</v>
          </cell>
          <cell r="T355" t="e">
            <v>#N/A</v>
          </cell>
          <cell r="U355" t="str">
            <v>CORE</v>
          </cell>
          <cell r="V355" t="str">
            <v>W. Skinner</v>
          </cell>
          <cell r="W355" t="e">
            <v>#N/A</v>
          </cell>
          <cell r="X355" t="str">
            <v>First Commonwealth Inc.</v>
          </cell>
          <cell r="Y355" t="str">
            <v>Cash &amp; cash equivalent</v>
          </cell>
          <cell r="Z355" t="str">
            <v>01-Assets</v>
          </cell>
          <cell r="AA355" t="str">
            <v>A03</v>
          </cell>
        </row>
        <row r="356">
          <cell r="A356" t="str">
            <v>96123</v>
          </cell>
          <cell r="B356" t="str">
            <v>1512170</v>
          </cell>
          <cell r="C356" t="str">
            <v>Fleet FCW Deposit #9429035637</v>
          </cell>
          <cell r="D356" t="str">
            <v>63715</v>
          </cell>
          <cell r="F356">
            <v>0</v>
          </cell>
          <cell r="G356" t="str">
            <v>C</v>
          </cell>
          <cell r="H356">
            <v>0</v>
          </cell>
          <cell r="I356">
            <v>2006</v>
          </cell>
          <cell r="J356">
            <v>0</v>
          </cell>
          <cell r="K356" t="str">
            <v>Balance Sheet</v>
          </cell>
          <cell r="L356" t="str">
            <v>Assets</v>
          </cell>
          <cell r="M356" t="str">
            <v>1 - Assets-08 Cash and Short Term Investments</v>
          </cell>
          <cell r="N356" t="str">
            <v>A5</v>
          </cell>
          <cell r="O356" t="str">
            <v>Cash and short term investments</v>
          </cell>
          <cell r="P356" t="str">
            <v>A05</v>
          </cell>
          <cell r="Q356" t="str">
            <v>Cash and short term investments</v>
          </cell>
          <cell r="R356" t="str">
            <v>Health</v>
          </cell>
          <cell r="S356" t="str">
            <v>First Commonwealth</v>
          </cell>
          <cell r="T356" t="e">
            <v>#N/A</v>
          </cell>
          <cell r="U356" t="str">
            <v>CORE</v>
          </cell>
          <cell r="V356" t="str">
            <v>W. Skinner</v>
          </cell>
          <cell r="W356" t="e">
            <v>#N/A</v>
          </cell>
          <cell r="X356" t="str">
            <v>First Commonwealth Inc.</v>
          </cell>
          <cell r="Y356" t="str">
            <v>Cash &amp; cash equivalent</v>
          </cell>
          <cell r="Z356" t="str">
            <v>01-Assets</v>
          </cell>
          <cell r="AA356" t="str">
            <v>A03</v>
          </cell>
        </row>
        <row r="357">
          <cell r="A357" t="str">
            <v>96123</v>
          </cell>
          <cell r="B357" t="str">
            <v>1512200</v>
          </cell>
          <cell r="C357" t="str">
            <v>Fleet FCW Disburse # 69651</v>
          </cell>
          <cell r="D357">
            <v>0</v>
          </cell>
          <cell r="F357">
            <v>0</v>
          </cell>
          <cell r="G357" t="str">
            <v>C</v>
          </cell>
          <cell r="H357">
            <v>-191572.65</v>
          </cell>
          <cell r="I357">
            <v>2006</v>
          </cell>
          <cell r="J357">
            <v>0</v>
          </cell>
          <cell r="K357" t="str">
            <v>Balance Sheet</v>
          </cell>
          <cell r="L357" t="str">
            <v>Assets</v>
          </cell>
          <cell r="M357" t="str">
            <v>1 - Assets-08 Cash and Short Term Investments</v>
          </cell>
          <cell r="N357" t="str">
            <v>A5</v>
          </cell>
          <cell r="O357" t="str">
            <v>Cash and short term investments</v>
          </cell>
          <cell r="P357" t="str">
            <v>A05</v>
          </cell>
          <cell r="Q357" t="str">
            <v>Cash and short term investments</v>
          </cell>
          <cell r="R357" t="e">
            <v>#N/A</v>
          </cell>
          <cell r="S357" t="e">
            <v>#N/A</v>
          </cell>
          <cell r="T357" t="e">
            <v>#N/A</v>
          </cell>
          <cell r="U357" t="str">
            <v>CORE</v>
          </cell>
          <cell r="V357" t="str">
            <v>W. Skinner</v>
          </cell>
          <cell r="W357" t="e">
            <v>#N/A</v>
          </cell>
          <cell r="X357" t="str">
            <v>First Commonwealth Inc.</v>
          </cell>
          <cell r="Y357" t="str">
            <v>Cash &amp; cash equivalent</v>
          </cell>
          <cell r="Z357" t="str">
            <v>01-Assets</v>
          </cell>
          <cell r="AA357" t="str">
            <v>A03</v>
          </cell>
        </row>
        <row r="358">
          <cell r="A358" t="str">
            <v>96123</v>
          </cell>
          <cell r="B358" t="str">
            <v>1512200</v>
          </cell>
          <cell r="C358" t="str">
            <v>Fleet FCW Disburse # 69651</v>
          </cell>
          <cell r="D358" t="str">
            <v>63200</v>
          </cell>
          <cell r="F358">
            <v>0</v>
          </cell>
          <cell r="G358" t="str">
            <v>C</v>
          </cell>
          <cell r="H358">
            <v>0</v>
          </cell>
          <cell r="I358">
            <v>2006</v>
          </cell>
          <cell r="J358">
            <v>0</v>
          </cell>
          <cell r="K358" t="str">
            <v>Balance Sheet</v>
          </cell>
          <cell r="L358" t="str">
            <v>Assets</v>
          </cell>
          <cell r="M358" t="str">
            <v>1 - Assets-08 Cash and Short Term Investments</v>
          </cell>
          <cell r="N358" t="str">
            <v>A5</v>
          </cell>
          <cell r="O358" t="str">
            <v>Cash and short term investments</v>
          </cell>
          <cell r="P358" t="str">
            <v>A05</v>
          </cell>
          <cell r="Q358" t="str">
            <v>Cash and short term investments</v>
          </cell>
          <cell r="R358" t="str">
            <v>Health</v>
          </cell>
          <cell r="S358" t="str">
            <v>First Commonwealth</v>
          </cell>
          <cell r="T358" t="e">
            <v>#N/A</v>
          </cell>
          <cell r="U358" t="str">
            <v>CORE</v>
          </cell>
          <cell r="V358" t="str">
            <v>W. Skinner</v>
          </cell>
          <cell r="W358" t="e">
            <v>#N/A</v>
          </cell>
          <cell r="X358" t="str">
            <v>First Commonwealth Inc.</v>
          </cell>
          <cell r="Y358" t="str">
            <v>Cash &amp; cash equivalent</v>
          </cell>
          <cell r="Z358" t="str">
            <v>01-Assets</v>
          </cell>
          <cell r="AA358" t="str">
            <v>A03</v>
          </cell>
        </row>
        <row r="359">
          <cell r="A359" t="str">
            <v>96123</v>
          </cell>
          <cell r="B359" t="str">
            <v>1512200</v>
          </cell>
          <cell r="C359" t="str">
            <v>Fleet FCW Disburse # 69651</v>
          </cell>
          <cell r="D359" t="str">
            <v>63200</v>
          </cell>
          <cell r="F359">
            <v>0</v>
          </cell>
          <cell r="G359" t="str">
            <v>C</v>
          </cell>
          <cell r="H359">
            <v>0</v>
          </cell>
          <cell r="I359">
            <v>2006</v>
          </cell>
          <cell r="J359" t="str">
            <v>014</v>
          </cell>
          <cell r="K359" t="str">
            <v>Balance Sheet</v>
          </cell>
          <cell r="L359" t="str">
            <v>Assets</v>
          </cell>
          <cell r="M359" t="str">
            <v>1 - Assets-08 Cash and Short Term Investments</v>
          </cell>
          <cell r="N359" t="str">
            <v>A5</v>
          </cell>
          <cell r="O359" t="str">
            <v>Cash and short term investments</v>
          </cell>
          <cell r="P359" t="str">
            <v>A05</v>
          </cell>
          <cell r="Q359" t="str">
            <v>Cash and short term investments</v>
          </cell>
          <cell r="R359" t="str">
            <v>Health</v>
          </cell>
          <cell r="S359" t="str">
            <v>First Commonwealth</v>
          </cell>
          <cell r="T359" t="e">
            <v>#N/A</v>
          </cell>
          <cell r="U359" t="str">
            <v>CORE</v>
          </cell>
          <cell r="V359" t="str">
            <v>W. Skinner</v>
          </cell>
          <cell r="W359" t="e">
            <v>#N/A</v>
          </cell>
          <cell r="X359" t="str">
            <v>First Commonwealth Inc.</v>
          </cell>
          <cell r="Y359" t="str">
            <v>Cash &amp; cash equivalent</v>
          </cell>
          <cell r="Z359" t="str">
            <v>01-Assets</v>
          </cell>
          <cell r="AA359" t="str">
            <v>A03</v>
          </cell>
        </row>
        <row r="360">
          <cell r="A360" t="str">
            <v>96123</v>
          </cell>
          <cell r="B360" t="str">
            <v>1512200</v>
          </cell>
          <cell r="C360" t="str">
            <v>Fleet FCW Disburse # 69651</v>
          </cell>
          <cell r="D360" t="str">
            <v>63301</v>
          </cell>
          <cell r="F360">
            <v>0</v>
          </cell>
          <cell r="G360" t="str">
            <v>C</v>
          </cell>
          <cell r="H360">
            <v>0</v>
          </cell>
          <cell r="I360">
            <v>2006</v>
          </cell>
          <cell r="J360">
            <v>0</v>
          </cell>
          <cell r="K360" t="str">
            <v>Balance Sheet</v>
          </cell>
          <cell r="L360" t="str">
            <v>Assets</v>
          </cell>
          <cell r="M360" t="str">
            <v>1 - Assets-08 Cash and Short Term Investments</v>
          </cell>
          <cell r="N360" t="str">
            <v>A5</v>
          </cell>
          <cell r="O360" t="str">
            <v>Cash and short term investments</v>
          </cell>
          <cell r="P360" t="str">
            <v>A05</v>
          </cell>
          <cell r="Q360" t="str">
            <v>Cash and short term investments</v>
          </cell>
          <cell r="R360" t="str">
            <v>Health</v>
          </cell>
          <cell r="S360" t="str">
            <v>First Commonwealth</v>
          </cell>
          <cell r="T360" t="e">
            <v>#N/A</v>
          </cell>
          <cell r="U360" t="str">
            <v>CORE</v>
          </cell>
          <cell r="V360" t="str">
            <v>W. Skinner</v>
          </cell>
          <cell r="W360" t="e">
            <v>#N/A</v>
          </cell>
          <cell r="X360" t="str">
            <v>First Commonwealth Inc.</v>
          </cell>
          <cell r="Y360" t="str">
            <v>Cash &amp; cash equivalent</v>
          </cell>
          <cell r="Z360" t="str">
            <v>01-Assets</v>
          </cell>
          <cell r="AA360" t="str">
            <v>A03</v>
          </cell>
        </row>
        <row r="361">
          <cell r="A361" t="str">
            <v>96123</v>
          </cell>
          <cell r="B361" t="str">
            <v>1512200</v>
          </cell>
          <cell r="C361" t="str">
            <v>Fleet FCW Disburse # 69651</v>
          </cell>
          <cell r="D361" t="str">
            <v>63305</v>
          </cell>
          <cell r="F361">
            <v>0</v>
          </cell>
          <cell r="G361" t="str">
            <v>C</v>
          </cell>
          <cell r="H361">
            <v>29.5</v>
          </cell>
          <cell r="I361">
            <v>2006</v>
          </cell>
          <cell r="J361">
            <v>0</v>
          </cell>
          <cell r="K361" t="str">
            <v>Balance Sheet</v>
          </cell>
          <cell r="L361" t="str">
            <v>Assets</v>
          </cell>
          <cell r="M361" t="str">
            <v>1 - Assets-08 Cash and Short Term Investments</v>
          </cell>
          <cell r="N361" t="str">
            <v>A5</v>
          </cell>
          <cell r="O361" t="str">
            <v>Cash and short term investments</v>
          </cell>
          <cell r="P361" t="str">
            <v>A05</v>
          </cell>
          <cell r="Q361" t="str">
            <v>Cash and short term investments</v>
          </cell>
          <cell r="R361" t="str">
            <v>Health</v>
          </cell>
          <cell r="S361" t="str">
            <v>First Commonwealth</v>
          </cell>
          <cell r="T361" t="e">
            <v>#N/A</v>
          </cell>
          <cell r="U361" t="str">
            <v>CORE</v>
          </cell>
          <cell r="V361" t="str">
            <v>W. Skinner</v>
          </cell>
          <cell r="W361" t="e">
            <v>#N/A</v>
          </cell>
          <cell r="X361" t="str">
            <v>First Commonwealth Inc.</v>
          </cell>
          <cell r="Y361" t="str">
            <v>Cash &amp; cash equivalent</v>
          </cell>
          <cell r="Z361" t="str">
            <v>01-Assets</v>
          </cell>
          <cell r="AA361" t="str">
            <v>A03</v>
          </cell>
        </row>
        <row r="362">
          <cell r="A362" t="str">
            <v>96123</v>
          </cell>
          <cell r="B362" t="str">
            <v>1512200</v>
          </cell>
          <cell r="C362" t="str">
            <v>Fleet FCW Disburse # 69651</v>
          </cell>
          <cell r="D362" t="str">
            <v>63320</v>
          </cell>
          <cell r="F362">
            <v>0</v>
          </cell>
          <cell r="G362" t="str">
            <v>C</v>
          </cell>
          <cell r="H362">
            <v>1017.1</v>
          </cell>
          <cell r="I362">
            <v>2006</v>
          </cell>
          <cell r="J362">
            <v>0</v>
          </cell>
          <cell r="K362" t="str">
            <v>Balance Sheet</v>
          </cell>
          <cell r="L362" t="str">
            <v>Assets</v>
          </cell>
          <cell r="M362" t="str">
            <v>1 - Assets-08 Cash and Short Term Investments</v>
          </cell>
          <cell r="N362" t="str">
            <v>A5</v>
          </cell>
          <cell r="O362" t="str">
            <v>Cash and short term investments</v>
          </cell>
          <cell r="P362" t="str">
            <v>A05</v>
          </cell>
          <cell r="Q362" t="str">
            <v>Cash and short term investments</v>
          </cell>
          <cell r="R362" t="str">
            <v>Health</v>
          </cell>
          <cell r="S362" t="str">
            <v>First Commonwealth</v>
          </cell>
          <cell r="T362" t="e">
            <v>#N/A</v>
          </cell>
          <cell r="U362" t="str">
            <v>CORE</v>
          </cell>
          <cell r="V362" t="str">
            <v>W. Skinner</v>
          </cell>
          <cell r="W362" t="e">
            <v>#N/A</v>
          </cell>
          <cell r="X362" t="str">
            <v>First Commonwealth Inc.</v>
          </cell>
          <cell r="Y362" t="str">
            <v>Cash &amp; cash equivalent</v>
          </cell>
          <cell r="Z362" t="str">
            <v>01-Assets</v>
          </cell>
          <cell r="AA362" t="str">
            <v>A03</v>
          </cell>
        </row>
        <row r="363">
          <cell r="A363" t="str">
            <v>96123</v>
          </cell>
          <cell r="B363" t="str">
            <v>1512200</v>
          </cell>
          <cell r="C363" t="str">
            <v>Fleet FCW Disburse # 69651</v>
          </cell>
          <cell r="D363" t="str">
            <v>63320</v>
          </cell>
          <cell r="F363">
            <v>0</v>
          </cell>
          <cell r="G363" t="str">
            <v>C</v>
          </cell>
          <cell r="H363">
            <v>0</v>
          </cell>
          <cell r="I363">
            <v>2006</v>
          </cell>
          <cell r="J363" t="str">
            <v>023</v>
          </cell>
          <cell r="K363" t="str">
            <v>Balance Sheet</v>
          </cell>
          <cell r="L363" t="str">
            <v>Assets</v>
          </cell>
          <cell r="M363" t="str">
            <v>1 - Assets-08 Cash and Short Term Investments</v>
          </cell>
          <cell r="N363" t="str">
            <v>A5</v>
          </cell>
          <cell r="O363" t="str">
            <v>Cash and short term investments</v>
          </cell>
          <cell r="P363" t="str">
            <v>A05</v>
          </cell>
          <cell r="Q363" t="str">
            <v>Cash and short term investments</v>
          </cell>
          <cell r="R363" t="str">
            <v>Health</v>
          </cell>
          <cell r="S363" t="str">
            <v>First Commonwealth</v>
          </cell>
          <cell r="T363" t="e">
            <v>#N/A</v>
          </cell>
          <cell r="U363" t="str">
            <v>CORE</v>
          </cell>
          <cell r="V363" t="str">
            <v>W. Skinner</v>
          </cell>
          <cell r="W363" t="e">
            <v>#N/A</v>
          </cell>
          <cell r="X363" t="str">
            <v>First Commonwealth Inc.</v>
          </cell>
          <cell r="Y363" t="str">
            <v>Cash &amp; cash equivalent</v>
          </cell>
          <cell r="Z363" t="str">
            <v>01-Assets</v>
          </cell>
          <cell r="AA363" t="str">
            <v>A03</v>
          </cell>
        </row>
        <row r="364">
          <cell r="A364" t="str">
            <v>96123</v>
          </cell>
          <cell r="B364" t="str">
            <v>1512200</v>
          </cell>
          <cell r="C364" t="str">
            <v>Fleet FCW Disburse # 69651</v>
          </cell>
          <cell r="D364" t="str">
            <v>63710</v>
          </cell>
          <cell r="F364">
            <v>0</v>
          </cell>
          <cell r="G364" t="str">
            <v>C</v>
          </cell>
          <cell r="H364">
            <v>0</v>
          </cell>
          <cell r="I364">
            <v>2006</v>
          </cell>
          <cell r="J364" t="str">
            <v>014</v>
          </cell>
          <cell r="K364" t="str">
            <v>Balance Sheet</v>
          </cell>
          <cell r="L364" t="str">
            <v>Assets</v>
          </cell>
          <cell r="M364" t="str">
            <v>1 - Assets-08 Cash and Short Term Investments</v>
          </cell>
          <cell r="N364" t="str">
            <v>A5</v>
          </cell>
          <cell r="O364" t="str">
            <v>Cash and short term investments</v>
          </cell>
          <cell r="P364" t="str">
            <v>A05</v>
          </cell>
          <cell r="Q364" t="str">
            <v>Cash and short term investments</v>
          </cell>
          <cell r="R364" t="str">
            <v>Health</v>
          </cell>
          <cell r="S364" t="str">
            <v>First Commonwealth</v>
          </cell>
          <cell r="T364" t="e">
            <v>#N/A</v>
          </cell>
          <cell r="U364" t="str">
            <v>CORE</v>
          </cell>
          <cell r="V364" t="str">
            <v>W. Skinner</v>
          </cell>
          <cell r="W364" t="e">
            <v>#N/A</v>
          </cell>
          <cell r="X364" t="str">
            <v>First Commonwealth Inc.</v>
          </cell>
          <cell r="Y364" t="str">
            <v>Cash &amp; cash equivalent</v>
          </cell>
          <cell r="Z364" t="str">
            <v>01-Assets</v>
          </cell>
          <cell r="AA364" t="str">
            <v>A03</v>
          </cell>
        </row>
        <row r="365">
          <cell r="A365" t="str">
            <v>96123</v>
          </cell>
          <cell r="B365" t="str">
            <v>1512200</v>
          </cell>
          <cell r="C365" t="str">
            <v>Fleet FCW Disburse # 69651</v>
          </cell>
          <cell r="D365" t="str">
            <v>99999</v>
          </cell>
          <cell r="F365">
            <v>0</v>
          </cell>
          <cell r="G365" t="str">
            <v>C</v>
          </cell>
          <cell r="H365">
            <v>0</v>
          </cell>
          <cell r="I365">
            <v>2006</v>
          </cell>
          <cell r="J365">
            <v>0</v>
          </cell>
          <cell r="K365" t="str">
            <v>Balance Sheet</v>
          </cell>
          <cell r="L365" t="str">
            <v>Assets</v>
          </cell>
          <cell r="M365" t="str">
            <v>1 - Assets-08 Cash and Short Term Investments</v>
          </cell>
          <cell r="N365" t="str">
            <v>A5</v>
          </cell>
          <cell r="O365" t="str">
            <v>Cash and short term investments</v>
          </cell>
          <cell r="P365" t="str">
            <v>A05</v>
          </cell>
          <cell r="Q365" t="str">
            <v>Cash and short term investments</v>
          </cell>
          <cell r="R365" t="str">
            <v>Health</v>
          </cell>
          <cell r="S365" t="e">
            <v>#N/A</v>
          </cell>
          <cell r="T365" t="e">
            <v>#N/A</v>
          </cell>
          <cell r="U365" t="str">
            <v>CORE</v>
          </cell>
          <cell r="V365" t="str">
            <v>W. Skinner</v>
          </cell>
          <cell r="W365" t="e">
            <v>#N/A</v>
          </cell>
          <cell r="X365" t="str">
            <v>First Commonwealth Inc.</v>
          </cell>
          <cell r="Y365" t="str">
            <v>Cash &amp; cash equivalent</v>
          </cell>
          <cell r="Z365" t="str">
            <v>01-Assets</v>
          </cell>
          <cell r="AA365" t="str">
            <v>A03</v>
          </cell>
        </row>
        <row r="366">
          <cell r="A366" t="str">
            <v>96123</v>
          </cell>
          <cell r="B366" t="str">
            <v>1512205</v>
          </cell>
          <cell r="C366" t="str">
            <v>Fleet FCW Disburse # 69733</v>
          </cell>
          <cell r="D366">
            <v>0</v>
          </cell>
          <cell r="F366">
            <v>0</v>
          </cell>
          <cell r="G366" t="str">
            <v>C</v>
          </cell>
          <cell r="H366">
            <v>0</v>
          </cell>
          <cell r="I366">
            <v>2006</v>
          </cell>
          <cell r="J366">
            <v>0</v>
          </cell>
          <cell r="K366" t="str">
            <v>Balance Sheet</v>
          </cell>
          <cell r="L366" t="str">
            <v>Assets</v>
          </cell>
          <cell r="M366" t="str">
            <v>1 - Assets-08 Cash and Short Term Investments</v>
          </cell>
          <cell r="N366" t="str">
            <v>A5</v>
          </cell>
          <cell r="O366" t="str">
            <v>Cash and short term investments</v>
          </cell>
          <cell r="P366" t="str">
            <v>A05</v>
          </cell>
          <cell r="Q366" t="str">
            <v>Cash and short term investments</v>
          </cell>
          <cell r="R366" t="e">
            <v>#N/A</v>
          </cell>
          <cell r="S366" t="e">
            <v>#N/A</v>
          </cell>
          <cell r="T366" t="e">
            <v>#N/A</v>
          </cell>
          <cell r="U366" t="str">
            <v>CORE</v>
          </cell>
          <cell r="V366" t="str">
            <v>W. Skinner</v>
          </cell>
          <cell r="W366" t="e">
            <v>#N/A</v>
          </cell>
          <cell r="X366" t="str">
            <v>First Commonwealth Inc.</v>
          </cell>
          <cell r="Y366" t="str">
            <v>Cash &amp; cash equivalent</v>
          </cell>
          <cell r="Z366" t="str">
            <v>01-Assets</v>
          </cell>
          <cell r="AA366" t="str">
            <v>A03</v>
          </cell>
        </row>
        <row r="367">
          <cell r="A367" t="str">
            <v>96123</v>
          </cell>
          <cell r="B367" t="str">
            <v>1512205</v>
          </cell>
          <cell r="C367" t="str">
            <v>Fleet FCW Disburse # 69733</v>
          </cell>
          <cell r="D367" t="str">
            <v>63200</v>
          </cell>
          <cell r="F367">
            <v>0</v>
          </cell>
          <cell r="G367" t="str">
            <v>C</v>
          </cell>
          <cell r="H367">
            <v>0</v>
          </cell>
          <cell r="I367">
            <v>2006</v>
          </cell>
          <cell r="J367">
            <v>0</v>
          </cell>
          <cell r="K367" t="str">
            <v>Balance Sheet</v>
          </cell>
          <cell r="L367" t="str">
            <v>Assets</v>
          </cell>
          <cell r="M367" t="str">
            <v>1 - Assets-08 Cash and Short Term Investments</v>
          </cell>
          <cell r="N367" t="str">
            <v>A5</v>
          </cell>
          <cell r="O367" t="str">
            <v>Cash and short term investments</v>
          </cell>
          <cell r="P367" t="str">
            <v>A05</v>
          </cell>
          <cell r="Q367" t="str">
            <v>Cash and short term investments</v>
          </cell>
          <cell r="R367" t="str">
            <v>Health</v>
          </cell>
          <cell r="S367" t="str">
            <v>First Commonwealth</v>
          </cell>
          <cell r="T367" t="e">
            <v>#N/A</v>
          </cell>
          <cell r="U367" t="str">
            <v>CORE</v>
          </cell>
          <cell r="V367" t="str">
            <v>W. Skinner</v>
          </cell>
          <cell r="W367" t="e">
            <v>#N/A</v>
          </cell>
          <cell r="X367" t="str">
            <v>First Commonwealth Inc.</v>
          </cell>
          <cell r="Y367" t="str">
            <v>Cash &amp; cash equivalent</v>
          </cell>
          <cell r="Z367" t="str">
            <v>01-Assets</v>
          </cell>
          <cell r="AA367" t="str">
            <v>A03</v>
          </cell>
        </row>
        <row r="368">
          <cell r="A368" t="str">
            <v>96123</v>
          </cell>
          <cell r="B368" t="str">
            <v>1512205</v>
          </cell>
          <cell r="C368" t="str">
            <v>Fleet FCW Disburse # 69733</v>
          </cell>
          <cell r="D368" t="str">
            <v>63200</v>
          </cell>
          <cell r="F368">
            <v>0</v>
          </cell>
          <cell r="G368" t="str">
            <v>C</v>
          </cell>
          <cell r="H368">
            <v>0</v>
          </cell>
          <cell r="I368">
            <v>2006</v>
          </cell>
          <cell r="J368" t="str">
            <v>014</v>
          </cell>
          <cell r="K368" t="str">
            <v>Balance Sheet</v>
          </cell>
          <cell r="L368" t="str">
            <v>Assets</v>
          </cell>
          <cell r="M368" t="str">
            <v>1 - Assets-08 Cash and Short Term Investments</v>
          </cell>
          <cell r="N368" t="str">
            <v>A5</v>
          </cell>
          <cell r="O368" t="str">
            <v>Cash and short term investments</v>
          </cell>
          <cell r="P368" t="str">
            <v>A05</v>
          </cell>
          <cell r="Q368" t="str">
            <v>Cash and short term investments</v>
          </cell>
          <cell r="R368" t="str">
            <v>Health</v>
          </cell>
          <cell r="S368" t="str">
            <v>First Commonwealth</v>
          </cell>
          <cell r="T368" t="e">
            <v>#N/A</v>
          </cell>
          <cell r="U368" t="str">
            <v>CORE</v>
          </cell>
          <cell r="V368" t="str">
            <v>W. Skinner</v>
          </cell>
          <cell r="W368" t="e">
            <v>#N/A</v>
          </cell>
          <cell r="X368" t="str">
            <v>First Commonwealth Inc.</v>
          </cell>
          <cell r="Y368" t="str">
            <v>Cash &amp; cash equivalent</v>
          </cell>
          <cell r="Z368" t="str">
            <v>01-Assets</v>
          </cell>
          <cell r="AA368" t="str">
            <v>A03</v>
          </cell>
        </row>
        <row r="369">
          <cell r="A369" t="str">
            <v>96123</v>
          </cell>
          <cell r="B369" t="str">
            <v>1512205</v>
          </cell>
          <cell r="C369" t="str">
            <v>Fleet FCW Disburse # 69733</v>
          </cell>
          <cell r="D369" t="str">
            <v>63301</v>
          </cell>
          <cell r="F369">
            <v>0</v>
          </cell>
          <cell r="G369" t="str">
            <v>C</v>
          </cell>
          <cell r="H369">
            <v>0</v>
          </cell>
          <cell r="I369">
            <v>2006</v>
          </cell>
          <cell r="J369">
            <v>0</v>
          </cell>
          <cell r="K369" t="str">
            <v>Balance Sheet</v>
          </cell>
          <cell r="L369" t="str">
            <v>Assets</v>
          </cell>
          <cell r="M369" t="str">
            <v>1 - Assets-08 Cash and Short Term Investments</v>
          </cell>
          <cell r="N369" t="str">
            <v>A5</v>
          </cell>
          <cell r="O369" t="str">
            <v>Cash and short term investments</v>
          </cell>
          <cell r="P369" t="str">
            <v>A05</v>
          </cell>
          <cell r="Q369" t="str">
            <v>Cash and short term investments</v>
          </cell>
          <cell r="R369" t="str">
            <v>Health</v>
          </cell>
          <cell r="S369" t="str">
            <v>First Commonwealth</v>
          </cell>
          <cell r="T369" t="e">
            <v>#N/A</v>
          </cell>
          <cell r="U369" t="str">
            <v>CORE</v>
          </cell>
          <cell r="V369" t="str">
            <v>W. Skinner</v>
          </cell>
          <cell r="W369" t="e">
            <v>#N/A</v>
          </cell>
          <cell r="X369" t="str">
            <v>First Commonwealth Inc.</v>
          </cell>
          <cell r="Y369" t="str">
            <v>Cash &amp; cash equivalent</v>
          </cell>
          <cell r="Z369" t="str">
            <v>01-Assets</v>
          </cell>
          <cell r="AA369" t="str">
            <v>A03</v>
          </cell>
        </row>
        <row r="370">
          <cell r="A370" t="str">
            <v>96123</v>
          </cell>
          <cell r="B370" t="str">
            <v>1512205</v>
          </cell>
          <cell r="C370" t="str">
            <v>Fleet FCW Disburse # 69733</v>
          </cell>
          <cell r="D370" t="str">
            <v>63305</v>
          </cell>
          <cell r="F370">
            <v>0</v>
          </cell>
          <cell r="G370" t="str">
            <v>C</v>
          </cell>
          <cell r="H370">
            <v>0</v>
          </cell>
          <cell r="I370">
            <v>2006</v>
          </cell>
          <cell r="J370">
            <v>0</v>
          </cell>
          <cell r="K370" t="str">
            <v>Balance Sheet</v>
          </cell>
          <cell r="L370" t="str">
            <v>Assets</v>
          </cell>
          <cell r="M370" t="str">
            <v>1 - Assets-08 Cash and Short Term Investments</v>
          </cell>
          <cell r="N370" t="str">
            <v>A5</v>
          </cell>
          <cell r="O370" t="str">
            <v>Cash and short term investments</v>
          </cell>
          <cell r="P370" t="str">
            <v>A05</v>
          </cell>
          <cell r="Q370" t="str">
            <v>Cash and short term investments</v>
          </cell>
          <cell r="R370" t="str">
            <v>Health</v>
          </cell>
          <cell r="S370" t="str">
            <v>First Commonwealth</v>
          </cell>
          <cell r="T370" t="e">
            <v>#N/A</v>
          </cell>
          <cell r="U370" t="str">
            <v>CORE</v>
          </cell>
          <cell r="V370" t="str">
            <v>W. Skinner</v>
          </cell>
          <cell r="W370" t="e">
            <v>#N/A</v>
          </cell>
          <cell r="X370" t="str">
            <v>First Commonwealth Inc.</v>
          </cell>
          <cell r="Y370" t="str">
            <v>Cash &amp; cash equivalent</v>
          </cell>
          <cell r="Z370" t="str">
            <v>01-Assets</v>
          </cell>
          <cell r="AA370" t="str">
            <v>A03</v>
          </cell>
        </row>
        <row r="371">
          <cell r="A371" t="str">
            <v>96123</v>
          </cell>
          <cell r="B371" t="str">
            <v>1512205</v>
          </cell>
          <cell r="C371" t="str">
            <v>Fleet FCW Disburse # 69733</v>
          </cell>
          <cell r="D371" t="str">
            <v>63320</v>
          </cell>
          <cell r="F371">
            <v>0</v>
          </cell>
          <cell r="G371" t="str">
            <v>C</v>
          </cell>
          <cell r="H371">
            <v>0</v>
          </cell>
          <cell r="I371">
            <v>2006</v>
          </cell>
          <cell r="J371">
            <v>0</v>
          </cell>
          <cell r="K371" t="str">
            <v>Balance Sheet</v>
          </cell>
          <cell r="L371" t="str">
            <v>Assets</v>
          </cell>
          <cell r="M371" t="str">
            <v>1 - Assets-08 Cash and Short Term Investments</v>
          </cell>
          <cell r="N371" t="str">
            <v>A5</v>
          </cell>
          <cell r="O371" t="str">
            <v>Cash and short term investments</v>
          </cell>
          <cell r="P371" t="str">
            <v>A05</v>
          </cell>
          <cell r="Q371" t="str">
            <v>Cash and short term investments</v>
          </cell>
          <cell r="R371" t="str">
            <v>Health</v>
          </cell>
          <cell r="S371" t="str">
            <v>First Commonwealth</v>
          </cell>
          <cell r="T371" t="e">
            <v>#N/A</v>
          </cell>
          <cell r="U371" t="str">
            <v>CORE</v>
          </cell>
          <cell r="V371" t="str">
            <v>W. Skinner</v>
          </cell>
          <cell r="W371" t="e">
            <v>#N/A</v>
          </cell>
          <cell r="X371" t="str">
            <v>First Commonwealth Inc.</v>
          </cell>
          <cell r="Y371" t="str">
            <v>Cash &amp; cash equivalent</v>
          </cell>
          <cell r="Z371" t="str">
            <v>01-Assets</v>
          </cell>
          <cell r="AA371" t="str">
            <v>A03</v>
          </cell>
        </row>
        <row r="372">
          <cell r="A372" t="str">
            <v>96123</v>
          </cell>
          <cell r="B372" t="str">
            <v>4504800</v>
          </cell>
          <cell r="C372" t="str">
            <v>Franchise/Income Tax-C Year</v>
          </cell>
          <cell r="D372" t="str">
            <v>63200</v>
          </cell>
          <cell r="F372">
            <v>0</v>
          </cell>
          <cell r="G372" t="str">
            <v>C</v>
          </cell>
          <cell r="H372">
            <v>0</v>
          </cell>
          <cell r="I372">
            <v>2006</v>
          </cell>
          <cell r="J372" t="str">
            <v>014</v>
          </cell>
          <cell r="K372" t="str">
            <v>Income Statement</v>
          </cell>
          <cell r="L372" t="str">
            <v>Expenses</v>
          </cell>
          <cell r="M372" t="str">
            <v>5 - Expense-06 Taxes Other than FIT</v>
          </cell>
          <cell r="N372" t="e">
            <v>#N/A</v>
          </cell>
          <cell r="O372" t="e">
            <v>#N/A</v>
          </cell>
          <cell r="P372" t="str">
            <v>O21</v>
          </cell>
          <cell r="Q372" t="str">
            <v>General Administrative Expenses</v>
          </cell>
          <cell r="R372" t="str">
            <v>Health</v>
          </cell>
          <cell r="S372" t="str">
            <v>First Commonwealth</v>
          </cell>
          <cell r="T372" t="e">
            <v>#N/A</v>
          </cell>
          <cell r="U372" t="str">
            <v>CORE</v>
          </cell>
          <cell r="V372" t="str">
            <v>J. Recanatini</v>
          </cell>
          <cell r="W372" t="e">
            <v>#N/A</v>
          </cell>
          <cell r="X372" t="str">
            <v>First Commonwealth Inc.</v>
          </cell>
          <cell r="Y372" t="str">
            <v>Other operating costs and expenses</v>
          </cell>
          <cell r="Z372" t="str">
            <v>05-Expenses</v>
          </cell>
          <cell r="AA372" t="str">
            <v>EX02</v>
          </cell>
        </row>
        <row r="373">
          <cell r="A373" t="str">
            <v>96123</v>
          </cell>
          <cell r="B373" t="str">
            <v>4504800</v>
          </cell>
          <cell r="C373" t="str">
            <v>Franchise/Income Tax-C Year</v>
          </cell>
          <cell r="D373" t="str">
            <v>63210</v>
          </cell>
          <cell r="F373">
            <v>0</v>
          </cell>
          <cell r="G373" t="str">
            <v>C</v>
          </cell>
          <cell r="H373">
            <v>35</v>
          </cell>
          <cell r="I373">
            <v>2006</v>
          </cell>
          <cell r="J373" t="str">
            <v>008</v>
          </cell>
          <cell r="K373" t="str">
            <v>Income Statement</v>
          </cell>
          <cell r="L373" t="str">
            <v>Expenses</v>
          </cell>
          <cell r="M373" t="str">
            <v>5 - Expense-06 Taxes Other than FIT</v>
          </cell>
          <cell r="N373" t="e">
            <v>#N/A</v>
          </cell>
          <cell r="O373" t="e">
            <v>#N/A</v>
          </cell>
          <cell r="P373" t="str">
            <v>O21</v>
          </cell>
          <cell r="Q373" t="str">
            <v>General Administrative Expenses</v>
          </cell>
          <cell r="R373" t="str">
            <v>Health</v>
          </cell>
          <cell r="S373" t="str">
            <v>First Commonwealth</v>
          </cell>
          <cell r="T373" t="e">
            <v>#N/A</v>
          </cell>
          <cell r="U373" t="str">
            <v>CORE</v>
          </cell>
          <cell r="V373" t="str">
            <v>J. Recanatini</v>
          </cell>
          <cell r="W373" t="e">
            <v>#N/A</v>
          </cell>
          <cell r="X373" t="str">
            <v>First Commonwealth Inc.</v>
          </cell>
          <cell r="Y373" t="str">
            <v>Other operating costs and expenses</v>
          </cell>
          <cell r="Z373" t="str">
            <v>05-Expenses</v>
          </cell>
          <cell r="AA373" t="str">
            <v>EX02</v>
          </cell>
        </row>
        <row r="374">
          <cell r="A374" t="str">
            <v>96123</v>
          </cell>
          <cell r="B374" t="str">
            <v>4504800</v>
          </cell>
          <cell r="C374" t="str">
            <v>Franchise/Income Tax-C Year</v>
          </cell>
          <cell r="D374" t="str">
            <v>63210</v>
          </cell>
          <cell r="F374">
            <v>0</v>
          </cell>
          <cell r="G374" t="str">
            <v>C</v>
          </cell>
          <cell r="H374">
            <v>22020</v>
          </cell>
          <cell r="I374">
            <v>2006</v>
          </cell>
          <cell r="J374" t="str">
            <v>014</v>
          </cell>
          <cell r="K374" t="str">
            <v>Income Statement</v>
          </cell>
          <cell r="L374" t="str">
            <v>Expenses</v>
          </cell>
          <cell r="M374" t="str">
            <v>5 - Expense-06 Taxes Other than FIT</v>
          </cell>
          <cell r="N374" t="e">
            <v>#N/A</v>
          </cell>
          <cell r="O374" t="e">
            <v>#N/A</v>
          </cell>
          <cell r="P374" t="str">
            <v>O21</v>
          </cell>
          <cell r="Q374" t="str">
            <v>General Administrative Expenses</v>
          </cell>
          <cell r="R374" t="str">
            <v>Health</v>
          </cell>
          <cell r="S374" t="str">
            <v>First Commonwealth</v>
          </cell>
          <cell r="T374" t="e">
            <v>#N/A</v>
          </cell>
          <cell r="U374" t="str">
            <v>CORE</v>
          </cell>
          <cell r="V374" t="str">
            <v>J. Recanatini</v>
          </cell>
          <cell r="W374" t="e">
            <v>#N/A</v>
          </cell>
          <cell r="X374" t="str">
            <v>First Commonwealth Inc.</v>
          </cell>
          <cell r="Y374" t="str">
            <v>Other operating costs and expenses</v>
          </cell>
          <cell r="Z374" t="str">
            <v>05-Expenses</v>
          </cell>
          <cell r="AA374" t="str">
            <v>EX02</v>
          </cell>
        </row>
        <row r="375">
          <cell r="A375" t="str">
            <v>96123</v>
          </cell>
          <cell r="B375" t="str">
            <v>4504800</v>
          </cell>
          <cell r="C375" t="str">
            <v>Franchise/Income Tax-C Year</v>
          </cell>
          <cell r="D375" t="str">
            <v>63210</v>
          </cell>
          <cell r="F375">
            <v>0</v>
          </cell>
          <cell r="G375" t="str">
            <v>C</v>
          </cell>
          <cell r="H375">
            <v>0</v>
          </cell>
          <cell r="I375">
            <v>2006</v>
          </cell>
          <cell r="J375" t="str">
            <v>015</v>
          </cell>
          <cell r="K375" t="str">
            <v>Income Statement</v>
          </cell>
          <cell r="L375" t="str">
            <v>Expenses</v>
          </cell>
          <cell r="M375" t="str">
            <v>5 - Expense-06 Taxes Other than FIT</v>
          </cell>
          <cell r="N375" t="e">
            <v>#N/A</v>
          </cell>
          <cell r="O375" t="e">
            <v>#N/A</v>
          </cell>
          <cell r="P375" t="str">
            <v>O21</v>
          </cell>
          <cell r="Q375" t="str">
            <v>General Administrative Expenses</v>
          </cell>
          <cell r="R375" t="str">
            <v>Health</v>
          </cell>
          <cell r="S375" t="str">
            <v>First Commonwealth</v>
          </cell>
          <cell r="T375" t="e">
            <v>#N/A</v>
          </cell>
          <cell r="U375" t="str">
            <v>CORE</v>
          </cell>
          <cell r="V375" t="str">
            <v>J. Recanatini</v>
          </cell>
          <cell r="W375" t="e">
            <v>#N/A</v>
          </cell>
          <cell r="X375" t="str">
            <v>First Commonwealth Inc.</v>
          </cell>
          <cell r="Y375" t="str">
            <v>Other operating costs and expenses</v>
          </cell>
          <cell r="Z375" t="str">
            <v>05-Expenses</v>
          </cell>
          <cell r="AA375" t="str">
            <v>EX02</v>
          </cell>
        </row>
        <row r="376">
          <cell r="A376" t="str">
            <v>96123</v>
          </cell>
          <cell r="B376" t="str">
            <v>4504800</v>
          </cell>
          <cell r="C376" t="str">
            <v>Franchise/Income Tax-C Year</v>
          </cell>
          <cell r="D376" t="str">
            <v>63210</v>
          </cell>
          <cell r="F376">
            <v>0</v>
          </cell>
          <cell r="G376" t="str">
            <v>C</v>
          </cell>
          <cell r="H376">
            <v>0</v>
          </cell>
          <cell r="I376">
            <v>2006</v>
          </cell>
          <cell r="J376" t="str">
            <v>023</v>
          </cell>
          <cell r="K376" t="str">
            <v>Income Statement</v>
          </cell>
          <cell r="L376" t="str">
            <v>Expenses</v>
          </cell>
          <cell r="M376" t="str">
            <v>5 - Expense-06 Taxes Other than FIT</v>
          </cell>
          <cell r="N376" t="e">
            <v>#N/A</v>
          </cell>
          <cell r="O376" t="e">
            <v>#N/A</v>
          </cell>
          <cell r="P376" t="str">
            <v>O21</v>
          </cell>
          <cell r="Q376" t="str">
            <v>General Administrative Expenses</v>
          </cell>
          <cell r="R376" t="str">
            <v>Health</v>
          </cell>
          <cell r="S376" t="str">
            <v>First Commonwealth</v>
          </cell>
          <cell r="T376" t="e">
            <v>#N/A</v>
          </cell>
          <cell r="U376" t="str">
            <v>CORE</v>
          </cell>
          <cell r="V376" t="str">
            <v>J. Recanatini</v>
          </cell>
          <cell r="W376" t="e">
            <v>#N/A</v>
          </cell>
          <cell r="X376" t="str">
            <v>First Commonwealth Inc.</v>
          </cell>
          <cell r="Y376" t="str">
            <v>Other operating costs and expenses</v>
          </cell>
          <cell r="Z376" t="str">
            <v>05-Expenses</v>
          </cell>
          <cell r="AA376" t="str">
            <v>EX02</v>
          </cell>
        </row>
        <row r="377">
          <cell r="A377" t="str">
            <v>96123</v>
          </cell>
          <cell r="B377" t="str">
            <v>4504800</v>
          </cell>
          <cell r="C377" t="str">
            <v>Franchise/Income Tax-C Year</v>
          </cell>
          <cell r="D377" t="str">
            <v>63210</v>
          </cell>
          <cell r="F377">
            <v>0</v>
          </cell>
          <cell r="G377" t="str">
            <v>C</v>
          </cell>
          <cell r="H377">
            <v>1626</v>
          </cell>
          <cell r="I377">
            <v>2006</v>
          </cell>
          <cell r="J377" t="str">
            <v>026</v>
          </cell>
          <cell r="K377" t="str">
            <v>Income Statement</v>
          </cell>
          <cell r="L377" t="str">
            <v>Expenses</v>
          </cell>
          <cell r="M377" t="str">
            <v>5 - Expense-06 Taxes Other than FIT</v>
          </cell>
          <cell r="N377" t="e">
            <v>#N/A</v>
          </cell>
          <cell r="O377" t="e">
            <v>#N/A</v>
          </cell>
          <cell r="P377" t="str">
            <v>O21</v>
          </cell>
          <cell r="Q377" t="str">
            <v>General Administrative Expenses</v>
          </cell>
          <cell r="R377" t="str">
            <v>Health</v>
          </cell>
          <cell r="S377" t="str">
            <v>First Commonwealth</v>
          </cell>
          <cell r="T377" t="e">
            <v>#N/A</v>
          </cell>
          <cell r="U377" t="str">
            <v>CORE</v>
          </cell>
          <cell r="V377" t="str">
            <v>J. Recanatini</v>
          </cell>
          <cell r="W377" t="e">
            <v>#N/A</v>
          </cell>
          <cell r="X377" t="str">
            <v>First Commonwealth Inc.</v>
          </cell>
          <cell r="Y377" t="str">
            <v>Other operating costs and expenses</v>
          </cell>
          <cell r="Z377" t="str">
            <v>05-Expenses</v>
          </cell>
          <cell r="AA377" t="str">
            <v>EX02</v>
          </cell>
        </row>
        <row r="378">
          <cell r="A378" t="str">
            <v>96123</v>
          </cell>
          <cell r="B378" t="str">
            <v>4504800</v>
          </cell>
          <cell r="C378" t="str">
            <v>Franchise/Income Tax-C Year</v>
          </cell>
          <cell r="D378" t="str">
            <v>63210</v>
          </cell>
          <cell r="F378">
            <v>0</v>
          </cell>
          <cell r="G378" t="str">
            <v>C</v>
          </cell>
          <cell r="H378">
            <v>25</v>
          </cell>
          <cell r="I378">
            <v>2006</v>
          </cell>
          <cell r="J378" t="str">
            <v>050</v>
          </cell>
          <cell r="K378" t="str">
            <v>Income Statement</v>
          </cell>
          <cell r="L378" t="str">
            <v>Expenses</v>
          </cell>
          <cell r="M378" t="str">
            <v>5 - Expense-06 Taxes Other than FIT</v>
          </cell>
          <cell r="N378" t="e">
            <v>#N/A</v>
          </cell>
          <cell r="O378" t="e">
            <v>#N/A</v>
          </cell>
          <cell r="P378" t="str">
            <v>O21</v>
          </cell>
          <cell r="Q378" t="str">
            <v>General Administrative Expenses</v>
          </cell>
          <cell r="R378" t="str">
            <v>Health</v>
          </cell>
          <cell r="S378" t="str">
            <v>First Commonwealth</v>
          </cell>
          <cell r="T378" t="e">
            <v>#N/A</v>
          </cell>
          <cell r="U378" t="str">
            <v>CORE</v>
          </cell>
          <cell r="V378" t="str">
            <v>J. Recanatini</v>
          </cell>
          <cell r="W378" t="e">
            <v>#N/A</v>
          </cell>
          <cell r="X378" t="str">
            <v>First Commonwealth Inc.</v>
          </cell>
          <cell r="Y378" t="str">
            <v>Other operating costs and expenses</v>
          </cell>
          <cell r="Z378" t="str">
            <v>05-Expenses</v>
          </cell>
          <cell r="AA378" t="str">
            <v>EX02</v>
          </cell>
        </row>
        <row r="379">
          <cell r="A379" t="str">
            <v>96123</v>
          </cell>
          <cell r="B379" t="str">
            <v>4504800</v>
          </cell>
          <cell r="C379" t="str">
            <v>Franchise/Income Tax-C Year</v>
          </cell>
          <cell r="D379" t="str">
            <v>63710</v>
          </cell>
          <cell r="F379">
            <v>0</v>
          </cell>
          <cell r="G379" t="str">
            <v>C</v>
          </cell>
          <cell r="H379">
            <v>0</v>
          </cell>
          <cell r="I379">
            <v>2006</v>
          </cell>
          <cell r="J379" t="str">
            <v>008</v>
          </cell>
          <cell r="K379" t="str">
            <v>Income Statement</v>
          </cell>
          <cell r="L379" t="str">
            <v>Expenses</v>
          </cell>
          <cell r="M379" t="str">
            <v>5 - Expense-06 Taxes Other than FIT</v>
          </cell>
          <cell r="N379" t="e">
            <v>#N/A</v>
          </cell>
          <cell r="O379" t="e">
            <v>#N/A</v>
          </cell>
          <cell r="P379" t="str">
            <v>O21</v>
          </cell>
          <cell r="Q379" t="str">
            <v>General Administrative Expenses</v>
          </cell>
          <cell r="R379" t="str">
            <v>Health</v>
          </cell>
          <cell r="S379" t="str">
            <v>First Commonwealth</v>
          </cell>
          <cell r="T379" t="e">
            <v>#N/A</v>
          </cell>
          <cell r="U379" t="str">
            <v>CORE</v>
          </cell>
          <cell r="V379" t="str">
            <v>J. Recanatini</v>
          </cell>
          <cell r="W379" t="e">
            <v>#N/A</v>
          </cell>
          <cell r="X379" t="str">
            <v>First Commonwealth Inc.</v>
          </cell>
          <cell r="Y379" t="str">
            <v>Other operating costs and expenses</v>
          </cell>
          <cell r="Z379" t="str">
            <v>05-Expenses</v>
          </cell>
          <cell r="AA379" t="str">
            <v>EX02</v>
          </cell>
        </row>
        <row r="380">
          <cell r="A380" t="str">
            <v>96123</v>
          </cell>
          <cell r="B380" t="str">
            <v>4504800</v>
          </cell>
          <cell r="C380" t="str">
            <v>Franchise/Income Tax-C Year</v>
          </cell>
          <cell r="D380" t="str">
            <v>63710</v>
          </cell>
          <cell r="F380">
            <v>0</v>
          </cell>
          <cell r="G380" t="str">
            <v>C</v>
          </cell>
          <cell r="H380">
            <v>35744.370000000003</v>
          </cell>
          <cell r="I380">
            <v>2006</v>
          </cell>
          <cell r="J380" t="str">
            <v>014</v>
          </cell>
          <cell r="K380" t="str">
            <v>Income Statement</v>
          </cell>
          <cell r="L380" t="str">
            <v>Expenses</v>
          </cell>
          <cell r="M380" t="str">
            <v>5 - Expense-06 Taxes Other than FIT</v>
          </cell>
          <cell r="N380" t="e">
            <v>#N/A</v>
          </cell>
          <cell r="O380" t="e">
            <v>#N/A</v>
          </cell>
          <cell r="P380" t="str">
            <v>O21</v>
          </cell>
          <cell r="Q380" t="str">
            <v>General Administrative Expenses</v>
          </cell>
          <cell r="R380" t="str">
            <v>Health</v>
          </cell>
          <cell r="S380" t="str">
            <v>First Commonwealth</v>
          </cell>
          <cell r="T380" t="e">
            <v>#N/A</v>
          </cell>
          <cell r="U380" t="str">
            <v>CORE</v>
          </cell>
          <cell r="V380" t="str">
            <v>J. Recanatini</v>
          </cell>
          <cell r="W380" t="e">
            <v>#N/A</v>
          </cell>
          <cell r="X380" t="str">
            <v>First Commonwealth Inc.</v>
          </cell>
          <cell r="Y380" t="str">
            <v>Other operating costs and expenses</v>
          </cell>
          <cell r="Z380" t="str">
            <v>05-Expenses</v>
          </cell>
          <cell r="AA380" t="str">
            <v>EX02</v>
          </cell>
        </row>
        <row r="381">
          <cell r="A381" t="str">
            <v>96123</v>
          </cell>
          <cell r="B381" t="str">
            <v>4504800</v>
          </cell>
          <cell r="C381" t="str">
            <v>Franchise/Income Tax-C Year</v>
          </cell>
          <cell r="D381" t="str">
            <v>63710</v>
          </cell>
          <cell r="F381">
            <v>0</v>
          </cell>
          <cell r="G381" t="str">
            <v>C</v>
          </cell>
          <cell r="H381">
            <v>0</v>
          </cell>
          <cell r="I381">
            <v>2006</v>
          </cell>
          <cell r="J381" t="str">
            <v>015</v>
          </cell>
          <cell r="K381" t="str">
            <v>Income Statement</v>
          </cell>
          <cell r="L381" t="str">
            <v>Expenses</v>
          </cell>
          <cell r="M381" t="str">
            <v>5 - Expense-06 Taxes Other than FIT</v>
          </cell>
          <cell r="N381" t="e">
            <v>#N/A</v>
          </cell>
          <cell r="O381" t="e">
            <v>#N/A</v>
          </cell>
          <cell r="P381" t="str">
            <v>O21</v>
          </cell>
          <cell r="Q381" t="str">
            <v>General Administrative Expenses</v>
          </cell>
          <cell r="R381" t="str">
            <v>Health</v>
          </cell>
          <cell r="S381" t="str">
            <v>First Commonwealth</v>
          </cell>
          <cell r="T381" t="e">
            <v>#N/A</v>
          </cell>
          <cell r="U381" t="str">
            <v>CORE</v>
          </cell>
          <cell r="V381" t="str">
            <v>J. Recanatini</v>
          </cell>
          <cell r="W381" t="e">
            <v>#N/A</v>
          </cell>
          <cell r="X381" t="str">
            <v>First Commonwealth Inc.</v>
          </cell>
          <cell r="Y381" t="str">
            <v>Other operating costs and expenses</v>
          </cell>
          <cell r="Z381" t="str">
            <v>05-Expenses</v>
          </cell>
          <cell r="AA381" t="str">
            <v>EX02</v>
          </cell>
        </row>
        <row r="382">
          <cell r="A382" t="str">
            <v>96123</v>
          </cell>
          <cell r="B382" t="str">
            <v>4504800</v>
          </cell>
          <cell r="C382" t="str">
            <v>Franchise/Income Tax-C Year</v>
          </cell>
          <cell r="D382" t="str">
            <v>63710</v>
          </cell>
          <cell r="F382">
            <v>0</v>
          </cell>
          <cell r="G382" t="str">
            <v>C</v>
          </cell>
          <cell r="H382">
            <v>500</v>
          </cell>
          <cell r="I382">
            <v>2006</v>
          </cell>
          <cell r="J382" t="str">
            <v>023</v>
          </cell>
          <cell r="K382" t="str">
            <v>Income Statement</v>
          </cell>
          <cell r="L382" t="str">
            <v>Expenses</v>
          </cell>
          <cell r="M382" t="str">
            <v>5 - Expense-06 Taxes Other than FIT</v>
          </cell>
          <cell r="N382" t="e">
            <v>#N/A</v>
          </cell>
          <cell r="O382" t="e">
            <v>#N/A</v>
          </cell>
          <cell r="P382" t="str">
            <v>O21</v>
          </cell>
          <cell r="Q382" t="str">
            <v>General Administrative Expenses</v>
          </cell>
          <cell r="R382" t="str">
            <v>Health</v>
          </cell>
          <cell r="S382" t="str">
            <v>First Commonwealth</v>
          </cell>
          <cell r="T382" t="e">
            <v>#N/A</v>
          </cell>
          <cell r="U382" t="str">
            <v>CORE</v>
          </cell>
          <cell r="V382" t="str">
            <v>J. Recanatini</v>
          </cell>
          <cell r="W382" t="e">
            <v>#N/A</v>
          </cell>
          <cell r="X382" t="str">
            <v>First Commonwealth Inc.</v>
          </cell>
          <cell r="Y382" t="str">
            <v>Other operating costs and expenses</v>
          </cell>
          <cell r="Z382" t="str">
            <v>05-Expenses</v>
          </cell>
          <cell r="AA382" t="str">
            <v>EX02</v>
          </cell>
        </row>
        <row r="383">
          <cell r="A383" t="str">
            <v>96123</v>
          </cell>
          <cell r="B383" t="str">
            <v>4504800</v>
          </cell>
          <cell r="C383" t="str">
            <v>Franchise/Income Tax-C Year</v>
          </cell>
          <cell r="D383" t="str">
            <v>63710</v>
          </cell>
          <cell r="F383">
            <v>0</v>
          </cell>
          <cell r="G383" t="str">
            <v>C</v>
          </cell>
          <cell r="H383">
            <v>0</v>
          </cell>
          <cell r="I383">
            <v>2006</v>
          </cell>
          <cell r="J383" t="str">
            <v>026</v>
          </cell>
          <cell r="K383" t="str">
            <v>Income Statement</v>
          </cell>
          <cell r="L383" t="str">
            <v>Expenses</v>
          </cell>
          <cell r="M383" t="str">
            <v>5 - Expense-06 Taxes Other than FIT</v>
          </cell>
          <cell r="N383" t="e">
            <v>#N/A</v>
          </cell>
          <cell r="O383" t="e">
            <v>#N/A</v>
          </cell>
          <cell r="P383" t="str">
            <v>O21</v>
          </cell>
          <cell r="Q383" t="str">
            <v>General Administrative Expenses</v>
          </cell>
          <cell r="R383" t="str">
            <v>Health</v>
          </cell>
          <cell r="S383" t="str">
            <v>First Commonwealth</v>
          </cell>
          <cell r="T383" t="e">
            <v>#N/A</v>
          </cell>
          <cell r="U383" t="str">
            <v>CORE</v>
          </cell>
          <cell r="V383" t="str">
            <v>J. Recanatini</v>
          </cell>
          <cell r="W383" t="e">
            <v>#N/A</v>
          </cell>
          <cell r="X383" t="str">
            <v>First Commonwealth Inc.</v>
          </cell>
          <cell r="Y383" t="str">
            <v>Other operating costs and expenses</v>
          </cell>
          <cell r="Z383" t="str">
            <v>05-Expenses</v>
          </cell>
          <cell r="AA383" t="str">
            <v>EX02</v>
          </cell>
        </row>
        <row r="384">
          <cell r="A384" t="str">
            <v>96123</v>
          </cell>
          <cell r="B384" t="str">
            <v>4504800</v>
          </cell>
          <cell r="C384" t="str">
            <v>Franchise/Income Tax-C Year</v>
          </cell>
          <cell r="D384" t="str">
            <v>63710</v>
          </cell>
          <cell r="F384">
            <v>0</v>
          </cell>
          <cell r="G384" t="str">
            <v>C</v>
          </cell>
          <cell r="H384">
            <v>0</v>
          </cell>
          <cell r="I384">
            <v>2006</v>
          </cell>
          <cell r="J384" t="str">
            <v>050</v>
          </cell>
          <cell r="K384" t="str">
            <v>Income Statement</v>
          </cell>
          <cell r="L384" t="str">
            <v>Expenses</v>
          </cell>
          <cell r="M384" t="str">
            <v>5 - Expense-06 Taxes Other than FIT</v>
          </cell>
          <cell r="N384" t="e">
            <v>#N/A</v>
          </cell>
          <cell r="O384" t="e">
            <v>#N/A</v>
          </cell>
          <cell r="P384" t="str">
            <v>O21</v>
          </cell>
          <cell r="Q384" t="str">
            <v>General Administrative Expenses</v>
          </cell>
          <cell r="R384" t="str">
            <v>Health</v>
          </cell>
          <cell r="S384" t="str">
            <v>First Commonwealth</v>
          </cell>
          <cell r="T384" t="e">
            <v>#N/A</v>
          </cell>
          <cell r="U384" t="str">
            <v>CORE</v>
          </cell>
          <cell r="V384" t="str">
            <v>J. Recanatini</v>
          </cell>
          <cell r="W384" t="e">
            <v>#N/A</v>
          </cell>
          <cell r="X384" t="str">
            <v>First Commonwealth Inc.</v>
          </cell>
          <cell r="Y384" t="str">
            <v>Other operating costs and expenses</v>
          </cell>
          <cell r="Z384" t="str">
            <v>05-Expenses</v>
          </cell>
          <cell r="AA384" t="str">
            <v>EX02</v>
          </cell>
        </row>
        <row r="385">
          <cell r="A385" t="str">
            <v>96123</v>
          </cell>
          <cell r="B385" t="str">
            <v>4504805</v>
          </cell>
          <cell r="C385" t="str">
            <v>Franchise/Income Tax-P Year</v>
          </cell>
          <cell r="D385" t="str">
            <v>63210</v>
          </cell>
          <cell r="F385">
            <v>0</v>
          </cell>
          <cell r="G385" t="str">
            <v>C</v>
          </cell>
          <cell r="H385">
            <v>86</v>
          </cell>
          <cell r="I385">
            <v>2006</v>
          </cell>
          <cell r="J385" t="str">
            <v>026</v>
          </cell>
          <cell r="K385" t="str">
            <v>Income Statement</v>
          </cell>
          <cell r="L385" t="str">
            <v>Expenses</v>
          </cell>
          <cell r="M385" t="str">
            <v>5 - Expense-06 Taxes Other than FIT</v>
          </cell>
          <cell r="N385" t="e">
            <v>#N/A</v>
          </cell>
          <cell r="O385" t="e">
            <v>#N/A</v>
          </cell>
          <cell r="P385" t="str">
            <v>O21</v>
          </cell>
          <cell r="Q385" t="str">
            <v>General Administrative Expenses</v>
          </cell>
          <cell r="R385" t="str">
            <v>Health</v>
          </cell>
          <cell r="S385" t="str">
            <v>First Commonwealth</v>
          </cell>
          <cell r="T385" t="e">
            <v>#N/A</v>
          </cell>
          <cell r="U385" t="str">
            <v>CORE</v>
          </cell>
          <cell r="V385" t="str">
            <v>J. Recanatini</v>
          </cell>
          <cell r="W385" t="e">
            <v>#N/A</v>
          </cell>
          <cell r="X385" t="str">
            <v>First Commonwealth Inc.</v>
          </cell>
          <cell r="Y385" t="str">
            <v>Other operating costs and expenses</v>
          </cell>
          <cell r="Z385" t="str">
            <v>05-Expenses</v>
          </cell>
          <cell r="AA385" t="str">
            <v>EX02</v>
          </cell>
        </row>
        <row r="386">
          <cell r="A386" t="str">
            <v>96123</v>
          </cell>
          <cell r="B386" t="str">
            <v>4504805</v>
          </cell>
          <cell r="C386" t="str">
            <v>Franchise/Income Tax-P Year</v>
          </cell>
          <cell r="D386" t="str">
            <v>63210</v>
          </cell>
          <cell r="F386">
            <v>0</v>
          </cell>
          <cell r="G386" t="str">
            <v>C</v>
          </cell>
          <cell r="H386">
            <v>25</v>
          </cell>
          <cell r="I386">
            <v>2006</v>
          </cell>
          <cell r="J386" t="str">
            <v>050</v>
          </cell>
          <cell r="K386" t="str">
            <v>Income Statement</v>
          </cell>
          <cell r="L386" t="str">
            <v>Expenses</v>
          </cell>
          <cell r="M386" t="str">
            <v>5 - Expense-06 Taxes Other than FIT</v>
          </cell>
          <cell r="N386" t="e">
            <v>#N/A</v>
          </cell>
          <cell r="O386" t="e">
            <v>#N/A</v>
          </cell>
          <cell r="P386" t="str">
            <v>O21</v>
          </cell>
          <cell r="Q386" t="str">
            <v>General Administrative Expenses</v>
          </cell>
          <cell r="R386" t="str">
            <v>Health</v>
          </cell>
          <cell r="S386" t="str">
            <v>First Commonwealth</v>
          </cell>
          <cell r="T386" t="e">
            <v>#N/A</v>
          </cell>
          <cell r="U386" t="str">
            <v>CORE</v>
          </cell>
          <cell r="V386" t="str">
            <v>J. Recanatini</v>
          </cell>
          <cell r="W386" t="e">
            <v>#N/A</v>
          </cell>
          <cell r="X386" t="str">
            <v>First Commonwealth Inc.</v>
          </cell>
          <cell r="Y386" t="str">
            <v>Other operating costs and expenses</v>
          </cell>
          <cell r="Z386" t="str">
            <v>05-Expenses</v>
          </cell>
          <cell r="AA386" t="str">
            <v>EX02</v>
          </cell>
        </row>
        <row r="387">
          <cell r="A387" t="str">
            <v>96123</v>
          </cell>
          <cell r="B387" t="str">
            <v>4504805</v>
          </cell>
          <cell r="C387" t="str">
            <v>Franchise/Income Tax-P Year</v>
          </cell>
          <cell r="D387" t="str">
            <v>63610</v>
          </cell>
          <cell r="F387">
            <v>0</v>
          </cell>
          <cell r="G387" t="str">
            <v>C</v>
          </cell>
          <cell r="H387">
            <v>-4000</v>
          </cell>
          <cell r="I387">
            <v>2006</v>
          </cell>
          <cell r="J387" t="str">
            <v>026</v>
          </cell>
          <cell r="K387" t="str">
            <v>Income Statement</v>
          </cell>
          <cell r="L387" t="str">
            <v>Expenses</v>
          </cell>
          <cell r="M387" t="str">
            <v>5 - Expense-06 Taxes Other than FIT</v>
          </cell>
          <cell r="N387" t="e">
            <v>#N/A</v>
          </cell>
          <cell r="O387" t="e">
            <v>#N/A</v>
          </cell>
          <cell r="P387" t="str">
            <v>O21</v>
          </cell>
          <cell r="Q387" t="str">
            <v>General Administrative Expenses</v>
          </cell>
          <cell r="R387" t="str">
            <v>Health</v>
          </cell>
          <cell r="S387" t="str">
            <v>First Commonwealth</v>
          </cell>
          <cell r="T387" t="e">
            <v>#N/A</v>
          </cell>
          <cell r="U387" t="str">
            <v>CORE</v>
          </cell>
          <cell r="V387" t="str">
            <v>J. Recanatini</v>
          </cell>
          <cell r="W387" t="e">
            <v>#N/A</v>
          </cell>
          <cell r="X387" t="str">
            <v>First Commonwealth Inc.</v>
          </cell>
          <cell r="Y387" t="str">
            <v>Other operating costs and expenses</v>
          </cell>
          <cell r="Z387" t="str">
            <v>05-Expenses</v>
          </cell>
          <cell r="AA387" t="str">
            <v>EX02</v>
          </cell>
        </row>
        <row r="388">
          <cell r="A388" t="str">
            <v>96123</v>
          </cell>
          <cell r="B388" t="str">
            <v>2530150</v>
          </cell>
          <cell r="C388" t="str">
            <v>General Accrual Liability</v>
          </cell>
          <cell r="D388" t="str">
            <v>63200</v>
          </cell>
          <cell r="F388">
            <v>0</v>
          </cell>
          <cell r="G388" t="str">
            <v>C</v>
          </cell>
          <cell r="H388">
            <v>0</v>
          </cell>
          <cell r="I388">
            <v>2006</v>
          </cell>
          <cell r="J388">
            <v>0</v>
          </cell>
          <cell r="K388" t="str">
            <v>Balance Sheet</v>
          </cell>
          <cell r="L388" t="str">
            <v>Liabilities</v>
          </cell>
          <cell r="M388" t="str">
            <v>2 - Liabilities-07 Accrued Expenses, Taxes &amp; Commissions</v>
          </cell>
          <cell r="N388" t="str">
            <v>L11</v>
          </cell>
          <cell r="O388" t="str">
            <v>Accrued Expenses, Taxes &amp; Commissions</v>
          </cell>
          <cell r="P388" t="str">
            <v>L09</v>
          </cell>
          <cell r="Q388" t="str">
            <v>General Expenses Due or Accrued</v>
          </cell>
          <cell r="R388" t="str">
            <v>Health</v>
          </cell>
          <cell r="S388" t="str">
            <v>First Commonwealth</v>
          </cell>
          <cell r="T388" t="e">
            <v>#N/A</v>
          </cell>
          <cell r="U388" t="str">
            <v>CORE</v>
          </cell>
          <cell r="V388" t="str">
            <v>D.Davis,CO</v>
          </cell>
          <cell r="W388" t="e">
            <v>#N/A</v>
          </cell>
          <cell r="X388" t="str">
            <v>First Commonwealth Inc.</v>
          </cell>
          <cell r="Y388" t="str">
            <v>Accrued exp &amp; other liabilities</v>
          </cell>
          <cell r="Z388" t="str">
            <v>02-liabilities</v>
          </cell>
          <cell r="AA388" t="str">
            <v>L04</v>
          </cell>
        </row>
        <row r="389">
          <cell r="A389" t="str">
            <v>96123</v>
          </cell>
          <cell r="B389" t="str">
            <v>1920040</v>
          </cell>
          <cell r="C389" t="str">
            <v>General Office Equipment</v>
          </cell>
          <cell r="D389" t="str">
            <v>63501</v>
          </cell>
          <cell r="F389">
            <v>0</v>
          </cell>
          <cell r="G389" t="str">
            <v>C</v>
          </cell>
          <cell r="H389">
            <v>1774.2</v>
          </cell>
          <cell r="I389">
            <v>2006</v>
          </cell>
          <cell r="J389">
            <v>0</v>
          </cell>
          <cell r="K389" t="str">
            <v>Balance Sheet</v>
          </cell>
          <cell r="L389" t="str">
            <v>Assets</v>
          </cell>
          <cell r="M389" t="str">
            <v>1 - Assets-16 Other Assets</v>
          </cell>
          <cell r="N389" t="str">
            <v>A18</v>
          </cell>
          <cell r="O389" t="str">
            <v>Furniture and equipment</v>
          </cell>
          <cell r="P389">
            <v>0</v>
          </cell>
          <cell r="Q389">
            <v>0</v>
          </cell>
          <cell r="R389" t="str">
            <v>Health</v>
          </cell>
          <cell r="S389" t="str">
            <v>First Commonwealth</v>
          </cell>
          <cell r="T389" t="e">
            <v>#N/A</v>
          </cell>
          <cell r="U389" t="str">
            <v>CORE</v>
          </cell>
          <cell r="V389" t="str">
            <v>A. Li</v>
          </cell>
          <cell r="W389" t="e">
            <v>#N/A</v>
          </cell>
          <cell r="X389" t="str">
            <v>First Commonwealth Inc.</v>
          </cell>
          <cell r="Y389" t="str">
            <v>Property and equipment, net of Depr</v>
          </cell>
          <cell r="Z389" t="str">
            <v>01-Assets</v>
          </cell>
          <cell r="AA389" t="str">
            <v>A08</v>
          </cell>
        </row>
        <row r="390">
          <cell r="A390" t="str">
            <v>96123</v>
          </cell>
          <cell r="B390" t="str">
            <v>1920040</v>
          </cell>
          <cell r="C390" t="str">
            <v>General Office Equipment</v>
          </cell>
          <cell r="D390" t="str">
            <v>63601</v>
          </cell>
          <cell r="F390">
            <v>0</v>
          </cell>
          <cell r="G390" t="str">
            <v>C</v>
          </cell>
          <cell r="H390">
            <v>551.37</v>
          </cell>
          <cell r="I390">
            <v>2006</v>
          </cell>
          <cell r="J390">
            <v>0</v>
          </cell>
          <cell r="K390" t="str">
            <v>Balance Sheet</v>
          </cell>
          <cell r="L390" t="str">
            <v>Assets</v>
          </cell>
          <cell r="M390" t="str">
            <v>1 - Assets-16 Other Assets</v>
          </cell>
          <cell r="N390" t="str">
            <v>A18</v>
          </cell>
          <cell r="O390" t="str">
            <v>Furniture and equipment</v>
          </cell>
          <cell r="P390">
            <v>0</v>
          </cell>
          <cell r="Q390">
            <v>0</v>
          </cell>
          <cell r="R390" t="str">
            <v>Health</v>
          </cell>
          <cell r="S390" t="str">
            <v>First Commonwealth</v>
          </cell>
          <cell r="T390" t="e">
            <v>#N/A</v>
          </cell>
          <cell r="U390" t="str">
            <v>CORE</v>
          </cell>
          <cell r="V390" t="str">
            <v>A. Li</v>
          </cell>
          <cell r="W390" t="e">
            <v>#N/A</v>
          </cell>
          <cell r="X390" t="str">
            <v>First Commonwealth Inc.</v>
          </cell>
          <cell r="Y390" t="str">
            <v>Property and equipment, net of Depr</v>
          </cell>
          <cell r="Z390" t="str">
            <v>01-Assets</v>
          </cell>
          <cell r="AA390" t="str">
            <v>A08</v>
          </cell>
        </row>
        <row r="391">
          <cell r="A391" t="str">
            <v>96123</v>
          </cell>
          <cell r="B391" t="str">
            <v>1920040</v>
          </cell>
          <cell r="C391" t="str">
            <v>General Office Equipment</v>
          </cell>
          <cell r="D391" t="str">
            <v>63701</v>
          </cell>
          <cell r="F391">
            <v>0</v>
          </cell>
          <cell r="G391" t="str">
            <v>C</v>
          </cell>
          <cell r="H391">
            <v>195679.97</v>
          </cell>
          <cell r="I391">
            <v>2006</v>
          </cell>
          <cell r="J391">
            <v>0</v>
          </cell>
          <cell r="K391" t="str">
            <v>Balance Sheet</v>
          </cell>
          <cell r="L391" t="str">
            <v>Assets</v>
          </cell>
          <cell r="M391" t="str">
            <v>1 - Assets-16 Other Assets</v>
          </cell>
          <cell r="N391" t="str">
            <v>A18</v>
          </cell>
          <cell r="O391" t="str">
            <v>Furniture and equipment</v>
          </cell>
          <cell r="P391">
            <v>0</v>
          </cell>
          <cell r="Q391">
            <v>0</v>
          </cell>
          <cell r="R391" t="str">
            <v>Health</v>
          </cell>
          <cell r="S391" t="str">
            <v>First Commonwealth</v>
          </cell>
          <cell r="T391" t="e">
            <v>#N/A</v>
          </cell>
          <cell r="U391" t="str">
            <v>CORE</v>
          </cell>
          <cell r="V391" t="str">
            <v>A. Li</v>
          </cell>
          <cell r="W391" t="e">
            <v>#N/A</v>
          </cell>
          <cell r="X391" t="str">
            <v>First Commonwealth Inc.</v>
          </cell>
          <cell r="Y391" t="str">
            <v>Property and equipment, net of Depr</v>
          </cell>
          <cell r="Z391" t="str">
            <v>01-Assets</v>
          </cell>
          <cell r="AA391" t="str">
            <v>A08</v>
          </cell>
        </row>
        <row r="392">
          <cell r="A392" t="str">
            <v>96123</v>
          </cell>
          <cell r="B392" t="str">
            <v>1920040</v>
          </cell>
          <cell r="C392" t="str">
            <v>General Office Equipment</v>
          </cell>
          <cell r="D392" t="str">
            <v>63710</v>
          </cell>
          <cell r="F392">
            <v>0</v>
          </cell>
          <cell r="G392" t="str">
            <v>C</v>
          </cell>
          <cell r="H392">
            <v>-134684.70000000001</v>
          </cell>
          <cell r="I392">
            <v>2006</v>
          </cell>
          <cell r="J392" t="str">
            <v>014</v>
          </cell>
          <cell r="K392" t="str">
            <v>Balance Sheet</v>
          </cell>
          <cell r="L392" t="str">
            <v>Assets</v>
          </cell>
          <cell r="M392" t="str">
            <v>1 - Assets-16 Other Assets</v>
          </cell>
          <cell r="N392" t="str">
            <v>A18</v>
          </cell>
          <cell r="O392" t="str">
            <v>Furniture and equipment</v>
          </cell>
          <cell r="P392">
            <v>0</v>
          </cell>
          <cell r="Q392">
            <v>0</v>
          </cell>
          <cell r="R392" t="str">
            <v>Health</v>
          </cell>
          <cell r="S392" t="str">
            <v>First Commonwealth</v>
          </cell>
          <cell r="T392" t="e">
            <v>#N/A</v>
          </cell>
          <cell r="U392" t="str">
            <v>CORE</v>
          </cell>
          <cell r="V392" t="str">
            <v>A. Li</v>
          </cell>
          <cell r="W392" t="e">
            <v>#N/A</v>
          </cell>
          <cell r="X392" t="str">
            <v>First Commonwealth Inc.</v>
          </cell>
          <cell r="Y392" t="str">
            <v>Property and equipment, net of Depr</v>
          </cell>
          <cell r="Z392" t="str">
            <v>01-Assets</v>
          </cell>
          <cell r="AA392" t="str">
            <v>A08</v>
          </cell>
        </row>
        <row r="393">
          <cell r="A393" t="str">
            <v>96123</v>
          </cell>
          <cell r="B393" t="str">
            <v>4407005</v>
          </cell>
          <cell r="C393" t="str">
            <v>General Office Maintenance</v>
          </cell>
          <cell r="D393" t="str">
            <v>90022</v>
          </cell>
          <cell r="F393" t="str">
            <v>00077</v>
          </cell>
          <cell r="G393" t="str">
            <v>C</v>
          </cell>
          <cell r="H393">
            <v>306.57</v>
          </cell>
          <cell r="I393">
            <v>2006</v>
          </cell>
          <cell r="J393">
            <v>0</v>
          </cell>
          <cell r="K393" t="str">
            <v>Income Statement</v>
          </cell>
          <cell r="L393" t="str">
            <v>Expenses</v>
          </cell>
          <cell r="M393" t="str">
            <v>5 - Expense-05 Home Office Expenses</v>
          </cell>
          <cell r="N393" t="str">
            <v>O23</v>
          </cell>
          <cell r="O393" t="str">
            <v>General &amp; Investment Expenses</v>
          </cell>
          <cell r="P393" t="str">
            <v>O21</v>
          </cell>
          <cell r="Q393" t="str">
            <v>General Administrative Expenses</v>
          </cell>
          <cell r="R393" t="str">
            <v>Health</v>
          </cell>
          <cell r="S393" t="str">
            <v>First Commonwealth</v>
          </cell>
          <cell r="T393" t="e">
            <v>#N/A</v>
          </cell>
          <cell r="U393" t="str">
            <v>CORE</v>
          </cell>
          <cell r="V393" t="str">
            <v>HO Exp Acct</v>
          </cell>
          <cell r="W393" t="str">
            <v>Guardian Life Insurance Co.</v>
          </cell>
          <cell r="X393" t="str">
            <v>First Commonwealth Inc.</v>
          </cell>
          <cell r="Y393" t="str">
            <v>Other operating costs and expenses</v>
          </cell>
          <cell r="Z393" t="str">
            <v>05-Expenses</v>
          </cell>
          <cell r="AA393" t="str">
            <v>EX02</v>
          </cell>
        </row>
        <row r="394">
          <cell r="A394" t="str">
            <v>96123</v>
          </cell>
          <cell r="B394" t="str">
            <v>5001000</v>
          </cell>
          <cell r="C394" t="str">
            <v>Gross Paid In Capital</v>
          </cell>
          <cell r="D394" t="str">
            <v>63200</v>
          </cell>
          <cell r="F394">
            <v>0</v>
          </cell>
          <cell r="G394" t="str">
            <v>C</v>
          </cell>
          <cell r="H394">
            <v>90295668.469999999</v>
          </cell>
          <cell r="I394">
            <v>2006</v>
          </cell>
          <cell r="J394">
            <v>0</v>
          </cell>
          <cell r="K394" t="str">
            <v>Balance Sheet</v>
          </cell>
          <cell r="L394" t="str">
            <v>Surplus</v>
          </cell>
          <cell r="M394" t="str">
            <v>3 - Surplus-02 Retained Earnings/Unassigned Surplus</v>
          </cell>
          <cell r="N394" t="e">
            <v>#N/A</v>
          </cell>
          <cell r="O394" t="e">
            <v>#N/A</v>
          </cell>
          <cell r="P394" t="str">
            <v>L26</v>
          </cell>
          <cell r="Q394" t="str">
            <v>Gross Paid In and Contributed Surplus</v>
          </cell>
          <cell r="R394" t="str">
            <v>Health</v>
          </cell>
          <cell r="S394" t="str">
            <v>First Commonwealth</v>
          </cell>
          <cell r="T394" t="e">
            <v>#N/A</v>
          </cell>
          <cell r="U394" t="str">
            <v>CORE</v>
          </cell>
          <cell r="V394" t="str">
            <v>C.Orros</v>
          </cell>
          <cell r="W394" t="e">
            <v>#N/A</v>
          </cell>
          <cell r="X394" t="str">
            <v>First Commonwealth Inc.</v>
          </cell>
          <cell r="Y394" t="str">
            <v>Capital in excess of par value</v>
          </cell>
          <cell r="Z394" t="str">
            <v>03-Equity</v>
          </cell>
          <cell r="AA394" t="str">
            <v>E02</v>
          </cell>
        </row>
        <row r="395">
          <cell r="A395" t="str">
            <v>96123</v>
          </cell>
          <cell r="B395" t="str">
            <v>5001000</v>
          </cell>
          <cell r="C395" t="str">
            <v>Gross Paid In Capital</v>
          </cell>
          <cell r="D395" t="str">
            <v>63200</v>
          </cell>
          <cell r="F395" t="str">
            <v>00077</v>
          </cell>
          <cell r="G395" t="str">
            <v>C</v>
          </cell>
          <cell r="H395">
            <v>-101458319.89</v>
          </cell>
          <cell r="I395">
            <v>2006</v>
          </cell>
          <cell r="J395">
            <v>0</v>
          </cell>
          <cell r="K395" t="str">
            <v>Balance Sheet</v>
          </cell>
          <cell r="L395" t="str">
            <v>Surplus</v>
          </cell>
          <cell r="M395" t="str">
            <v>3 - Surplus-02 Retained Earnings/Unassigned Surplus</v>
          </cell>
          <cell r="N395" t="e">
            <v>#N/A</v>
          </cell>
          <cell r="O395" t="e">
            <v>#N/A</v>
          </cell>
          <cell r="P395" t="str">
            <v>L26</v>
          </cell>
          <cell r="Q395" t="str">
            <v>Gross Paid In and Contributed Surplus</v>
          </cell>
          <cell r="R395" t="str">
            <v>Health</v>
          </cell>
          <cell r="S395" t="str">
            <v>First Commonwealth</v>
          </cell>
          <cell r="T395" t="e">
            <v>#N/A</v>
          </cell>
          <cell r="U395" t="str">
            <v>CORE</v>
          </cell>
          <cell r="V395" t="str">
            <v>C.Orros</v>
          </cell>
          <cell r="W395" t="str">
            <v>Guardian Life Insurance Co.</v>
          </cell>
          <cell r="X395" t="str">
            <v>First Commonwealth Inc.</v>
          </cell>
          <cell r="Y395" t="str">
            <v>Capital in excess of par value</v>
          </cell>
          <cell r="Z395" t="str">
            <v>03-Equity</v>
          </cell>
          <cell r="AA395" t="str">
            <v>E02</v>
          </cell>
        </row>
        <row r="396">
          <cell r="A396" t="str">
            <v>96123</v>
          </cell>
          <cell r="B396" t="str">
            <v>5001000</v>
          </cell>
          <cell r="C396" t="str">
            <v>Gross Paid In Capital</v>
          </cell>
          <cell r="D396" t="str">
            <v>63200</v>
          </cell>
          <cell r="F396" t="str">
            <v>96124</v>
          </cell>
          <cell r="G396" t="str">
            <v>C</v>
          </cell>
          <cell r="H396">
            <v>0</v>
          </cell>
          <cell r="I396">
            <v>2006</v>
          </cell>
          <cell r="J396">
            <v>0</v>
          </cell>
          <cell r="K396" t="str">
            <v>Balance Sheet</v>
          </cell>
          <cell r="L396" t="str">
            <v>Surplus</v>
          </cell>
          <cell r="M396" t="str">
            <v>3 - Surplus-02 Retained Earnings/Unassigned Surplus</v>
          </cell>
          <cell r="N396" t="e">
            <v>#N/A</v>
          </cell>
          <cell r="O396" t="e">
            <v>#N/A</v>
          </cell>
          <cell r="P396" t="str">
            <v>L26</v>
          </cell>
          <cell r="Q396" t="str">
            <v>Gross Paid In and Contributed Surplus</v>
          </cell>
          <cell r="R396" t="str">
            <v>Health</v>
          </cell>
          <cell r="S396" t="str">
            <v>First Commonwealth</v>
          </cell>
          <cell r="T396" t="e">
            <v>#N/A</v>
          </cell>
          <cell r="U396" t="str">
            <v>CORE</v>
          </cell>
          <cell r="V396" t="str">
            <v>C.Orros</v>
          </cell>
          <cell r="W396" t="str">
            <v>Smilege Dental Service, Inc</v>
          </cell>
          <cell r="X396" t="str">
            <v>First Commonwealth Inc.</v>
          </cell>
          <cell r="Y396" t="str">
            <v>Capital in excess of par value</v>
          </cell>
          <cell r="Z396" t="str">
            <v>03-Equity</v>
          </cell>
          <cell r="AA396" t="str">
            <v>E02</v>
          </cell>
        </row>
        <row r="397">
          <cell r="A397" t="str">
            <v>96123</v>
          </cell>
          <cell r="B397" t="str">
            <v>5001000</v>
          </cell>
          <cell r="C397" t="str">
            <v>Gross Paid In Capital</v>
          </cell>
          <cell r="D397" t="str">
            <v>63200</v>
          </cell>
          <cell r="F397" t="str">
            <v>96426</v>
          </cell>
          <cell r="G397" t="str">
            <v>C</v>
          </cell>
          <cell r="H397">
            <v>-4644307.17</v>
          </cell>
          <cell r="I397">
            <v>2006</v>
          </cell>
          <cell r="J397">
            <v>0</v>
          </cell>
          <cell r="K397" t="str">
            <v>Balance Sheet</v>
          </cell>
          <cell r="L397" t="str">
            <v>Surplus</v>
          </cell>
          <cell r="M397" t="str">
            <v>3 - Surplus-02 Retained Earnings/Unassigned Surplus</v>
          </cell>
          <cell r="N397" t="e">
            <v>#N/A</v>
          </cell>
          <cell r="O397" t="e">
            <v>#N/A</v>
          </cell>
          <cell r="P397" t="str">
            <v>L26</v>
          </cell>
          <cell r="Q397" t="str">
            <v>Gross Paid In and Contributed Surplus</v>
          </cell>
          <cell r="R397" t="str">
            <v>Health</v>
          </cell>
          <cell r="S397" t="str">
            <v>First Commonwealth</v>
          </cell>
          <cell r="T397" t="e">
            <v>#N/A</v>
          </cell>
          <cell r="U397" t="str">
            <v>CORE</v>
          </cell>
          <cell r="V397" t="str">
            <v>C.Orros</v>
          </cell>
          <cell r="W397" t="str">
            <v>First Commonwealth of MO, Inc</v>
          </cell>
          <cell r="X397" t="str">
            <v>First Commonwealth Inc.</v>
          </cell>
          <cell r="Y397" t="str">
            <v>Capital in excess of par value</v>
          </cell>
          <cell r="Z397" t="str">
            <v>03-Equity</v>
          </cell>
          <cell r="AA397" t="str">
            <v>E02</v>
          </cell>
        </row>
        <row r="398">
          <cell r="A398" t="str">
            <v>96123</v>
          </cell>
          <cell r="B398" t="str">
            <v>5001000</v>
          </cell>
          <cell r="C398" t="str">
            <v>Gross Paid In Capital</v>
          </cell>
          <cell r="D398" t="str">
            <v>63250</v>
          </cell>
          <cell r="F398">
            <v>0</v>
          </cell>
          <cell r="G398" t="str">
            <v>C</v>
          </cell>
          <cell r="H398">
            <v>-95496343.299999997</v>
          </cell>
          <cell r="I398">
            <v>2006</v>
          </cell>
          <cell r="J398">
            <v>0</v>
          </cell>
          <cell r="K398" t="str">
            <v>Balance Sheet</v>
          </cell>
          <cell r="L398" t="str">
            <v>Surplus</v>
          </cell>
          <cell r="M398" t="str">
            <v>3 - Surplus-02 Retained Earnings/Unassigned Surplus</v>
          </cell>
          <cell r="N398" t="e">
            <v>#N/A</v>
          </cell>
          <cell r="O398" t="e">
            <v>#N/A</v>
          </cell>
          <cell r="P398" t="str">
            <v>L26</v>
          </cell>
          <cell r="Q398" t="str">
            <v>Gross Paid In and Contributed Surplus</v>
          </cell>
          <cell r="R398" t="str">
            <v>Health</v>
          </cell>
          <cell r="S398" t="str">
            <v>First Commonwealth</v>
          </cell>
          <cell r="T398" t="e">
            <v>#N/A</v>
          </cell>
          <cell r="U398" t="str">
            <v>CORE</v>
          </cell>
          <cell r="V398" t="str">
            <v>C.Orros</v>
          </cell>
          <cell r="W398" t="e">
            <v>#N/A</v>
          </cell>
          <cell r="X398" t="str">
            <v>First Commonwealth Inc.</v>
          </cell>
          <cell r="Y398" t="str">
            <v>Capital in excess of par value</v>
          </cell>
          <cell r="Z398" t="str">
            <v>03-Equity</v>
          </cell>
          <cell r="AA398" t="str">
            <v>E02</v>
          </cell>
        </row>
        <row r="399">
          <cell r="A399" t="str">
            <v>96123</v>
          </cell>
          <cell r="B399" t="str">
            <v>4401600</v>
          </cell>
          <cell r="C399" t="str">
            <v>Group A&amp;H Insurance</v>
          </cell>
          <cell r="D399" t="str">
            <v>90022</v>
          </cell>
          <cell r="F399" t="str">
            <v>00077</v>
          </cell>
          <cell r="G399" t="str">
            <v>C</v>
          </cell>
          <cell r="H399">
            <v>500199.05</v>
          </cell>
          <cell r="I399">
            <v>2006</v>
          </cell>
          <cell r="J399">
            <v>0</v>
          </cell>
          <cell r="K399" t="str">
            <v>Income Statement</v>
          </cell>
          <cell r="L399" t="str">
            <v>Expenses</v>
          </cell>
          <cell r="M399" t="str">
            <v>5 - Expense-05 Home Office Expenses</v>
          </cell>
          <cell r="N399" t="str">
            <v>O23</v>
          </cell>
          <cell r="O399" t="str">
            <v>General &amp; Investment Expenses</v>
          </cell>
          <cell r="P399" t="str">
            <v>O21</v>
          </cell>
          <cell r="Q399" t="str">
            <v>General Administrative Expenses</v>
          </cell>
          <cell r="R399" t="str">
            <v>Health</v>
          </cell>
          <cell r="S399" t="str">
            <v>First Commonwealth</v>
          </cell>
          <cell r="T399" t="e">
            <v>#N/A</v>
          </cell>
          <cell r="U399" t="str">
            <v>CORE</v>
          </cell>
          <cell r="V399" t="str">
            <v>HO Exp Acct</v>
          </cell>
          <cell r="W399" t="str">
            <v>Guardian Life Insurance Co.</v>
          </cell>
          <cell r="X399" t="str">
            <v>First Commonwealth Inc.</v>
          </cell>
          <cell r="Y399" t="str">
            <v>Other operating costs and expenses</v>
          </cell>
          <cell r="Z399" t="str">
            <v>05-Expenses</v>
          </cell>
          <cell r="AA399" t="str">
            <v>EX02</v>
          </cell>
        </row>
        <row r="400">
          <cell r="A400" t="str">
            <v>96123</v>
          </cell>
          <cell r="B400" t="str">
            <v>1911120</v>
          </cell>
          <cell r="C400" t="str">
            <v>Group ASO Fees D &amp; U</v>
          </cell>
          <cell r="D400" t="str">
            <v>63205</v>
          </cell>
          <cell r="F400">
            <v>0</v>
          </cell>
          <cell r="G400" t="str">
            <v>C</v>
          </cell>
          <cell r="H400">
            <v>74971</v>
          </cell>
          <cell r="I400">
            <v>2006</v>
          </cell>
          <cell r="J400">
            <v>0</v>
          </cell>
          <cell r="K400" t="str">
            <v>Balance Sheet</v>
          </cell>
          <cell r="L400" t="str">
            <v>Assets</v>
          </cell>
          <cell r="M400" t="str">
            <v>1 - Assets-16 Other Assets</v>
          </cell>
          <cell r="N400" t="str">
            <v>A14</v>
          </cell>
          <cell r="O400" t="str">
            <v>Other Assets</v>
          </cell>
          <cell r="P400">
            <v>0</v>
          </cell>
          <cell r="Q400">
            <v>0</v>
          </cell>
          <cell r="R400" t="str">
            <v>Health</v>
          </cell>
          <cell r="S400" t="str">
            <v>First Commonwealth</v>
          </cell>
          <cell r="T400" t="e">
            <v>#N/A</v>
          </cell>
          <cell r="U400" t="str">
            <v>CORE</v>
          </cell>
          <cell r="V400" t="str">
            <v>J.Vaughan</v>
          </cell>
          <cell r="W400" t="e">
            <v>#N/A</v>
          </cell>
          <cell r="X400" t="str">
            <v>First Commonwealth Inc.</v>
          </cell>
          <cell r="Y400" t="str">
            <v>Other Receivables</v>
          </cell>
          <cell r="Z400" t="str">
            <v>01-Assets</v>
          </cell>
          <cell r="AA400" t="str">
            <v>A05</v>
          </cell>
        </row>
        <row r="401">
          <cell r="A401" t="str">
            <v>96123</v>
          </cell>
          <cell r="B401" t="str">
            <v>1911120</v>
          </cell>
          <cell r="C401" t="str">
            <v>Group ASO Fees D &amp; U</v>
          </cell>
          <cell r="D401" t="str">
            <v>63205</v>
          </cell>
          <cell r="F401">
            <v>0</v>
          </cell>
          <cell r="G401" t="str">
            <v>S</v>
          </cell>
          <cell r="H401">
            <v>0</v>
          </cell>
          <cell r="I401">
            <v>2006</v>
          </cell>
          <cell r="J401">
            <v>0</v>
          </cell>
          <cell r="K401" t="str">
            <v>Balance Sheet</v>
          </cell>
          <cell r="L401" t="str">
            <v>Assets</v>
          </cell>
          <cell r="M401" t="str">
            <v>1 - Assets-16 Other Assets</v>
          </cell>
          <cell r="N401" t="str">
            <v>A14</v>
          </cell>
          <cell r="O401" t="str">
            <v>Other Assets</v>
          </cell>
          <cell r="P401">
            <v>0</v>
          </cell>
          <cell r="Q401">
            <v>0</v>
          </cell>
          <cell r="R401" t="str">
            <v>Health</v>
          </cell>
          <cell r="S401" t="str">
            <v>First Commonwealth</v>
          </cell>
          <cell r="T401" t="e">
            <v>#N/A</v>
          </cell>
          <cell r="U401" t="str">
            <v>STAT</v>
          </cell>
          <cell r="V401" t="str">
            <v>J.Vaughan</v>
          </cell>
          <cell r="W401" t="e">
            <v>#N/A</v>
          </cell>
          <cell r="X401" t="str">
            <v>First Commonwealth Inc.</v>
          </cell>
          <cell r="Y401" t="str">
            <v>Other Receivables</v>
          </cell>
          <cell r="Z401" t="str">
            <v>01-Assets</v>
          </cell>
          <cell r="AA401" t="str">
            <v>A05</v>
          </cell>
        </row>
        <row r="402">
          <cell r="A402" t="str">
            <v>96123</v>
          </cell>
          <cell r="B402" t="str">
            <v>4401400</v>
          </cell>
          <cell r="C402" t="str">
            <v>Group Life Insurance</v>
          </cell>
          <cell r="D402" t="str">
            <v>90022</v>
          </cell>
          <cell r="F402" t="str">
            <v>00077</v>
          </cell>
          <cell r="G402" t="str">
            <v>C</v>
          </cell>
          <cell r="H402">
            <v>-2199.39</v>
          </cell>
          <cell r="I402">
            <v>2006</v>
          </cell>
          <cell r="J402">
            <v>0</v>
          </cell>
          <cell r="K402" t="str">
            <v>Income Statement</v>
          </cell>
          <cell r="L402" t="str">
            <v>Expenses</v>
          </cell>
          <cell r="M402" t="str">
            <v>5 - Expense-05 Home Office Expenses</v>
          </cell>
          <cell r="N402" t="str">
            <v>O23</v>
          </cell>
          <cell r="O402" t="str">
            <v>General &amp; Investment Expenses</v>
          </cell>
          <cell r="P402" t="str">
            <v>O21</v>
          </cell>
          <cell r="Q402" t="str">
            <v>General Administrative Expenses</v>
          </cell>
          <cell r="R402" t="str">
            <v>Health</v>
          </cell>
          <cell r="S402" t="str">
            <v>First Commonwealth</v>
          </cell>
          <cell r="T402" t="e">
            <v>#N/A</v>
          </cell>
          <cell r="U402" t="str">
            <v>CORE</v>
          </cell>
          <cell r="V402" t="str">
            <v>HO Exp Acct</v>
          </cell>
          <cell r="W402" t="str">
            <v>Guardian Life Insurance Co.</v>
          </cell>
          <cell r="X402" t="str">
            <v>First Commonwealth Inc.</v>
          </cell>
          <cell r="Y402" t="str">
            <v>Other operating costs and expenses</v>
          </cell>
          <cell r="Z402" t="str">
            <v>05-Expenses</v>
          </cell>
          <cell r="AA402" t="str">
            <v>EX02</v>
          </cell>
        </row>
        <row r="403">
          <cell r="A403" t="str">
            <v>96123</v>
          </cell>
          <cell r="B403" t="str">
            <v>2530120</v>
          </cell>
          <cell r="C403" t="str">
            <v>Group Sales Comp. Liability</v>
          </cell>
          <cell r="D403" t="str">
            <v>63250</v>
          </cell>
          <cell r="F403">
            <v>0</v>
          </cell>
          <cell r="G403" t="str">
            <v>C</v>
          </cell>
          <cell r="H403">
            <v>0</v>
          </cell>
          <cell r="I403">
            <v>2006</v>
          </cell>
          <cell r="J403">
            <v>0</v>
          </cell>
          <cell r="K403" t="str">
            <v>Balance Sheet</v>
          </cell>
          <cell r="L403" t="str">
            <v>Liabilities</v>
          </cell>
          <cell r="M403" t="str">
            <v>2 - Liabilities-07 Accrued Expenses, Taxes &amp; Commissions</v>
          </cell>
          <cell r="N403" t="str">
            <v>L11</v>
          </cell>
          <cell r="O403" t="str">
            <v>Accrued Expenses, Taxes &amp; Commissions</v>
          </cell>
          <cell r="P403" t="str">
            <v>L09</v>
          </cell>
          <cell r="Q403" t="str">
            <v>General Expenses Due or Accrued</v>
          </cell>
          <cell r="R403" t="str">
            <v>Health</v>
          </cell>
          <cell r="S403" t="str">
            <v>First Commonwealth</v>
          </cell>
          <cell r="T403" t="e">
            <v>#N/A</v>
          </cell>
          <cell r="U403" t="str">
            <v>CORE</v>
          </cell>
          <cell r="V403" t="str">
            <v>D.Davis,JV</v>
          </cell>
          <cell r="W403" t="e">
            <v>#N/A</v>
          </cell>
          <cell r="X403" t="str">
            <v>First Commonwealth Inc.</v>
          </cell>
          <cell r="Y403" t="str">
            <v>Accrued exp &amp; other liabilities</v>
          </cell>
          <cell r="Z403" t="str">
            <v>02-liabilities</v>
          </cell>
          <cell r="AA403" t="str">
            <v>L04</v>
          </cell>
        </row>
        <row r="404">
          <cell r="A404" t="str">
            <v>96123</v>
          </cell>
          <cell r="B404" t="str">
            <v>2530120</v>
          </cell>
          <cell r="C404" t="str">
            <v>Group Sales Comp. Liability</v>
          </cell>
          <cell r="D404" t="str">
            <v>63305</v>
          </cell>
          <cell r="F404">
            <v>0</v>
          </cell>
          <cell r="G404" t="str">
            <v>C</v>
          </cell>
          <cell r="H404">
            <v>0</v>
          </cell>
          <cell r="I404">
            <v>2006</v>
          </cell>
          <cell r="J404">
            <v>0</v>
          </cell>
          <cell r="K404" t="str">
            <v>Balance Sheet</v>
          </cell>
          <cell r="L404" t="str">
            <v>Liabilities</v>
          </cell>
          <cell r="M404" t="str">
            <v>2 - Liabilities-07 Accrued Expenses, Taxes &amp; Commissions</v>
          </cell>
          <cell r="N404" t="str">
            <v>L11</v>
          </cell>
          <cell r="O404" t="str">
            <v>Accrued Expenses, Taxes &amp; Commissions</v>
          </cell>
          <cell r="P404" t="str">
            <v>L09</v>
          </cell>
          <cell r="Q404" t="str">
            <v>General Expenses Due or Accrued</v>
          </cell>
          <cell r="R404" t="str">
            <v>Health</v>
          </cell>
          <cell r="S404" t="str">
            <v>First Commonwealth</v>
          </cell>
          <cell r="T404" t="e">
            <v>#N/A</v>
          </cell>
          <cell r="U404" t="str">
            <v>CORE</v>
          </cell>
          <cell r="V404" t="str">
            <v>D.Davis,JV</v>
          </cell>
          <cell r="W404" t="e">
            <v>#N/A</v>
          </cell>
          <cell r="X404" t="str">
            <v>First Commonwealth Inc.</v>
          </cell>
          <cell r="Y404" t="str">
            <v>Accrued exp &amp; other liabilities</v>
          </cell>
          <cell r="Z404" t="str">
            <v>02-liabilities</v>
          </cell>
          <cell r="AA404" t="str">
            <v>L04</v>
          </cell>
        </row>
        <row r="405">
          <cell r="A405" t="str">
            <v>96123</v>
          </cell>
          <cell r="B405" t="str">
            <v>2530120</v>
          </cell>
          <cell r="C405" t="str">
            <v>Group Sales Comp. Liability</v>
          </cell>
          <cell r="D405" t="str">
            <v>63315</v>
          </cell>
          <cell r="F405">
            <v>0</v>
          </cell>
          <cell r="G405" t="str">
            <v>C</v>
          </cell>
          <cell r="H405">
            <v>0</v>
          </cell>
          <cell r="I405">
            <v>2006</v>
          </cell>
          <cell r="J405">
            <v>0</v>
          </cell>
          <cell r="K405" t="str">
            <v>Balance Sheet</v>
          </cell>
          <cell r="L405" t="str">
            <v>Liabilities</v>
          </cell>
          <cell r="M405" t="str">
            <v>2 - Liabilities-07 Accrued Expenses, Taxes &amp; Commissions</v>
          </cell>
          <cell r="N405" t="str">
            <v>L11</v>
          </cell>
          <cell r="O405" t="str">
            <v>Accrued Expenses, Taxes &amp; Commissions</v>
          </cell>
          <cell r="P405" t="str">
            <v>L09</v>
          </cell>
          <cell r="Q405" t="str">
            <v>General Expenses Due or Accrued</v>
          </cell>
          <cell r="R405" t="str">
            <v>Health</v>
          </cell>
          <cell r="S405" t="str">
            <v>First Commonwealth</v>
          </cell>
          <cell r="T405" t="e">
            <v>#N/A</v>
          </cell>
          <cell r="U405" t="str">
            <v>CORE</v>
          </cell>
          <cell r="V405" t="str">
            <v>D.Davis,JV</v>
          </cell>
          <cell r="W405" t="e">
            <v>#N/A</v>
          </cell>
          <cell r="X405" t="str">
            <v>First Commonwealth Inc.</v>
          </cell>
          <cell r="Y405" t="str">
            <v>Accrued exp &amp; other liabilities</v>
          </cell>
          <cell r="Z405" t="str">
            <v>02-liabilities</v>
          </cell>
          <cell r="AA405" t="str">
            <v>L04</v>
          </cell>
        </row>
        <row r="406">
          <cell r="A406" t="str">
            <v>96123</v>
          </cell>
          <cell r="B406" t="str">
            <v>2530120</v>
          </cell>
          <cell r="C406" t="str">
            <v>Group Sales Comp. Liability</v>
          </cell>
          <cell r="D406" t="str">
            <v>63320</v>
          </cell>
          <cell r="F406">
            <v>0</v>
          </cell>
          <cell r="G406" t="str">
            <v>C</v>
          </cell>
          <cell r="H406">
            <v>0</v>
          </cell>
          <cell r="I406">
            <v>2006</v>
          </cell>
          <cell r="J406">
            <v>0</v>
          </cell>
          <cell r="K406" t="str">
            <v>Balance Sheet</v>
          </cell>
          <cell r="L406" t="str">
            <v>Liabilities</v>
          </cell>
          <cell r="M406" t="str">
            <v>2 - Liabilities-07 Accrued Expenses, Taxes &amp; Commissions</v>
          </cell>
          <cell r="N406" t="str">
            <v>L11</v>
          </cell>
          <cell r="O406" t="str">
            <v>Accrued Expenses, Taxes &amp; Commissions</v>
          </cell>
          <cell r="P406" t="str">
            <v>L09</v>
          </cell>
          <cell r="Q406" t="str">
            <v>General Expenses Due or Accrued</v>
          </cell>
          <cell r="R406" t="str">
            <v>Health</v>
          </cell>
          <cell r="S406" t="str">
            <v>First Commonwealth</v>
          </cell>
          <cell r="T406" t="e">
            <v>#N/A</v>
          </cell>
          <cell r="U406" t="str">
            <v>CORE</v>
          </cell>
          <cell r="V406" t="str">
            <v>D.Davis,JV</v>
          </cell>
          <cell r="W406" t="e">
            <v>#N/A</v>
          </cell>
          <cell r="X406" t="str">
            <v>First Commonwealth Inc.</v>
          </cell>
          <cell r="Y406" t="str">
            <v>Accrued exp &amp; other liabilities</v>
          </cell>
          <cell r="Z406" t="str">
            <v>02-liabilities</v>
          </cell>
          <cell r="AA406" t="str">
            <v>L04</v>
          </cell>
        </row>
        <row r="407">
          <cell r="A407" t="str">
            <v>96123</v>
          </cell>
          <cell r="B407" t="str">
            <v>2530120</v>
          </cell>
          <cell r="C407" t="str">
            <v>Group Sales Comp. Liability</v>
          </cell>
          <cell r="D407" t="str">
            <v>63405</v>
          </cell>
          <cell r="F407">
            <v>0</v>
          </cell>
          <cell r="G407" t="str">
            <v>C</v>
          </cell>
          <cell r="H407">
            <v>0</v>
          </cell>
          <cell r="I407">
            <v>2006</v>
          </cell>
          <cell r="J407">
            <v>0</v>
          </cell>
          <cell r="K407" t="str">
            <v>Balance Sheet</v>
          </cell>
          <cell r="L407" t="str">
            <v>Liabilities</v>
          </cell>
          <cell r="M407" t="str">
            <v>2 - Liabilities-07 Accrued Expenses, Taxes &amp; Commissions</v>
          </cell>
          <cell r="N407" t="str">
            <v>L11</v>
          </cell>
          <cell r="O407" t="str">
            <v>Accrued Expenses, Taxes &amp; Commissions</v>
          </cell>
          <cell r="P407" t="str">
            <v>L09</v>
          </cell>
          <cell r="Q407" t="str">
            <v>General Expenses Due or Accrued</v>
          </cell>
          <cell r="R407" t="str">
            <v>Health</v>
          </cell>
          <cell r="S407" t="str">
            <v>First Commonwealth</v>
          </cell>
          <cell r="T407" t="e">
            <v>#N/A</v>
          </cell>
          <cell r="U407" t="str">
            <v>CORE</v>
          </cell>
          <cell r="V407" t="str">
            <v>D.Davis,JV</v>
          </cell>
          <cell r="W407" t="e">
            <v>#N/A</v>
          </cell>
          <cell r="X407" t="str">
            <v>First Commonwealth Inc.</v>
          </cell>
          <cell r="Y407" t="str">
            <v>Accrued exp &amp; other liabilities</v>
          </cell>
          <cell r="Z407" t="str">
            <v>02-liabilities</v>
          </cell>
          <cell r="AA407" t="str">
            <v>L04</v>
          </cell>
        </row>
        <row r="408">
          <cell r="A408" t="str">
            <v>96123</v>
          </cell>
          <cell r="B408" t="str">
            <v>2530120</v>
          </cell>
          <cell r="C408" t="str">
            <v>Group Sales Comp. Liability</v>
          </cell>
          <cell r="D408" t="str">
            <v>63410</v>
          </cell>
          <cell r="F408">
            <v>0</v>
          </cell>
          <cell r="G408" t="str">
            <v>C</v>
          </cell>
          <cell r="H408">
            <v>0</v>
          </cell>
          <cell r="I408">
            <v>2006</v>
          </cell>
          <cell r="J408">
            <v>0</v>
          </cell>
          <cell r="K408" t="str">
            <v>Balance Sheet</v>
          </cell>
          <cell r="L408" t="str">
            <v>Liabilities</v>
          </cell>
          <cell r="M408" t="str">
            <v>2 - Liabilities-07 Accrued Expenses, Taxes &amp; Commissions</v>
          </cell>
          <cell r="N408" t="str">
            <v>L11</v>
          </cell>
          <cell r="O408" t="str">
            <v>Accrued Expenses, Taxes &amp; Commissions</v>
          </cell>
          <cell r="P408" t="str">
            <v>L09</v>
          </cell>
          <cell r="Q408" t="str">
            <v>General Expenses Due or Accrued</v>
          </cell>
          <cell r="R408" t="str">
            <v>Health</v>
          </cell>
          <cell r="S408" t="str">
            <v>First Commonwealth</v>
          </cell>
          <cell r="T408" t="e">
            <v>#N/A</v>
          </cell>
          <cell r="U408" t="str">
            <v>CORE</v>
          </cell>
          <cell r="V408" t="str">
            <v>D.Davis,JV</v>
          </cell>
          <cell r="W408" t="e">
            <v>#N/A</v>
          </cell>
          <cell r="X408" t="str">
            <v>First Commonwealth Inc.</v>
          </cell>
          <cell r="Y408" t="str">
            <v>Accrued exp &amp; other liabilities</v>
          </cell>
          <cell r="Z408" t="str">
            <v>02-liabilities</v>
          </cell>
          <cell r="AA408" t="str">
            <v>L04</v>
          </cell>
        </row>
        <row r="409">
          <cell r="A409" t="str">
            <v>96123</v>
          </cell>
          <cell r="B409" t="str">
            <v>2530120</v>
          </cell>
          <cell r="C409" t="str">
            <v>Group Sales Comp. Liability</v>
          </cell>
          <cell r="D409" t="str">
            <v>63420</v>
          </cell>
          <cell r="F409">
            <v>0</v>
          </cell>
          <cell r="G409" t="str">
            <v>C</v>
          </cell>
          <cell r="H409">
            <v>0</v>
          </cell>
          <cell r="I409">
            <v>2006</v>
          </cell>
          <cell r="J409">
            <v>0</v>
          </cell>
          <cell r="K409" t="str">
            <v>Balance Sheet</v>
          </cell>
          <cell r="L409" t="str">
            <v>Liabilities</v>
          </cell>
          <cell r="M409" t="str">
            <v>2 - Liabilities-07 Accrued Expenses, Taxes &amp; Commissions</v>
          </cell>
          <cell r="N409" t="str">
            <v>L11</v>
          </cell>
          <cell r="O409" t="str">
            <v>Accrued Expenses, Taxes &amp; Commissions</v>
          </cell>
          <cell r="P409" t="str">
            <v>L09</v>
          </cell>
          <cell r="Q409" t="str">
            <v>General Expenses Due or Accrued</v>
          </cell>
          <cell r="R409" t="str">
            <v>Health</v>
          </cell>
          <cell r="S409" t="str">
            <v>First Commonwealth</v>
          </cell>
          <cell r="T409" t="e">
            <v>#N/A</v>
          </cell>
          <cell r="U409" t="str">
            <v>CORE</v>
          </cell>
          <cell r="V409" t="str">
            <v>D.Davis,JV</v>
          </cell>
          <cell r="W409" t="e">
            <v>#N/A</v>
          </cell>
          <cell r="X409" t="str">
            <v>First Commonwealth Inc.</v>
          </cell>
          <cell r="Y409" t="str">
            <v>Accrued exp &amp; other liabilities</v>
          </cell>
          <cell r="Z409" t="str">
            <v>02-liabilities</v>
          </cell>
          <cell r="AA409" t="str">
            <v>L04</v>
          </cell>
        </row>
        <row r="410">
          <cell r="A410" t="str">
            <v>96123</v>
          </cell>
          <cell r="B410" t="str">
            <v>2530120</v>
          </cell>
          <cell r="C410" t="str">
            <v>Group Sales Comp. Liability</v>
          </cell>
          <cell r="D410" t="str">
            <v>63510</v>
          </cell>
          <cell r="F410">
            <v>0</v>
          </cell>
          <cell r="G410" t="str">
            <v>C</v>
          </cell>
          <cell r="H410">
            <v>0</v>
          </cell>
          <cell r="I410">
            <v>2006</v>
          </cell>
          <cell r="J410">
            <v>0</v>
          </cell>
          <cell r="K410" t="str">
            <v>Balance Sheet</v>
          </cell>
          <cell r="L410" t="str">
            <v>Liabilities</v>
          </cell>
          <cell r="M410" t="str">
            <v>2 - Liabilities-07 Accrued Expenses, Taxes &amp; Commissions</v>
          </cell>
          <cell r="N410" t="str">
            <v>L11</v>
          </cell>
          <cell r="O410" t="str">
            <v>Accrued Expenses, Taxes &amp; Commissions</v>
          </cell>
          <cell r="P410" t="str">
            <v>L09</v>
          </cell>
          <cell r="Q410" t="str">
            <v>General Expenses Due or Accrued</v>
          </cell>
          <cell r="R410" t="str">
            <v>Health</v>
          </cell>
          <cell r="S410" t="str">
            <v>First Commonwealth</v>
          </cell>
          <cell r="T410" t="e">
            <v>#N/A</v>
          </cell>
          <cell r="U410" t="str">
            <v>CORE</v>
          </cell>
          <cell r="V410" t="str">
            <v>D.Davis,JV</v>
          </cell>
          <cell r="W410" t="e">
            <v>#N/A</v>
          </cell>
          <cell r="X410" t="str">
            <v>First Commonwealth Inc.</v>
          </cell>
          <cell r="Y410" t="str">
            <v>Accrued exp &amp; other liabilities</v>
          </cell>
          <cell r="Z410" t="str">
            <v>02-liabilities</v>
          </cell>
          <cell r="AA410" t="str">
            <v>L04</v>
          </cell>
        </row>
        <row r="411">
          <cell r="A411" t="str">
            <v>96123</v>
          </cell>
          <cell r="B411" t="str">
            <v>2530120</v>
          </cell>
          <cell r="C411" t="str">
            <v>Group Sales Comp. Liability</v>
          </cell>
          <cell r="D411" t="str">
            <v>63515</v>
          </cell>
          <cell r="F411">
            <v>0</v>
          </cell>
          <cell r="G411" t="str">
            <v>C</v>
          </cell>
          <cell r="H411">
            <v>0</v>
          </cell>
          <cell r="I411">
            <v>2006</v>
          </cell>
          <cell r="J411">
            <v>0</v>
          </cell>
          <cell r="K411" t="str">
            <v>Balance Sheet</v>
          </cell>
          <cell r="L411" t="str">
            <v>Liabilities</v>
          </cell>
          <cell r="M411" t="str">
            <v>2 - Liabilities-07 Accrued Expenses, Taxes &amp; Commissions</v>
          </cell>
          <cell r="N411" t="str">
            <v>L11</v>
          </cell>
          <cell r="O411" t="str">
            <v>Accrued Expenses, Taxes &amp; Commissions</v>
          </cell>
          <cell r="P411" t="str">
            <v>L09</v>
          </cell>
          <cell r="Q411" t="str">
            <v>General Expenses Due or Accrued</v>
          </cell>
          <cell r="R411" t="str">
            <v>Health</v>
          </cell>
          <cell r="S411" t="str">
            <v>First Commonwealth</v>
          </cell>
          <cell r="T411" t="e">
            <v>#N/A</v>
          </cell>
          <cell r="U411" t="str">
            <v>CORE</v>
          </cell>
          <cell r="V411" t="str">
            <v>D.Davis,JV</v>
          </cell>
          <cell r="W411" t="e">
            <v>#N/A</v>
          </cell>
          <cell r="X411" t="str">
            <v>First Commonwealth Inc.</v>
          </cell>
          <cell r="Y411" t="str">
            <v>Accrued exp &amp; other liabilities</v>
          </cell>
          <cell r="Z411" t="str">
            <v>02-liabilities</v>
          </cell>
          <cell r="AA411" t="str">
            <v>L04</v>
          </cell>
        </row>
        <row r="412">
          <cell r="A412" t="str">
            <v>96123</v>
          </cell>
          <cell r="B412" t="str">
            <v>2530120</v>
          </cell>
          <cell r="C412" t="str">
            <v>Group Sales Comp. Liability</v>
          </cell>
          <cell r="D412" t="str">
            <v>63605</v>
          </cell>
          <cell r="F412">
            <v>0</v>
          </cell>
          <cell r="G412" t="str">
            <v>C</v>
          </cell>
          <cell r="H412">
            <v>0</v>
          </cell>
          <cell r="I412">
            <v>2006</v>
          </cell>
          <cell r="J412">
            <v>0</v>
          </cell>
          <cell r="K412" t="str">
            <v>Balance Sheet</v>
          </cell>
          <cell r="L412" t="str">
            <v>Liabilities</v>
          </cell>
          <cell r="M412" t="str">
            <v>2 - Liabilities-07 Accrued Expenses, Taxes &amp; Commissions</v>
          </cell>
          <cell r="N412" t="str">
            <v>L11</v>
          </cell>
          <cell r="O412" t="str">
            <v>Accrued Expenses, Taxes &amp; Commissions</v>
          </cell>
          <cell r="P412" t="str">
            <v>L09</v>
          </cell>
          <cell r="Q412" t="str">
            <v>General Expenses Due or Accrued</v>
          </cell>
          <cell r="R412" t="str">
            <v>Health</v>
          </cell>
          <cell r="S412" t="str">
            <v>First Commonwealth</v>
          </cell>
          <cell r="T412" t="e">
            <v>#N/A</v>
          </cell>
          <cell r="U412" t="str">
            <v>CORE</v>
          </cell>
          <cell r="V412" t="str">
            <v>D.Davis,JV</v>
          </cell>
          <cell r="W412" t="e">
            <v>#N/A</v>
          </cell>
          <cell r="X412" t="str">
            <v>First Commonwealth Inc.</v>
          </cell>
          <cell r="Y412" t="str">
            <v>Accrued exp &amp; other liabilities</v>
          </cell>
          <cell r="Z412" t="str">
            <v>02-liabilities</v>
          </cell>
          <cell r="AA412" t="str">
            <v>L04</v>
          </cell>
        </row>
        <row r="413">
          <cell r="A413" t="str">
            <v>96123</v>
          </cell>
          <cell r="B413" t="str">
            <v>2530120</v>
          </cell>
          <cell r="C413" t="str">
            <v>Group Sales Comp. Liability</v>
          </cell>
          <cell r="D413" t="str">
            <v>63610</v>
          </cell>
          <cell r="F413">
            <v>0</v>
          </cell>
          <cell r="G413" t="str">
            <v>C</v>
          </cell>
          <cell r="H413">
            <v>0</v>
          </cell>
          <cell r="I413">
            <v>2006</v>
          </cell>
          <cell r="J413">
            <v>0</v>
          </cell>
          <cell r="K413" t="str">
            <v>Balance Sheet</v>
          </cell>
          <cell r="L413" t="str">
            <v>Liabilities</v>
          </cell>
          <cell r="M413" t="str">
            <v>2 - Liabilities-07 Accrued Expenses, Taxes &amp; Commissions</v>
          </cell>
          <cell r="N413" t="str">
            <v>L11</v>
          </cell>
          <cell r="O413" t="str">
            <v>Accrued Expenses, Taxes &amp; Commissions</v>
          </cell>
          <cell r="P413" t="str">
            <v>L09</v>
          </cell>
          <cell r="Q413" t="str">
            <v>General Expenses Due or Accrued</v>
          </cell>
          <cell r="R413" t="str">
            <v>Health</v>
          </cell>
          <cell r="S413" t="str">
            <v>First Commonwealth</v>
          </cell>
          <cell r="T413" t="e">
            <v>#N/A</v>
          </cell>
          <cell r="U413" t="str">
            <v>CORE</v>
          </cell>
          <cell r="V413" t="str">
            <v>D.Davis,JV</v>
          </cell>
          <cell r="W413" t="e">
            <v>#N/A</v>
          </cell>
          <cell r="X413" t="str">
            <v>First Commonwealth Inc.</v>
          </cell>
          <cell r="Y413" t="str">
            <v>Accrued exp &amp; other liabilities</v>
          </cell>
          <cell r="Z413" t="str">
            <v>02-liabilities</v>
          </cell>
          <cell r="AA413" t="str">
            <v>L04</v>
          </cell>
        </row>
        <row r="414">
          <cell r="A414" t="str">
            <v>96123</v>
          </cell>
          <cell r="B414" t="str">
            <v>2530120</v>
          </cell>
          <cell r="C414" t="str">
            <v>Group Sales Comp. Liability</v>
          </cell>
          <cell r="D414" t="str">
            <v>63615</v>
          </cell>
          <cell r="F414">
            <v>0</v>
          </cell>
          <cell r="G414" t="str">
            <v>C</v>
          </cell>
          <cell r="H414">
            <v>0</v>
          </cell>
          <cell r="I414">
            <v>2006</v>
          </cell>
          <cell r="J414">
            <v>0</v>
          </cell>
          <cell r="K414" t="str">
            <v>Balance Sheet</v>
          </cell>
          <cell r="L414" t="str">
            <v>Liabilities</v>
          </cell>
          <cell r="M414" t="str">
            <v>2 - Liabilities-07 Accrued Expenses, Taxes &amp; Commissions</v>
          </cell>
          <cell r="N414" t="str">
            <v>L11</v>
          </cell>
          <cell r="O414" t="str">
            <v>Accrued Expenses, Taxes &amp; Commissions</v>
          </cell>
          <cell r="P414" t="str">
            <v>L09</v>
          </cell>
          <cell r="Q414" t="str">
            <v>General Expenses Due or Accrued</v>
          </cell>
          <cell r="R414" t="str">
            <v>Health</v>
          </cell>
          <cell r="S414" t="str">
            <v>First Commonwealth</v>
          </cell>
          <cell r="T414" t="e">
            <v>#N/A</v>
          </cell>
          <cell r="U414" t="str">
            <v>CORE</v>
          </cell>
          <cell r="V414" t="str">
            <v>D.Davis,JV</v>
          </cell>
          <cell r="W414" t="e">
            <v>#N/A</v>
          </cell>
          <cell r="X414" t="str">
            <v>First Commonwealth Inc.</v>
          </cell>
          <cell r="Y414" t="str">
            <v>Accrued exp &amp; other liabilities</v>
          </cell>
          <cell r="Z414" t="str">
            <v>02-liabilities</v>
          </cell>
          <cell r="AA414" t="str">
            <v>L04</v>
          </cell>
        </row>
        <row r="415">
          <cell r="A415" t="str">
            <v>96123</v>
          </cell>
          <cell r="B415" t="str">
            <v>2530120</v>
          </cell>
          <cell r="C415" t="str">
            <v>Group Sales Comp. Liability</v>
          </cell>
          <cell r="D415" t="str">
            <v>63705</v>
          </cell>
          <cell r="F415">
            <v>0</v>
          </cell>
          <cell r="G415" t="str">
            <v>C</v>
          </cell>
          <cell r="H415">
            <v>0</v>
          </cell>
          <cell r="I415">
            <v>2006</v>
          </cell>
          <cell r="J415">
            <v>0</v>
          </cell>
          <cell r="K415" t="str">
            <v>Balance Sheet</v>
          </cell>
          <cell r="L415" t="str">
            <v>Liabilities</v>
          </cell>
          <cell r="M415" t="str">
            <v>2 - Liabilities-07 Accrued Expenses, Taxes &amp; Commissions</v>
          </cell>
          <cell r="N415" t="str">
            <v>L11</v>
          </cell>
          <cell r="O415" t="str">
            <v>Accrued Expenses, Taxes &amp; Commissions</v>
          </cell>
          <cell r="P415" t="str">
            <v>L09</v>
          </cell>
          <cell r="Q415" t="str">
            <v>General Expenses Due or Accrued</v>
          </cell>
          <cell r="R415" t="str">
            <v>Health</v>
          </cell>
          <cell r="S415" t="str">
            <v>First Commonwealth</v>
          </cell>
          <cell r="T415" t="e">
            <v>#N/A</v>
          </cell>
          <cell r="U415" t="str">
            <v>CORE</v>
          </cell>
          <cell r="V415" t="str">
            <v>D.Davis,JV</v>
          </cell>
          <cell r="W415" t="e">
            <v>#N/A</v>
          </cell>
          <cell r="X415" t="str">
            <v>First Commonwealth Inc.</v>
          </cell>
          <cell r="Y415" t="str">
            <v>Accrued exp &amp; other liabilities</v>
          </cell>
          <cell r="Z415" t="str">
            <v>02-liabilities</v>
          </cell>
          <cell r="AA415" t="str">
            <v>L04</v>
          </cell>
        </row>
        <row r="416">
          <cell r="A416" t="str">
            <v>96123</v>
          </cell>
          <cell r="B416" t="str">
            <v>2530120</v>
          </cell>
          <cell r="C416" t="str">
            <v>Group Sales Comp. Liability</v>
          </cell>
          <cell r="D416" t="str">
            <v>63710</v>
          </cell>
          <cell r="F416">
            <v>0</v>
          </cell>
          <cell r="G416" t="str">
            <v>C</v>
          </cell>
          <cell r="H416">
            <v>0</v>
          </cell>
          <cell r="I416">
            <v>2006</v>
          </cell>
          <cell r="J416">
            <v>0</v>
          </cell>
          <cell r="K416" t="str">
            <v>Balance Sheet</v>
          </cell>
          <cell r="L416" t="str">
            <v>Liabilities</v>
          </cell>
          <cell r="M416" t="str">
            <v>2 - Liabilities-07 Accrued Expenses, Taxes &amp; Commissions</v>
          </cell>
          <cell r="N416" t="str">
            <v>L11</v>
          </cell>
          <cell r="O416" t="str">
            <v>Accrued Expenses, Taxes &amp; Commissions</v>
          </cell>
          <cell r="P416" t="str">
            <v>L09</v>
          </cell>
          <cell r="Q416" t="str">
            <v>General Expenses Due or Accrued</v>
          </cell>
          <cell r="R416" t="str">
            <v>Health</v>
          </cell>
          <cell r="S416" t="str">
            <v>First Commonwealth</v>
          </cell>
          <cell r="T416" t="e">
            <v>#N/A</v>
          </cell>
          <cell r="U416" t="str">
            <v>CORE</v>
          </cell>
          <cell r="V416" t="str">
            <v>D.Davis,JV</v>
          </cell>
          <cell r="W416" t="e">
            <v>#N/A</v>
          </cell>
          <cell r="X416" t="str">
            <v>First Commonwealth Inc.</v>
          </cell>
          <cell r="Y416" t="str">
            <v>Accrued exp &amp; other liabilities</v>
          </cell>
          <cell r="Z416" t="str">
            <v>02-liabilities</v>
          </cell>
          <cell r="AA416" t="str">
            <v>L04</v>
          </cell>
        </row>
        <row r="417">
          <cell r="A417" t="str">
            <v>96123</v>
          </cell>
          <cell r="B417" t="str">
            <v>2530120</v>
          </cell>
          <cell r="C417" t="str">
            <v>Group Sales Comp. Liability</v>
          </cell>
          <cell r="D417" t="str">
            <v>63715</v>
          </cell>
          <cell r="F417">
            <v>0</v>
          </cell>
          <cell r="G417" t="str">
            <v>C</v>
          </cell>
          <cell r="H417">
            <v>0</v>
          </cell>
          <cell r="I417">
            <v>2006</v>
          </cell>
          <cell r="J417">
            <v>0</v>
          </cell>
          <cell r="K417" t="str">
            <v>Balance Sheet</v>
          </cell>
          <cell r="L417" t="str">
            <v>Liabilities</v>
          </cell>
          <cell r="M417" t="str">
            <v>2 - Liabilities-07 Accrued Expenses, Taxes &amp; Commissions</v>
          </cell>
          <cell r="N417" t="str">
            <v>L11</v>
          </cell>
          <cell r="O417" t="str">
            <v>Accrued Expenses, Taxes &amp; Commissions</v>
          </cell>
          <cell r="P417" t="str">
            <v>L09</v>
          </cell>
          <cell r="Q417" t="str">
            <v>General Expenses Due or Accrued</v>
          </cell>
          <cell r="R417" t="str">
            <v>Health</v>
          </cell>
          <cell r="S417" t="str">
            <v>First Commonwealth</v>
          </cell>
          <cell r="T417" t="e">
            <v>#N/A</v>
          </cell>
          <cell r="U417" t="str">
            <v>CORE</v>
          </cell>
          <cell r="V417" t="str">
            <v>D.Davis,JV</v>
          </cell>
          <cell r="W417" t="e">
            <v>#N/A</v>
          </cell>
          <cell r="X417" t="str">
            <v>First Commonwealth Inc.</v>
          </cell>
          <cell r="Y417" t="str">
            <v>Accrued exp &amp; other liabilities</v>
          </cell>
          <cell r="Z417" t="str">
            <v>02-liabilities</v>
          </cell>
          <cell r="AA417" t="str">
            <v>L04</v>
          </cell>
        </row>
        <row r="418">
          <cell r="A418" t="str">
            <v>96123</v>
          </cell>
          <cell r="B418" t="str">
            <v>2530120</v>
          </cell>
          <cell r="C418" t="str">
            <v>Group Sales Comp. Liability</v>
          </cell>
          <cell r="D418" t="str">
            <v>63720</v>
          </cell>
          <cell r="F418">
            <v>0</v>
          </cell>
          <cell r="G418" t="str">
            <v>C</v>
          </cell>
          <cell r="H418">
            <v>0</v>
          </cell>
          <cell r="I418">
            <v>2006</v>
          </cell>
          <cell r="J418">
            <v>0</v>
          </cell>
          <cell r="K418" t="str">
            <v>Balance Sheet</v>
          </cell>
          <cell r="L418" t="str">
            <v>Liabilities</v>
          </cell>
          <cell r="M418" t="str">
            <v>2 - Liabilities-07 Accrued Expenses, Taxes &amp; Commissions</v>
          </cell>
          <cell r="N418" t="str">
            <v>L11</v>
          </cell>
          <cell r="O418" t="str">
            <v>Accrued Expenses, Taxes &amp; Commissions</v>
          </cell>
          <cell r="P418" t="str">
            <v>L09</v>
          </cell>
          <cell r="Q418" t="str">
            <v>General Expenses Due or Accrued</v>
          </cell>
          <cell r="R418" t="str">
            <v>Health</v>
          </cell>
          <cell r="S418" t="str">
            <v>First Commonwealth</v>
          </cell>
          <cell r="T418" t="e">
            <v>#N/A</v>
          </cell>
          <cell r="U418" t="str">
            <v>CORE</v>
          </cell>
          <cell r="V418" t="str">
            <v>D.Davis,JV</v>
          </cell>
          <cell r="W418" t="e">
            <v>#N/A</v>
          </cell>
          <cell r="X418" t="str">
            <v>First Commonwealth Inc.</v>
          </cell>
          <cell r="Y418" t="str">
            <v>Accrued exp &amp; other liabilities</v>
          </cell>
          <cell r="Z418" t="str">
            <v>02-liabilities</v>
          </cell>
          <cell r="AA418" t="str">
            <v>L04</v>
          </cell>
        </row>
        <row r="419">
          <cell r="A419" t="str">
            <v>96123</v>
          </cell>
          <cell r="B419" t="str">
            <v>3400140</v>
          </cell>
          <cell r="C419" t="str">
            <v>Grp Aso Vsp Fees</v>
          </cell>
          <cell r="D419" t="str">
            <v>63210</v>
          </cell>
          <cell r="F419">
            <v>0</v>
          </cell>
          <cell r="G419" t="str">
            <v>C</v>
          </cell>
          <cell r="H419">
            <v>-473535.77</v>
          </cell>
          <cell r="I419">
            <v>2006</v>
          </cell>
          <cell r="J419" t="str">
            <v>014</v>
          </cell>
          <cell r="K419" t="str">
            <v>Income Statement</v>
          </cell>
          <cell r="L419" t="str">
            <v>1-Revenue</v>
          </cell>
          <cell r="M419" t="str">
            <v>4 - Revenue-06 Other Income</v>
          </cell>
          <cell r="N419" t="e">
            <v>#N/A</v>
          </cell>
          <cell r="O419" t="e">
            <v>#N/A</v>
          </cell>
          <cell r="P419">
            <v>0</v>
          </cell>
          <cell r="Q419">
            <v>0</v>
          </cell>
          <cell r="R419" t="str">
            <v>Health</v>
          </cell>
          <cell r="S419" t="str">
            <v>First Commonwealth</v>
          </cell>
          <cell r="T419" t="e">
            <v>#N/A</v>
          </cell>
          <cell r="U419" t="str">
            <v>CORE</v>
          </cell>
          <cell r="V419" t="str">
            <v>J.Vaughan</v>
          </cell>
          <cell r="W419" t="e">
            <v>#N/A</v>
          </cell>
          <cell r="X419" t="str">
            <v>First Commonwealth Inc.</v>
          </cell>
          <cell r="Y419" t="str">
            <v>Other Income</v>
          </cell>
          <cell r="Z419" t="str">
            <v>04-Revenue</v>
          </cell>
          <cell r="AA419" t="str">
            <v>R03</v>
          </cell>
        </row>
        <row r="420">
          <cell r="A420" t="str">
            <v>96123</v>
          </cell>
          <cell r="B420" t="str">
            <v>4415400</v>
          </cell>
          <cell r="C420" t="str">
            <v>Grp Claim Cost Contnmt Fee-Med</v>
          </cell>
          <cell r="D420" t="str">
            <v>63200</v>
          </cell>
          <cell r="F420">
            <v>0</v>
          </cell>
          <cell r="G420" t="str">
            <v>C</v>
          </cell>
          <cell r="H420">
            <v>9000.83</v>
          </cell>
          <cell r="I420">
            <v>2006</v>
          </cell>
          <cell r="J420" t="str">
            <v>014</v>
          </cell>
          <cell r="K420" t="str">
            <v>Income Statement</v>
          </cell>
          <cell r="L420" t="str">
            <v>Expenses</v>
          </cell>
          <cell r="M420" t="str">
            <v>5 - Expense-05 Home Office Expenses</v>
          </cell>
          <cell r="N420" t="str">
            <v>O23</v>
          </cell>
          <cell r="O420" t="str">
            <v>General &amp; Investment Expenses</v>
          </cell>
          <cell r="P420" t="str">
            <v>O21</v>
          </cell>
          <cell r="Q420" t="str">
            <v>General Administrative Expenses</v>
          </cell>
          <cell r="R420" t="str">
            <v>Health</v>
          </cell>
          <cell r="S420" t="str">
            <v>First Commonwealth</v>
          </cell>
          <cell r="T420" t="e">
            <v>#N/A</v>
          </cell>
          <cell r="U420" t="str">
            <v>CORE</v>
          </cell>
          <cell r="V420" t="str">
            <v>Wong A.</v>
          </cell>
          <cell r="W420" t="e">
            <v>#N/A</v>
          </cell>
          <cell r="X420" t="str">
            <v>First Commonwealth Inc.</v>
          </cell>
          <cell r="Y420" t="str">
            <v>Other operating costs and expenses</v>
          </cell>
          <cell r="Z420" t="str">
            <v>05-Expenses</v>
          </cell>
          <cell r="AA420" t="str">
            <v>EX02</v>
          </cell>
        </row>
        <row r="421">
          <cell r="A421" t="str">
            <v>96123</v>
          </cell>
          <cell r="B421" t="str">
            <v>4401610</v>
          </cell>
          <cell r="C421" t="str">
            <v>Grp Hlth Ins Ho Emp Pres Drugs</v>
          </cell>
          <cell r="D421" t="str">
            <v>90022</v>
          </cell>
          <cell r="F421" t="str">
            <v>00077</v>
          </cell>
          <cell r="G421" t="str">
            <v>C</v>
          </cell>
          <cell r="H421">
            <v>-7535.63</v>
          </cell>
          <cell r="I421">
            <v>2006</v>
          </cell>
          <cell r="J421">
            <v>0</v>
          </cell>
          <cell r="K421" t="str">
            <v>Income Statement</v>
          </cell>
          <cell r="L421" t="str">
            <v>Expenses</v>
          </cell>
          <cell r="M421" t="str">
            <v>5 - Expense-05 Home Office Expenses</v>
          </cell>
          <cell r="N421" t="str">
            <v>O23</v>
          </cell>
          <cell r="O421" t="str">
            <v>General &amp; Investment Expenses</v>
          </cell>
          <cell r="P421" t="str">
            <v>O21</v>
          </cell>
          <cell r="Q421" t="str">
            <v>General Administrative Expenses</v>
          </cell>
          <cell r="R421" t="str">
            <v>Health</v>
          </cell>
          <cell r="S421" t="str">
            <v>First Commonwealth</v>
          </cell>
          <cell r="T421" t="e">
            <v>#N/A</v>
          </cell>
          <cell r="U421" t="str">
            <v>CORE</v>
          </cell>
          <cell r="V421" t="str">
            <v>HO Exp Acct</v>
          </cell>
          <cell r="W421" t="str">
            <v>Guardian Life Insurance Co.</v>
          </cell>
          <cell r="X421" t="str">
            <v>First Commonwealth Inc.</v>
          </cell>
          <cell r="Y421" t="str">
            <v>Other operating costs and expenses</v>
          </cell>
          <cell r="Z421" t="str">
            <v>05-Expenses</v>
          </cell>
          <cell r="AA421" t="str">
            <v>EX02</v>
          </cell>
        </row>
        <row r="422">
          <cell r="A422" t="str">
            <v>96123</v>
          </cell>
          <cell r="B422" t="str">
            <v>4401605</v>
          </cell>
          <cell r="C422" t="str">
            <v>Grp Hlth Ins Ho Employees Hmo</v>
          </cell>
          <cell r="D422" t="str">
            <v>90022</v>
          </cell>
          <cell r="F422" t="str">
            <v>00077</v>
          </cell>
          <cell r="G422" t="str">
            <v>C</v>
          </cell>
          <cell r="H422">
            <v>-36924.720000000001</v>
          </cell>
          <cell r="I422">
            <v>2006</v>
          </cell>
          <cell r="J422">
            <v>0</v>
          </cell>
          <cell r="K422" t="str">
            <v>Income Statement</v>
          </cell>
          <cell r="L422" t="str">
            <v>Expenses</v>
          </cell>
          <cell r="M422" t="str">
            <v>5 - Expense-05 Home Office Expenses</v>
          </cell>
          <cell r="N422" t="str">
            <v>O23</v>
          </cell>
          <cell r="O422" t="str">
            <v>General &amp; Investment Expenses</v>
          </cell>
          <cell r="P422" t="str">
            <v>O21</v>
          </cell>
          <cell r="Q422" t="str">
            <v>General Administrative Expenses</v>
          </cell>
          <cell r="R422" t="str">
            <v>Health</v>
          </cell>
          <cell r="S422" t="str">
            <v>First Commonwealth</v>
          </cell>
          <cell r="T422" t="e">
            <v>#N/A</v>
          </cell>
          <cell r="U422" t="str">
            <v>CORE</v>
          </cell>
          <cell r="V422" t="str">
            <v>HO Exp Acct</v>
          </cell>
          <cell r="W422" t="str">
            <v>Guardian Life Insurance Co.</v>
          </cell>
          <cell r="X422" t="str">
            <v>First Commonwealth Inc.</v>
          </cell>
          <cell r="Y422" t="str">
            <v>Other operating costs and expenses</v>
          </cell>
          <cell r="Z422" t="str">
            <v>05-Expenses</v>
          </cell>
          <cell r="AA422" t="str">
            <v>EX02</v>
          </cell>
        </row>
        <row r="423">
          <cell r="A423" t="str">
            <v>96123</v>
          </cell>
          <cell r="B423" t="str">
            <v>4401615</v>
          </cell>
          <cell r="C423" t="str">
            <v>Grp Hlth Ppo Access Fees</v>
          </cell>
          <cell r="D423" t="str">
            <v>90022</v>
          </cell>
          <cell r="F423" t="str">
            <v>00077</v>
          </cell>
          <cell r="G423" t="str">
            <v>C</v>
          </cell>
          <cell r="H423">
            <v>651.12</v>
          </cell>
          <cell r="I423">
            <v>2006</v>
          </cell>
          <cell r="J423">
            <v>0</v>
          </cell>
          <cell r="K423" t="str">
            <v>Income Statement</v>
          </cell>
          <cell r="L423" t="str">
            <v>Expenses</v>
          </cell>
          <cell r="M423" t="str">
            <v>5 - Expense-05 Home Office Expenses</v>
          </cell>
          <cell r="N423" t="str">
            <v>O23</v>
          </cell>
          <cell r="O423" t="str">
            <v>General &amp; Investment Expenses</v>
          </cell>
          <cell r="P423" t="str">
            <v>O21</v>
          </cell>
          <cell r="Q423" t="str">
            <v>General Administrative Expenses</v>
          </cell>
          <cell r="R423" t="str">
            <v>Health</v>
          </cell>
          <cell r="S423" t="str">
            <v>First Commonwealth</v>
          </cell>
          <cell r="T423" t="e">
            <v>#N/A</v>
          </cell>
          <cell r="U423" t="str">
            <v>CORE</v>
          </cell>
          <cell r="V423" t="str">
            <v>HO Exp Acct</v>
          </cell>
          <cell r="W423" t="str">
            <v>Guardian Life Insurance Co.</v>
          </cell>
          <cell r="X423" t="str">
            <v>First Commonwealth Inc.</v>
          </cell>
          <cell r="Y423" t="str">
            <v>Other operating costs and expenses</v>
          </cell>
          <cell r="Z423" t="str">
            <v>05-Expenses</v>
          </cell>
          <cell r="AA423" t="str">
            <v>EX02</v>
          </cell>
        </row>
        <row r="424">
          <cell r="A424" t="str">
            <v>96123</v>
          </cell>
          <cell r="B424" t="str">
            <v>4401700</v>
          </cell>
          <cell r="C424" t="str">
            <v>Grp Hlth-Dental-Ho Emplyes-Csh</v>
          </cell>
          <cell r="D424" t="str">
            <v>90022</v>
          </cell>
          <cell r="F424" t="str">
            <v>00077</v>
          </cell>
          <cell r="G424" t="str">
            <v>C</v>
          </cell>
          <cell r="H424">
            <v>23490.400000000001</v>
          </cell>
          <cell r="I424">
            <v>2006</v>
          </cell>
          <cell r="J424">
            <v>0</v>
          </cell>
          <cell r="K424" t="str">
            <v>Income Statement</v>
          </cell>
          <cell r="L424" t="str">
            <v>Expenses</v>
          </cell>
          <cell r="M424" t="str">
            <v>5 - Expense-05 Home Office Expenses</v>
          </cell>
          <cell r="N424" t="str">
            <v>O23</v>
          </cell>
          <cell r="O424" t="str">
            <v>General &amp; Investment Expenses</v>
          </cell>
          <cell r="P424" t="str">
            <v>O21</v>
          </cell>
          <cell r="Q424" t="str">
            <v>General Administrative Expenses</v>
          </cell>
          <cell r="R424" t="str">
            <v>Health</v>
          </cell>
          <cell r="S424" t="str">
            <v>First Commonwealth</v>
          </cell>
          <cell r="T424" t="e">
            <v>#N/A</v>
          </cell>
          <cell r="U424" t="str">
            <v>CORE</v>
          </cell>
          <cell r="V424" t="str">
            <v>HO Exp Acct</v>
          </cell>
          <cell r="W424" t="str">
            <v>Guardian Life Insurance Co.</v>
          </cell>
          <cell r="X424" t="str">
            <v>First Commonwealth Inc.</v>
          </cell>
          <cell r="Y424" t="str">
            <v>Other operating costs and expenses</v>
          </cell>
          <cell r="Z424" t="str">
            <v>05-Expenses</v>
          </cell>
          <cell r="AA424" t="str">
            <v>EX02</v>
          </cell>
        </row>
        <row r="425">
          <cell r="A425" t="str">
            <v>96123</v>
          </cell>
          <cell r="B425" t="str">
            <v>4402115</v>
          </cell>
          <cell r="C425" t="str">
            <v>Grp Reg Salesman-Cip</v>
          </cell>
          <cell r="D425" t="str">
            <v>90022</v>
          </cell>
          <cell r="F425" t="str">
            <v>00077</v>
          </cell>
          <cell r="G425" t="str">
            <v>C</v>
          </cell>
          <cell r="H425">
            <v>31065.4</v>
          </cell>
          <cell r="I425">
            <v>2006</v>
          </cell>
          <cell r="J425">
            <v>0</v>
          </cell>
          <cell r="K425" t="str">
            <v>Income Statement</v>
          </cell>
          <cell r="L425" t="str">
            <v>Expenses</v>
          </cell>
          <cell r="M425" t="str">
            <v>5 - Expense-05 Home Office Expenses</v>
          </cell>
          <cell r="N425" t="str">
            <v>O23</v>
          </cell>
          <cell r="O425" t="str">
            <v>General &amp; Investment Expenses</v>
          </cell>
          <cell r="P425" t="str">
            <v>O21</v>
          </cell>
          <cell r="Q425" t="str">
            <v>General Administrative Expenses</v>
          </cell>
          <cell r="R425" t="str">
            <v>Health</v>
          </cell>
          <cell r="S425" t="str">
            <v>First Commonwealth</v>
          </cell>
          <cell r="T425" t="e">
            <v>#N/A</v>
          </cell>
          <cell r="U425" t="str">
            <v>CORE</v>
          </cell>
          <cell r="V425" t="str">
            <v>HO Exp Acct</v>
          </cell>
          <cell r="W425" t="str">
            <v>Guardian Life Insurance Co.</v>
          </cell>
          <cell r="X425" t="str">
            <v>First Commonwealth Inc.</v>
          </cell>
          <cell r="Y425" t="str">
            <v>Other operating costs and expenses</v>
          </cell>
          <cell r="Z425" t="str">
            <v>05-Expenses</v>
          </cell>
          <cell r="AA425" t="str">
            <v>EX02</v>
          </cell>
        </row>
        <row r="426">
          <cell r="A426" t="str">
            <v>96123</v>
          </cell>
          <cell r="B426" t="str">
            <v>2530115</v>
          </cell>
          <cell r="C426" t="str">
            <v>H.O. Expense Liab Ex Grp Sales</v>
          </cell>
          <cell r="D426" t="str">
            <v>63200</v>
          </cell>
          <cell r="F426">
            <v>0</v>
          </cell>
          <cell r="G426" t="str">
            <v>C</v>
          </cell>
          <cell r="H426">
            <v>0</v>
          </cell>
          <cell r="I426">
            <v>2006</v>
          </cell>
          <cell r="J426">
            <v>0</v>
          </cell>
          <cell r="K426" t="str">
            <v>Balance Sheet</v>
          </cell>
          <cell r="L426" t="str">
            <v>Liabilities</v>
          </cell>
          <cell r="M426" t="str">
            <v>2 - Liabilities-07 Accrued Expenses, Taxes &amp; Commissions</v>
          </cell>
          <cell r="N426" t="str">
            <v>L11</v>
          </cell>
          <cell r="O426" t="str">
            <v>Accrued Expenses, Taxes &amp; Commissions</v>
          </cell>
          <cell r="P426" t="str">
            <v>L09</v>
          </cell>
          <cell r="Q426" t="str">
            <v>General Expenses Due or Accrued</v>
          </cell>
          <cell r="R426" t="str">
            <v>Health</v>
          </cell>
          <cell r="S426" t="str">
            <v>First Commonwealth</v>
          </cell>
          <cell r="T426" t="e">
            <v>#N/A</v>
          </cell>
          <cell r="U426" t="str">
            <v>CORE</v>
          </cell>
          <cell r="V426" t="str">
            <v>A. Li</v>
          </cell>
          <cell r="W426" t="e">
            <v>#N/A</v>
          </cell>
          <cell r="X426" t="str">
            <v>First Commonwealth Inc.</v>
          </cell>
          <cell r="Y426" t="str">
            <v>Accrued exp &amp; other liabilities</v>
          </cell>
          <cell r="Z426" t="str">
            <v>02-liabilities</v>
          </cell>
          <cell r="AA426" t="str">
            <v>L04</v>
          </cell>
        </row>
        <row r="427">
          <cell r="A427" t="str">
            <v>96123</v>
          </cell>
          <cell r="B427" t="str">
            <v>2530115</v>
          </cell>
          <cell r="C427" t="str">
            <v>H.O. Expense Liab Ex Grp Sales</v>
          </cell>
          <cell r="D427" t="str">
            <v>63710</v>
          </cell>
          <cell r="F427">
            <v>0</v>
          </cell>
          <cell r="G427" t="str">
            <v>C</v>
          </cell>
          <cell r="H427">
            <v>0</v>
          </cell>
          <cell r="I427">
            <v>2006</v>
          </cell>
          <cell r="J427">
            <v>0</v>
          </cell>
          <cell r="K427" t="str">
            <v>Balance Sheet</v>
          </cell>
          <cell r="L427" t="str">
            <v>Liabilities</v>
          </cell>
          <cell r="M427" t="str">
            <v>2 - Liabilities-07 Accrued Expenses, Taxes &amp; Commissions</v>
          </cell>
          <cell r="N427" t="str">
            <v>L11</v>
          </cell>
          <cell r="O427" t="str">
            <v>Accrued Expenses, Taxes &amp; Commissions</v>
          </cell>
          <cell r="P427" t="str">
            <v>L09</v>
          </cell>
          <cell r="Q427" t="str">
            <v>General Expenses Due or Accrued</v>
          </cell>
          <cell r="R427" t="str">
            <v>Health</v>
          </cell>
          <cell r="S427" t="str">
            <v>First Commonwealth</v>
          </cell>
          <cell r="T427" t="e">
            <v>#N/A</v>
          </cell>
          <cell r="U427" t="str">
            <v>CORE</v>
          </cell>
          <cell r="V427" t="str">
            <v>A. Li</v>
          </cell>
          <cell r="W427" t="e">
            <v>#N/A</v>
          </cell>
          <cell r="X427" t="str">
            <v>First Commonwealth Inc.</v>
          </cell>
          <cell r="Y427" t="str">
            <v>Accrued exp &amp; other liabilities</v>
          </cell>
          <cell r="Z427" t="str">
            <v>02-liabilities</v>
          </cell>
          <cell r="AA427" t="str">
            <v>L04</v>
          </cell>
        </row>
        <row r="428">
          <cell r="A428" t="str">
            <v>96123</v>
          </cell>
          <cell r="B428" t="str">
            <v>2530115</v>
          </cell>
          <cell r="C428" t="str">
            <v>H.O. Expense Liab Ex Grp Sales</v>
          </cell>
          <cell r="D428" t="str">
            <v>99999</v>
          </cell>
          <cell r="F428">
            <v>0</v>
          </cell>
          <cell r="G428" t="str">
            <v>C</v>
          </cell>
          <cell r="H428">
            <v>-38737</v>
          </cell>
          <cell r="I428">
            <v>2006</v>
          </cell>
          <cell r="J428">
            <v>0</v>
          </cell>
          <cell r="K428" t="str">
            <v>Balance Sheet</v>
          </cell>
          <cell r="L428" t="str">
            <v>Liabilities</v>
          </cell>
          <cell r="M428" t="str">
            <v>2 - Liabilities-07 Accrued Expenses, Taxes &amp; Commissions</v>
          </cell>
          <cell r="N428" t="str">
            <v>L11</v>
          </cell>
          <cell r="O428" t="str">
            <v>Accrued Expenses, Taxes &amp; Commissions</v>
          </cell>
          <cell r="P428" t="str">
            <v>L09</v>
          </cell>
          <cell r="Q428" t="str">
            <v>General Expenses Due or Accrued</v>
          </cell>
          <cell r="R428" t="str">
            <v>Health</v>
          </cell>
          <cell r="S428" t="e">
            <v>#N/A</v>
          </cell>
          <cell r="T428" t="e">
            <v>#N/A</v>
          </cell>
          <cell r="U428" t="str">
            <v>CORE</v>
          </cell>
          <cell r="V428" t="str">
            <v>A. Li</v>
          </cell>
          <cell r="W428" t="e">
            <v>#N/A</v>
          </cell>
          <cell r="X428" t="str">
            <v>First Commonwealth Inc.</v>
          </cell>
          <cell r="Y428" t="str">
            <v>Accrued exp &amp; other liabilities</v>
          </cell>
          <cell r="Z428" t="str">
            <v>02-liabilities</v>
          </cell>
          <cell r="AA428" t="str">
            <v>L04</v>
          </cell>
        </row>
        <row r="429">
          <cell r="A429" t="str">
            <v>96123</v>
          </cell>
          <cell r="B429" t="str">
            <v>2530010</v>
          </cell>
          <cell r="C429" t="str">
            <v>H.O. Expense Liability</v>
          </cell>
          <cell r="D429" t="str">
            <v>63200</v>
          </cell>
          <cell r="F429">
            <v>0</v>
          </cell>
          <cell r="G429" t="str">
            <v>C</v>
          </cell>
          <cell r="H429">
            <v>0</v>
          </cell>
          <cell r="I429">
            <v>2006</v>
          </cell>
          <cell r="J429">
            <v>0</v>
          </cell>
          <cell r="K429" t="str">
            <v>Balance Sheet</v>
          </cell>
          <cell r="L429" t="str">
            <v>Liabilities</v>
          </cell>
          <cell r="M429" t="str">
            <v>2 - Liabilities-07 Accrued Expenses, Taxes &amp; Commissions</v>
          </cell>
          <cell r="N429" t="str">
            <v>L11</v>
          </cell>
          <cell r="O429" t="str">
            <v>Accrued Expenses, Taxes &amp; Commissions</v>
          </cell>
          <cell r="P429" t="str">
            <v>L09</v>
          </cell>
          <cell r="Q429" t="str">
            <v>General Expenses Due or Accrued</v>
          </cell>
          <cell r="R429" t="str">
            <v>Health</v>
          </cell>
          <cell r="S429" t="str">
            <v>First Commonwealth</v>
          </cell>
          <cell r="T429" t="e">
            <v>#N/A</v>
          </cell>
          <cell r="U429" t="str">
            <v>CORE</v>
          </cell>
          <cell r="V429" t="str">
            <v>A. Li</v>
          </cell>
          <cell r="W429" t="e">
            <v>#N/A</v>
          </cell>
          <cell r="X429" t="str">
            <v>First Commonwealth Inc.</v>
          </cell>
          <cell r="Y429" t="str">
            <v>Accrued exp &amp; other liabilities</v>
          </cell>
          <cell r="Z429" t="str">
            <v>02-liabilities</v>
          </cell>
          <cell r="AA429" t="str">
            <v>L04</v>
          </cell>
        </row>
        <row r="430">
          <cell r="A430" t="str">
            <v>96123</v>
          </cell>
          <cell r="B430" t="str">
            <v>2530010</v>
          </cell>
          <cell r="C430" t="str">
            <v>H.O. Expense Liability</v>
          </cell>
          <cell r="D430" t="str">
            <v>63200</v>
          </cell>
          <cell r="F430">
            <v>0</v>
          </cell>
          <cell r="G430" t="str">
            <v>C</v>
          </cell>
          <cell r="H430">
            <v>0</v>
          </cell>
          <cell r="I430">
            <v>2006</v>
          </cell>
          <cell r="J430" t="str">
            <v>014</v>
          </cell>
          <cell r="K430" t="str">
            <v>Balance Sheet</v>
          </cell>
          <cell r="L430" t="str">
            <v>Liabilities</v>
          </cell>
          <cell r="M430" t="str">
            <v>2 - Liabilities-07 Accrued Expenses, Taxes &amp; Commissions</v>
          </cell>
          <cell r="N430" t="str">
            <v>L11</v>
          </cell>
          <cell r="O430" t="str">
            <v>Accrued Expenses, Taxes &amp; Commissions</v>
          </cell>
          <cell r="P430" t="str">
            <v>L09</v>
          </cell>
          <cell r="Q430" t="str">
            <v>General Expenses Due or Accrued</v>
          </cell>
          <cell r="R430" t="str">
            <v>Health</v>
          </cell>
          <cell r="S430" t="str">
            <v>First Commonwealth</v>
          </cell>
          <cell r="T430" t="e">
            <v>#N/A</v>
          </cell>
          <cell r="U430" t="str">
            <v>CORE</v>
          </cell>
          <cell r="V430" t="str">
            <v>A. Li</v>
          </cell>
          <cell r="W430" t="e">
            <v>#N/A</v>
          </cell>
          <cell r="X430" t="str">
            <v>First Commonwealth Inc.</v>
          </cell>
          <cell r="Y430" t="str">
            <v>Accrued exp &amp; other liabilities</v>
          </cell>
          <cell r="Z430" t="str">
            <v>02-liabilities</v>
          </cell>
          <cell r="AA430" t="str">
            <v>L04</v>
          </cell>
        </row>
        <row r="431">
          <cell r="A431" t="str">
            <v>96123</v>
          </cell>
          <cell r="B431" t="str">
            <v>2530010</v>
          </cell>
          <cell r="C431" t="str">
            <v>H.O. Expense Liability</v>
          </cell>
          <cell r="D431" t="str">
            <v>63701</v>
          </cell>
          <cell r="F431">
            <v>0</v>
          </cell>
          <cell r="G431" t="str">
            <v>C</v>
          </cell>
          <cell r="H431">
            <v>0</v>
          </cell>
          <cell r="I431">
            <v>2006</v>
          </cell>
          <cell r="J431">
            <v>0</v>
          </cell>
          <cell r="K431" t="str">
            <v>Balance Sheet</v>
          </cell>
          <cell r="L431" t="str">
            <v>Liabilities</v>
          </cell>
          <cell r="M431" t="str">
            <v>2 - Liabilities-07 Accrued Expenses, Taxes &amp; Commissions</v>
          </cell>
          <cell r="N431" t="str">
            <v>L11</v>
          </cell>
          <cell r="O431" t="str">
            <v>Accrued Expenses, Taxes &amp; Commissions</v>
          </cell>
          <cell r="P431" t="str">
            <v>L09</v>
          </cell>
          <cell r="Q431" t="str">
            <v>General Expenses Due or Accrued</v>
          </cell>
          <cell r="R431" t="str">
            <v>Health</v>
          </cell>
          <cell r="S431" t="str">
            <v>First Commonwealth</v>
          </cell>
          <cell r="T431" t="e">
            <v>#N/A</v>
          </cell>
          <cell r="U431" t="str">
            <v>CORE</v>
          </cell>
          <cell r="V431" t="str">
            <v>A. Li</v>
          </cell>
          <cell r="W431" t="e">
            <v>#N/A</v>
          </cell>
          <cell r="X431" t="str">
            <v>First Commonwealth Inc.</v>
          </cell>
          <cell r="Y431" t="str">
            <v>Accrued exp &amp; other liabilities</v>
          </cell>
          <cell r="Z431" t="str">
            <v>02-liabilities</v>
          </cell>
          <cell r="AA431" t="str">
            <v>L04</v>
          </cell>
        </row>
        <row r="432">
          <cell r="A432" t="str">
            <v>96123</v>
          </cell>
          <cell r="B432" t="str">
            <v>2530010</v>
          </cell>
          <cell r="C432" t="str">
            <v>H.O. Expense Liability</v>
          </cell>
          <cell r="D432" t="str">
            <v>63710</v>
          </cell>
          <cell r="F432">
            <v>0</v>
          </cell>
          <cell r="G432" t="str">
            <v>C</v>
          </cell>
          <cell r="H432">
            <v>0</v>
          </cell>
          <cell r="I432">
            <v>2006</v>
          </cell>
          <cell r="J432">
            <v>0</v>
          </cell>
          <cell r="K432" t="str">
            <v>Balance Sheet</v>
          </cell>
          <cell r="L432" t="str">
            <v>Liabilities</v>
          </cell>
          <cell r="M432" t="str">
            <v>2 - Liabilities-07 Accrued Expenses, Taxes &amp; Commissions</v>
          </cell>
          <cell r="N432" t="str">
            <v>L11</v>
          </cell>
          <cell r="O432" t="str">
            <v>Accrued Expenses, Taxes &amp; Commissions</v>
          </cell>
          <cell r="P432" t="str">
            <v>L09</v>
          </cell>
          <cell r="Q432" t="str">
            <v>General Expenses Due or Accrued</v>
          </cell>
          <cell r="R432" t="str">
            <v>Health</v>
          </cell>
          <cell r="S432" t="str">
            <v>First Commonwealth</v>
          </cell>
          <cell r="T432" t="e">
            <v>#N/A</v>
          </cell>
          <cell r="U432" t="str">
            <v>CORE</v>
          </cell>
          <cell r="V432" t="str">
            <v>A. Li</v>
          </cell>
          <cell r="W432" t="e">
            <v>#N/A</v>
          </cell>
          <cell r="X432" t="str">
            <v>First Commonwealth Inc.</v>
          </cell>
          <cell r="Y432" t="str">
            <v>Accrued exp &amp; other liabilities</v>
          </cell>
          <cell r="Z432" t="str">
            <v>02-liabilities</v>
          </cell>
          <cell r="AA432" t="str">
            <v>L04</v>
          </cell>
        </row>
        <row r="433">
          <cell r="A433" t="str">
            <v>96123</v>
          </cell>
          <cell r="B433" t="str">
            <v>2530010</v>
          </cell>
          <cell r="C433" t="str">
            <v>H.O. Expense Liability</v>
          </cell>
          <cell r="D433" t="str">
            <v>63710</v>
          </cell>
          <cell r="F433">
            <v>0</v>
          </cell>
          <cell r="G433" t="str">
            <v>C</v>
          </cell>
          <cell r="H433">
            <v>-72153.16</v>
          </cell>
          <cell r="I433">
            <v>2006</v>
          </cell>
          <cell r="J433" t="str">
            <v>014</v>
          </cell>
          <cell r="K433" t="str">
            <v>Balance Sheet</v>
          </cell>
          <cell r="L433" t="str">
            <v>Liabilities</v>
          </cell>
          <cell r="M433" t="str">
            <v>2 - Liabilities-07 Accrued Expenses, Taxes &amp; Commissions</v>
          </cell>
          <cell r="N433" t="str">
            <v>L11</v>
          </cell>
          <cell r="O433" t="str">
            <v>Accrued Expenses, Taxes &amp; Commissions</v>
          </cell>
          <cell r="P433" t="str">
            <v>L09</v>
          </cell>
          <cell r="Q433" t="str">
            <v>General Expenses Due or Accrued</v>
          </cell>
          <cell r="R433" t="str">
            <v>Health</v>
          </cell>
          <cell r="S433" t="str">
            <v>First Commonwealth</v>
          </cell>
          <cell r="T433" t="e">
            <v>#N/A</v>
          </cell>
          <cell r="U433" t="str">
            <v>CORE</v>
          </cell>
          <cell r="V433" t="str">
            <v>A. Li</v>
          </cell>
          <cell r="W433" t="e">
            <v>#N/A</v>
          </cell>
          <cell r="X433" t="str">
            <v>First Commonwealth Inc.</v>
          </cell>
          <cell r="Y433" t="str">
            <v>Accrued exp &amp; other liabilities</v>
          </cell>
          <cell r="Z433" t="str">
            <v>02-liabilities</v>
          </cell>
          <cell r="AA433" t="str">
            <v>L04</v>
          </cell>
        </row>
        <row r="434">
          <cell r="A434" t="str">
            <v>96123</v>
          </cell>
          <cell r="B434" t="str">
            <v>4401500</v>
          </cell>
          <cell r="C434" t="str">
            <v>H.O. Pension Expense</v>
          </cell>
          <cell r="D434" t="str">
            <v>90022</v>
          </cell>
          <cell r="F434" t="str">
            <v>00077</v>
          </cell>
          <cell r="G434" t="str">
            <v>C</v>
          </cell>
          <cell r="H434">
            <v>379464.92</v>
          </cell>
          <cell r="I434">
            <v>2006</v>
          </cell>
          <cell r="J434">
            <v>0</v>
          </cell>
          <cell r="K434" t="str">
            <v>Income Statement</v>
          </cell>
          <cell r="L434" t="str">
            <v>Expenses</v>
          </cell>
          <cell r="M434" t="str">
            <v>5 - Expense-05 Home Office Expenses</v>
          </cell>
          <cell r="N434" t="str">
            <v>O23</v>
          </cell>
          <cell r="O434" t="str">
            <v>General &amp; Investment Expenses</v>
          </cell>
          <cell r="P434" t="str">
            <v>O21</v>
          </cell>
          <cell r="Q434" t="str">
            <v>General Administrative Expenses</v>
          </cell>
          <cell r="R434" t="str">
            <v>Health</v>
          </cell>
          <cell r="S434" t="str">
            <v>First Commonwealth</v>
          </cell>
          <cell r="T434" t="e">
            <v>#N/A</v>
          </cell>
          <cell r="U434" t="str">
            <v>CORE</v>
          </cell>
          <cell r="V434" t="str">
            <v>HO Exp Acct</v>
          </cell>
          <cell r="W434" t="str">
            <v>Guardian Life Insurance Co.</v>
          </cell>
          <cell r="X434" t="str">
            <v>First Commonwealth Inc.</v>
          </cell>
          <cell r="Y434" t="str">
            <v>Other operating costs and expenses</v>
          </cell>
          <cell r="Z434" t="str">
            <v>05-Expenses</v>
          </cell>
          <cell r="AA434" t="str">
            <v>EX02</v>
          </cell>
        </row>
        <row r="435">
          <cell r="A435" t="str">
            <v>96123</v>
          </cell>
          <cell r="B435" t="str">
            <v>2530000</v>
          </cell>
          <cell r="C435" t="str">
            <v>HO Exp Accts Pay Module Only</v>
          </cell>
          <cell r="D435" t="str">
            <v>99999</v>
          </cell>
          <cell r="F435">
            <v>0</v>
          </cell>
          <cell r="G435" t="str">
            <v>C</v>
          </cell>
          <cell r="H435">
            <v>0</v>
          </cell>
          <cell r="I435">
            <v>2006</v>
          </cell>
          <cell r="J435">
            <v>0</v>
          </cell>
          <cell r="K435" t="str">
            <v>Balance Sheet</v>
          </cell>
          <cell r="L435" t="str">
            <v>Liabilities</v>
          </cell>
          <cell r="M435" t="str">
            <v>2 - Liabilities-07 Accrued Expenses, Taxes &amp; Commissions</v>
          </cell>
          <cell r="N435" t="str">
            <v>L11</v>
          </cell>
          <cell r="O435" t="str">
            <v>Accrued Expenses, Taxes &amp; Commissions</v>
          </cell>
          <cell r="P435" t="str">
            <v>L09</v>
          </cell>
          <cell r="Q435" t="str">
            <v>General Expenses Due or Accrued</v>
          </cell>
          <cell r="R435" t="str">
            <v>Health</v>
          </cell>
          <cell r="S435" t="e">
            <v>#N/A</v>
          </cell>
          <cell r="T435" t="e">
            <v>#N/A</v>
          </cell>
          <cell r="U435" t="str">
            <v>CORE</v>
          </cell>
          <cell r="V435" t="str">
            <v>A. Li</v>
          </cell>
          <cell r="W435" t="e">
            <v>#N/A</v>
          </cell>
          <cell r="X435" t="str">
            <v>First Commonwealth Inc.</v>
          </cell>
          <cell r="Y435" t="str">
            <v>Accrued exp &amp; other liabilities</v>
          </cell>
          <cell r="Z435" t="str">
            <v>02-liabilities</v>
          </cell>
          <cell r="AA435" t="str">
            <v>L04</v>
          </cell>
        </row>
        <row r="436">
          <cell r="A436" t="str">
            <v>96123</v>
          </cell>
          <cell r="B436" t="str">
            <v>4407715</v>
          </cell>
          <cell r="C436" t="str">
            <v>Hotel Or Lodging</v>
          </cell>
          <cell r="D436">
            <v>0</v>
          </cell>
          <cell r="F436">
            <v>0</v>
          </cell>
          <cell r="G436" t="str">
            <v>C</v>
          </cell>
          <cell r="H436">
            <v>0</v>
          </cell>
          <cell r="I436">
            <v>2006</v>
          </cell>
          <cell r="J436">
            <v>0</v>
          </cell>
          <cell r="K436" t="str">
            <v>Income Statement</v>
          </cell>
          <cell r="L436" t="str">
            <v>Expenses</v>
          </cell>
          <cell r="M436" t="str">
            <v>5 - Expense-05 Home Office Expenses</v>
          </cell>
          <cell r="N436" t="str">
            <v>O23</v>
          </cell>
          <cell r="O436" t="str">
            <v>General &amp; Investment Expenses</v>
          </cell>
          <cell r="P436" t="str">
            <v>O21</v>
          </cell>
          <cell r="Q436" t="str">
            <v>General Administrative Expenses</v>
          </cell>
          <cell r="R436" t="e">
            <v>#N/A</v>
          </cell>
          <cell r="S436" t="e">
            <v>#N/A</v>
          </cell>
          <cell r="T436" t="e">
            <v>#N/A</v>
          </cell>
          <cell r="U436" t="str">
            <v>CORE</v>
          </cell>
          <cell r="V436" t="str">
            <v>HO Exp Acct</v>
          </cell>
          <cell r="W436" t="e">
            <v>#N/A</v>
          </cell>
          <cell r="X436" t="str">
            <v>First Commonwealth Inc.</v>
          </cell>
          <cell r="Y436" t="str">
            <v>Other operating costs and expenses</v>
          </cell>
          <cell r="Z436" t="str">
            <v>05-Expenses</v>
          </cell>
          <cell r="AA436" t="str">
            <v>EX02</v>
          </cell>
        </row>
        <row r="437">
          <cell r="A437" t="str">
            <v>96123</v>
          </cell>
          <cell r="B437" t="str">
            <v>4407715</v>
          </cell>
          <cell r="C437" t="str">
            <v>Hotel Or Lodging</v>
          </cell>
          <cell r="D437" t="str">
            <v>90022</v>
          </cell>
          <cell r="F437" t="str">
            <v>00077</v>
          </cell>
          <cell r="G437" t="str">
            <v>C</v>
          </cell>
          <cell r="H437">
            <v>35808.980000000003</v>
          </cell>
          <cell r="I437">
            <v>2006</v>
          </cell>
          <cell r="J437">
            <v>0</v>
          </cell>
          <cell r="K437" t="str">
            <v>Income Statement</v>
          </cell>
          <cell r="L437" t="str">
            <v>Expenses</v>
          </cell>
          <cell r="M437" t="str">
            <v>5 - Expense-05 Home Office Expenses</v>
          </cell>
          <cell r="N437" t="str">
            <v>O23</v>
          </cell>
          <cell r="O437" t="str">
            <v>General &amp; Investment Expenses</v>
          </cell>
          <cell r="P437" t="str">
            <v>O21</v>
          </cell>
          <cell r="Q437" t="str">
            <v>General Administrative Expenses</v>
          </cell>
          <cell r="R437" t="str">
            <v>Health</v>
          </cell>
          <cell r="S437" t="str">
            <v>First Commonwealth</v>
          </cell>
          <cell r="T437" t="e">
            <v>#N/A</v>
          </cell>
          <cell r="U437" t="str">
            <v>CORE</v>
          </cell>
          <cell r="V437" t="str">
            <v>HO Exp Acct</v>
          </cell>
          <cell r="W437" t="str">
            <v>Guardian Life Insurance Co.</v>
          </cell>
          <cell r="X437" t="str">
            <v>First Commonwealth Inc.</v>
          </cell>
          <cell r="Y437" t="str">
            <v>Other operating costs and expenses</v>
          </cell>
          <cell r="Z437" t="str">
            <v>05-Expenses</v>
          </cell>
          <cell r="AA437" t="str">
            <v>EX02</v>
          </cell>
        </row>
        <row r="438">
          <cell r="A438" t="str">
            <v>96123</v>
          </cell>
          <cell r="B438" t="str">
            <v>4407715</v>
          </cell>
          <cell r="C438" t="str">
            <v>Hotel Or Lodging</v>
          </cell>
          <cell r="D438" t="str">
            <v>90022</v>
          </cell>
          <cell r="F438" t="str">
            <v>96123</v>
          </cell>
          <cell r="G438" t="str">
            <v>C</v>
          </cell>
          <cell r="H438">
            <v>300</v>
          </cell>
          <cell r="I438">
            <v>2006</v>
          </cell>
          <cell r="J438">
            <v>0</v>
          </cell>
          <cell r="K438" t="str">
            <v>Income Statement</v>
          </cell>
          <cell r="L438" t="str">
            <v>Expenses</v>
          </cell>
          <cell r="M438" t="str">
            <v>5 - Expense-05 Home Office Expenses</v>
          </cell>
          <cell r="N438" t="str">
            <v>O23</v>
          </cell>
          <cell r="O438" t="str">
            <v>General &amp; Investment Expenses</v>
          </cell>
          <cell r="P438" t="str">
            <v>O21</v>
          </cell>
          <cell r="Q438" t="str">
            <v>General Administrative Expenses</v>
          </cell>
          <cell r="R438" t="str">
            <v>Health</v>
          </cell>
          <cell r="S438" t="str">
            <v>First Commonwealth</v>
          </cell>
          <cell r="T438" t="e">
            <v>#N/A</v>
          </cell>
          <cell r="U438" t="str">
            <v>CORE</v>
          </cell>
          <cell r="V438" t="str">
            <v>HO Exp Acct</v>
          </cell>
          <cell r="W438" t="str">
            <v>First Commonwealth Inc.</v>
          </cell>
          <cell r="X438" t="str">
            <v>First Commonwealth Inc.</v>
          </cell>
          <cell r="Y438" t="str">
            <v>Other operating costs and expenses</v>
          </cell>
          <cell r="Z438" t="str">
            <v>05-Expenses</v>
          </cell>
          <cell r="AA438" t="str">
            <v>EX02</v>
          </cell>
        </row>
        <row r="439">
          <cell r="A439" t="str">
            <v>96123</v>
          </cell>
          <cell r="B439" t="str">
            <v>4407715</v>
          </cell>
          <cell r="C439" t="str">
            <v>Hotel Or Lodging</v>
          </cell>
          <cell r="D439" t="str">
            <v>99999</v>
          </cell>
          <cell r="F439">
            <v>0</v>
          </cell>
          <cell r="G439" t="str">
            <v>C</v>
          </cell>
          <cell r="H439">
            <v>0</v>
          </cell>
          <cell r="I439">
            <v>2006</v>
          </cell>
          <cell r="J439">
            <v>0</v>
          </cell>
          <cell r="K439" t="str">
            <v>Income Statement</v>
          </cell>
          <cell r="L439" t="str">
            <v>Expenses</v>
          </cell>
          <cell r="M439" t="str">
            <v>5 - Expense-05 Home Office Expenses</v>
          </cell>
          <cell r="N439" t="str">
            <v>O23</v>
          </cell>
          <cell r="O439" t="str">
            <v>General &amp; Investment Expenses</v>
          </cell>
          <cell r="P439" t="str">
            <v>O21</v>
          </cell>
          <cell r="Q439" t="str">
            <v>General Administrative Expenses</v>
          </cell>
          <cell r="R439" t="str">
            <v>Health</v>
          </cell>
          <cell r="S439" t="e">
            <v>#N/A</v>
          </cell>
          <cell r="T439" t="e">
            <v>#N/A</v>
          </cell>
          <cell r="U439" t="str">
            <v>CORE</v>
          </cell>
          <cell r="V439" t="str">
            <v>HO Exp Acct</v>
          </cell>
          <cell r="W439" t="e">
            <v>#N/A</v>
          </cell>
          <cell r="X439" t="str">
            <v>First Commonwealth Inc.</v>
          </cell>
          <cell r="Y439" t="str">
            <v>Other operating costs and expenses</v>
          </cell>
          <cell r="Z439" t="str">
            <v>05-Expenses</v>
          </cell>
          <cell r="AA439" t="str">
            <v>EX02</v>
          </cell>
        </row>
        <row r="440">
          <cell r="A440" t="str">
            <v>96123</v>
          </cell>
          <cell r="B440" t="str">
            <v>1910030</v>
          </cell>
          <cell r="C440" t="str">
            <v>I/C Amount Due-Premiums</v>
          </cell>
          <cell r="D440" t="str">
            <v>63205</v>
          </cell>
          <cell r="F440" t="str">
            <v>00077</v>
          </cell>
          <cell r="G440" t="str">
            <v>C</v>
          </cell>
          <cell r="H440">
            <v>2078.16</v>
          </cell>
          <cell r="I440">
            <v>2006</v>
          </cell>
          <cell r="J440">
            <v>0</v>
          </cell>
          <cell r="K440" t="str">
            <v>Balance Sheet</v>
          </cell>
          <cell r="L440" t="str">
            <v>Assets</v>
          </cell>
          <cell r="M440" t="str">
            <v>1 - Assets-16 Other Assets</v>
          </cell>
          <cell r="N440" t="e">
            <v>#N/A</v>
          </cell>
          <cell r="O440" t="e">
            <v>#N/A</v>
          </cell>
          <cell r="P440" t="str">
            <v>A21</v>
          </cell>
          <cell r="Q440" t="str">
            <v>Receivables from Parent, Subsidiaries and Affiliates</v>
          </cell>
          <cell r="R440" t="str">
            <v>Health</v>
          </cell>
          <cell r="S440" t="str">
            <v>First Commonwealth</v>
          </cell>
          <cell r="T440" t="e">
            <v>#N/A</v>
          </cell>
          <cell r="U440" t="str">
            <v>CORE</v>
          </cell>
          <cell r="V440" t="str">
            <v>G.Timko</v>
          </cell>
          <cell r="W440" t="str">
            <v>Guardian Life Insurance Co.</v>
          </cell>
          <cell r="X440" t="str">
            <v>First Commonwealth Inc.</v>
          </cell>
          <cell r="Y440" t="str">
            <v>Amount Due to Guardian</v>
          </cell>
          <cell r="Z440" t="str">
            <v>02-Liabilities</v>
          </cell>
          <cell r="AA440" t="str">
            <v>L03</v>
          </cell>
        </row>
        <row r="441">
          <cell r="A441" t="str">
            <v>96123</v>
          </cell>
          <cell r="B441" t="str">
            <v>1910030</v>
          </cell>
          <cell r="C441" t="str">
            <v>I/C Amount Due-Premiums</v>
          </cell>
          <cell r="D441" t="str">
            <v>63205</v>
          </cell>
          <cell r="F441" t="str">
            <v>00077</v>
          </cell>
          <cell r="G441" t="str">
            <v>C</v>
          </cell>
          <cell r="H441">
            <v>547889.74</v>
          </cell>
          <cell r="I441">
            <v>2006</v>
          </cell>
          <cell r="J441" t="str">
            <v>014</v>
          </cell>
          <cell r="K441" t="str">
            <v>Balance Sheet</v>
          </cell>
          <cell r="L441" t="str">
            <v>Assets</v>
          </cell>
          <cell r="M441" t="str">
            <v>1 - Assets-16 Other Assets</v>
          </cell>
          <cell r="N441" t="e">
            <v>#N/A</v>
          </cell>
          <cell r="O441" t="e">
            <v>#N/A</v>
          </cell>
          <cell r="P441" t="str">
            <v>A21</v>
          </cell>
          <cell r="Q441" t="str">
            <v>Receivables from Parent, Subsidiaries and Affiliates</v>
          </cell>
          <cell r="R441" t="str">
            <v>Health</v>
          </cell>
          <cell r="S441" t="str">
            <v>First Commonwealth</v>
          </cell>
          <cell r="T441" t="e">
            <v>#N/A</v>
          </cell>
          <cell r="U441" t="str">
            <v>CORE</v>
          </cell>
          <cell r="V441" t="str">
            <v>G.Timko</v>
          </cell>
          <cell r="W441" t="str">
            <v>Guardian Life Insurance Co.</v>
          </cell>
          <cell r="X441" t="str">
            <v>First Commonwealth Inc.</v>
          </cell>
          <cell r="Y441" t="str">
            <v>Amount Due to Guardian</v>
          </cell>
          <cell r="Z441" t="str">
            <v>02-Liabilities</v>
          </cell>
          <cell r="AA441" t="str">
            <v>L03</v>
          </cell>
        </row>
        <row r="442">
          <cell r="A442" t="str">
            <v>96123</v>
          </cell>
          <cell r="B442" t="str">
            <v>1910030</v>
          </cell>
          <cell r="C442" t="str">
            <v>I/C Amount Due-Premiums</v>
          </cell>
          <cell r="D442" t="str">
            <v>63205</v>
          </cell>
          <cell r="F442" t="str">
            <v>00077</v>
          </cell>
          <cell r="G442" t="str">
            <v>C</v>
          </cell>
          <cell r="H442">
            <v>415900.06</v>
          </cell>
          <cell r="I442">
            <v>2006</v>
          </cell>
          <cell r="J442" t="str">
            <v>015</v>
          </cell>
          <cell r="K442" t="str">
            <v>Balance Sheet</v>
          </cell>
          <cell r="L442" t="str">
            <v>Assets</v>
          </cell>
          <cell r="M442" t="str">
            <v>1 - Assets-16 Other Assets</v>
          </cell>
          <cell r="N442" t="e">
            <v>#N/A</v>
          </cell>
          <cell r="O442" t="e">
            <v>#N/A</v>
          </cell>
          <cell r="P442" t="str">
            <v>A21</v>
          </cell>
          <cell r="Q442" t="str">
            <v>Receivables from Parent, Subsidiaries and Affiliates</v>
          </cell>
          <cell r="R442" t="str">
            <v>Health</v>
          </cell>
          <cell r="S442" t="str">
            <v>First Commonwealth</v>
          </cell>
          <cell r="T442" t="e">
            <v>#N/A</v>
          </cell>
          <cell r="U442" t="str">
            <v>CORE</v>
          </cell>
          <cell r="V442" t="str">
            <v>G.Timko</v>
          </cell>
          <cell r="W442" t="str">
            <v>Guardian Life Insurance Co.</v>
          </cell>
          <cell r="X442" t="str">
            <v>First Commonwealth Inc.</v>
          </cell>
          <cell r="Y442" t="str">
            <v>Amount Due to Guardian</v>
          </cell>
          <cell r="Z442" t="str">
            <v>02-Liabilities</v>
          </cell>
          <cell r="AA442" t="str">
            <v>L03</v>
          </cell>
        </row>
        <row r="443">
          <cell r="A443" t="str">
            <v>96123</v>
          </cell>
          <cell r="B443" t="str">
            <v>1910030</v>
          </cell>
          <cell r="C443" t="str">
            <v>I/C Amount Due-Premiums</v>
          </cell>
          <cell r="D443" t="str">
            <v>63205</v>
          </cell>
          <cell r="F443" t="str">
            <v>00077</v>
          </cell>
          <cell r="G443" t="str">
            <v>C</v>
          </cell>
          <cell r="H443">
            <v>-947728.29</v>
          </cell>
          <cell r="I443">
            <v>2006</v>
          </cell>
          <cell r="J443" t="str">
            <v>023</v>
          </cell>
          <cell r="K443" t="str">
            <v>Balance Sheet</v>
          </cell>
          <cell r="L443" t="str">
            <v>Assets</v>
          </cell>
          <cell r="M443" t="str">
            <v>1 - Assets-16 Other Assets</v>
          </cell>
          <cell r="N443" t="e">
            <v>#N/A</v>
          </cell>
          <cell r="O443" t="e">
            <v>#N/A</v>
          </cell>
          <cell r="P443" t="str">
            <v>A21</v>
          </cell>
          <cell r="Q443" t="str">
            <v>Receivables from Parent, Subsidiaries and Affiliates</v>
          </cell>
          <cell r="R443" t="str">
            <v>Health</v>
          </cell>
          <cell r="S443" t="str">
            <v>First Commonwealth</v>
          </cell>
          <cell r="T443" t="e">
            <v>#N/A</v>
          </cell>
          <cell r="U443" t="str">
            <v>CORE</v>
          </cell>
          <cell r="V443" t="str">
            <v>G.Timko</v>
          </cell>
          <cell r="W443" t="str">
            <v>Guardian Life Insurance Co.</v>
          </cell>
          <cell r="X443" t="str">
            <v>First Commonwealth Inc.</v>
          </cell>
          <cell r="Y443" t="str">
            <v>Amount Due to Guardian</v>
          </cell>
          <cell r="Z443" t="str">
            <v>02-Liabilities</v>
          </cell>
          <cell r="AA443" t="str">
            <v>L03</v>
          </cell>
        </row>
        <row r="444">
          <cell r="A444" t="str">
            <v>96123</v>
          </cell>
          <cell r="B444" t="str">
            <v>1910030</v>
          </cell>
          <cell r="C444" t="str">
            <v>I/C Amount Due-Premiums</v>
          </cell>
          <cell r="D444" t="str">
            <v>63305</v>
          </cell>
          <cell r="F444" t="str">
            <v>00077</v>
          </cell>
          <cell r="G444" t="str">
            <v>C</v>
          </cell>
          <cell r="H444">
            <v>1263.1099999999999</v>
          </cell>
          <cell r="I444">
            <v>2006</v>
          </cell>
          <cell r="J444">
            <v>0</v>
          </cell>
          <cell r="K444" t="str">
            <v>Balance Sheet</v>
          </cell>
          <cell r="L444" t="str">
            <v>Assets</v>
          </cell>
          <cell r="M444" t="str">
            <v>1 - Assets-16 Other Assets</v>
          </cell>
          <cell r="N444" t="e">
            <v>#N/A</v>
          </cell>
          <cell r="O444" t="e">
            <v>#N/A</v>
          </cell>
          <cell r="P444" t="str">
            <v>A21</v>
          </cell>
          <cell r="Q444" t="str">
            <v>Receivables from Parent, Subsidiaries and Affiliates</v>
          </cell>
          <cell r="R444" t="str">
            <v>Health</v>
          </cell>
          <cell r="S444" t="str">
            <v>First Commonwealth</v>
          </cell>
          <cell r="T444" t="e">
            <v>#N/A</v>
          </cell>
          <cell r="U444" t="str">
            <v>CORE</v>
          </cell>
          <cell r="V444" t="str">
            <v>G.Timko</v>
          </cell>
          <cell r="W444" t="str">
            <v>Guardian Life Insurance Co.</v>
          </cell>
          <cell r="X444" t="str">
            <v>First Commonwealth Inc.</v>
          </cell>
          <cell r="Y444" t="str">
            <v>Amount Due to Guardian</v>
          </cell>
          <cell r="Z444" t="str">
            <v>02-Liabilities</v>
          </cell>
          <cell r="AA444" t="str">
            <v>L03</v>
          </cell>
        </row>
        <row r="445">
          <cell r="A445" t="str">
            <v>96123</v>
          </cell>
          <cell r="B445" t="str">
            <v>1910030</v>
          </cell>
          <cell r="C445" t="str">
            <v>I/C Amount Due-Premiums</v>
          </cell>
          <cell r="D445" t="str">
            <v>63305</v>
          </cell>
          <cell r="F445" t="str">
            <v>00077</v>
          </cell>
          <cell r="G445" t="str">
            <v>C</v>
          </cell>
          <cell r="H445">
            <v>11626.92</v>
          </cell>
          <cell r="I445">
            <v>2006</v>
          </cell>
          <cell r="J445" t="str">
            <v>010</v>
          </cell>
          <cell r="K445" t="str">
            <v>Balance Sheet</v>
          </cell>
          <cell r="L445" t="str">
            <v>Assets</v>
          </cell>
          <cell r="M445" t="str">
            <v>1 - Assets-16 Other Assets</v>
          </cell>
          <cell r="N445" t="e">
            <v>#N/A</v>
          </cell>
          <cell r="O445" t="e">
            <v>#N/A</v>
          </cell>
          <cell r="P445" t="str">
            <v>A21</v>
          </cell>
          <cell r="Q445" t="str">
            <v>Receivables from Parent, Subsidiaries and Affiliates</v>
          </cell>
          <cell r="R445" t="str">
            <v>Health</v>
          </cell>
          <cell r="S445" t="str">
            <v>First Commonwealth</v>
          </cell>
          <cell r="T445" t="e">
            <v>#N/A</v>
          </cell>
          <cell r="U445" t="str">
            <v>CORE</v>
          </cell>
          <cell r="V445" t="str">
            <v>G.Timko</v>
          </cell>
          <cell r="W445" t="str">
            <v>Guardian Life Insurance Co.</v>
          </cell>
          <cell r="X445" t="str">
            <v>First Commonwealth Inc.</v>
          </cell>
          <cell r="Y445" t="str">
            <v>Amount Due to Guardian</v>
          </cell>
          <cell r="Z445" t="str">
            <v>02-Liabilities</v>
          </cell>
          <cell r="AA445" t="str">
            <v>L03</v>
          </cell>
        </row>
        <row r="446">
          <cell r="A446" t="str">
            <v>96123</v>
          </cell>
          <cell r="B446" t="str">
            <v>1910030</v>
          </cell>
          <cell r="C446" t="str">
            <v>I/C Amount Due-Premiums</v>
          </cell>
          <cell r="D446" t="str">
            <v>63305</v>
          </cell>
          <cell r="F446" t="str">
            <v>00077</v>
          </cell>
          <cell r="G446" t="str">
            <v>C</v>
          </cell>
          <cell r="H446">
            <v>-12180.08</v>
          </cell>
          <cell r="I446">
            <v>2006</v>
          </cell>
          <cell r="J446" t="str">
            <v>023</v>
          </cell>
          <cell r="K446" t="str">
            <v>Balance Sheet</v>
          </cell>
          <cell r="L446" t="str">
            <v>Assets</v>
          </cell>
          <cell r="M446" t="str">
            <v>1 - Assets-16 Other Assets</v>
          </cell>
          <cell r="N446" t="e">
            <v>#N/A</v>
          </cell>
          <cell r="O446" t="e">
            <v>#N/A</v>
          </cell>
          <cell r="P446" t="str">
            <v>A21</v>
          </cell>
          <cell r="Q446" t="str">
            <v>Receivables from Parent, Subsidiaries and Affiliates</v>
          </cell>
          <cell r="R446" t="str">
            <v>Health</v>
          </cell>
          <cell r="S446" t="str">
            <v>First Commonwealth</v>
          </cell>
          <cell r="T446" t="e">
            <v>#N/A</v>
          </cell>
          <cell r="U446" t="str">
            <v>CORE</v>
          </cell>
          <cell r="V446" t="str">
            <v>G.Timko</v>
          </cell>
          <cell r="W446" t="str">
            <v>Guardian Life Insurance Co.</v>
          </cell>
          <cell r="X446" t="str">
            <v>First Commonwealth Inc.</v>
          </cell>
          <cell r="Y446" t="str">
            <v>Amount Due to Guardian</v>
          </cell>
          <cell r="Z446" t="str">
            <v>02-Liabilities</v>
          </cell>
          <cell r="AA446" t="str">
            <v>L03</v>
          </cell>
        </row>
        <row r="447">
          <cell r="A447" t="str">
            <v>96123</v>
          </cell>
          <cell r="B447" t="str">
            <v>1910030</v>
          </cell>
          <cell r="C447" t="str">
            <v>I/C Amount Due-Premiums</v>
          </cell>
          <cell r="D447" t="str">
            <v>63315</v>
          </cell>
          <cell r="F447" t="str">
            <v>00077</v>
          </cell>
          <cell r="G447" t="str">
            <v>C</v>
          </cell>
          <cell r="H447">
            <v>17142</v>
          </cell>
          <cell r="I447">
            <v>2006</v>
          </cell>
          <cell r="J447">
            <v>0</v>
          </cell>
          <cell r="K447" t="str">
            <v>Balance Sheet</v>
          </cell>
          <cell r="L447" t="str">
            <v>Assets</v>
          </cell>
          <cell r="M447" t="str">
            <v>1 - Assets-16 Other Assets</v>
          </cell>
          <cell r="N447" t="e">
            <v>#N/A</v>
          </cell>
          <cell r="O447" t="e">
            <v>#N/A</v>
          </cell>
          <cell r="P447" t="str">
            <v>A21</v>
          </cell>
          <cell r="Q447" t="str">
            <v>Receivables from Parent, Subsidiaries and Affiliates</v>
          </cell>
          <cell r="R447" t="str">
            <v>Health</v>
          </cell>
          <cell r="S447" t="str">
            <v>First Commonwealth</v>
          </cell>
          <cell r="T447" t="e">
            <v>#N/A</v>
          </cell>
          <cell r="U447" t="str">
            <v>CORE</v>
          </cell>
          <cell r="V447" t="str">
            <v>G.Timko</v>
          </cell>
          <cell r="W447" t="str">
            <v>Guardian Life Insurance Co.</v>
          </cell>
          <cell r="X447" t="str">
            <v>First Commonwealth Inc.</v>
          </cell>
          <cell r="Y447" t="str">
            <v>Amount Due to Guardian</v>
          </cell>
          <cell r="Z447" t="str">
            <v>02-Liabilities</v>
          </cell>
          <cell r="AA447" t="str">
            <v>L03</v>
          </cell>
        </row>
        <row r="448">
          <cell r="A448" t="str">
            <v>96123</v>
          </cell>
          <cell r="B448" t="str">
            <v>1910030</v>
          </cell>
          <cell r="C448" t="str">
            <v>I/C Amount Due-Premiums</v>
          </cell>
          <cell r="D448" t="str">
            <v>63315</v>
          </cell>
          <cell r="F448" t="str">
            <v>00077</v>
          </cell>
          <cell r="G448" t="str">
            <v>C</v>
          </cell>
          <cell r="H448">
            <v>53937.45</v>
          </cell>
          <cell r="I448">
            <v>2006</v>
          </cell>
          <cell r="J448" t="str">
            <v>010</v>
          </cell>
          <cell r="K448" t="str">
            <v>Balance Sheet</v>
          </cell>
          <cell r="L448" t="str">
            <v>Assets</v>
          </cell>
          <cell r="M448" t="str">
            <v>1 - Assets-16 Other Assets</v>
          </cell>
          <cell r="N448" t="e">
            <v>#N/A</v>
          </cell>
          <cell r="O448" t="e">
            <v>#N/A</v>
          </cell>
          <cell r="P448" t="str">
            <v>A21</v>
          </cell>
          <cell r="Q448" t="str">
            <v>Receivables from Parent, Subsidiaries and Affiliates</v>
          </cell>
          <cell r="R448" t="str">
            <v>Health</v>
          </cell>
          <cell r="S448" t="str">
            <v>First Commonwealth</v>
          </cell>
          <cell r="T448" t="e">
            <v>#N/A</v>
          </cell>
          <cell r="U448" t="str">
            <v>CORE</v>
          </cell>
          <cell r="V448" t="str">
            <v>G.Timko</v>
          </cell>
          <cell r="W448" t="str">
            <v>Guardian Life Insurance Co.</v>
          </cell>
          <cell r="X448" t="str">
            <v>First Commonwealth Inc.</v>
          </cell>
          <cell r="Y448" t="str">
            <v>Amount Due to Guardian</v>
          </cell>
          <cell r="Z448" t="str">
            <v>02-Liabilities</v>
          </cell>
          <cell r="AA448" t="str">
            <v>L03</v>
          </cell>
        </row>
        <row r="449">
          <cell r="A449" t="str">
            <v>96123</v>
          </cell>
          <cell r="B449" t="str">
            <v>1910030</v>
          </cell>
          <cell r="C449" t="str">
            <v>I/C Amount Due-Premiums</v>
          </cell>
          <cell r="D449" t="str">
            <v>63315</v>
          </cell>
          <cell r="F449" t="str">
            <v>00077</v>
          </cell>
          <cell r="G449" t="str">
            <v>C</v>
          </cell>
          <cell r="H449">
            <v>77957.87</v>
          </cell>
          <cell r="I449">
            <v>2006</v>
          </cell>
          <cell r="J449" t="str">
            <v>014</v>
          </cell>
          <cell r="K449" t="str">
            <v>Balance Sheet</v>
          </cell>
          <cell r="L449" t="str">
            <v>Assets</v>
          </cell>
          <cell r="M449" t="str">
            <v>1 - Assets-16 Other Assets</v>
          </cell>
          <cell r="N449" t="e">
            <v>#N/A</v>
          </cell>
          <cell r="O449" t="e">
            <v>#N/A</v>
          </cell>
          <cell r="P449" t="str">
            <v>A21</v>
          </cell>
          <cell r="Q449" t="str">
            <v>Receivables from Parent, Subsidiaries and Affiliates</v>
          </cell>
          <cell r="R449" t="str">
            <v>Health</v>
          </cell>
          <cell r="S449" t="str">
            <v>First Commonwealth</v>
          </cell>
          <cell r="T449" t="e">
            <v>#N/A</v>
          </cell>
          <cell r="U449" t="str">
            <v>CORE</v>
          </cell>
          <cell r="V449" t="str">
            <v>G.Timko</v>
          </cell>
          <cell r="W449" t="str">
            <v>Guardian Life Insurance Co.</v>
          </cell>
          <cell r="X449" t="str">
            <v>First Commonwealth Inc.</v>
          </cell>
          <cell r="Y449" t="str">
            <v>Amount Due to Guardian</v>
          </cell>
          <cell r="Z449" t="str">
            <v>02-Liabilities</v>
          </cell>
          <cell r="AA449" t="str">
            <v>L03</v>
          </cell>
        </row>
        <row r="450">
          <cell r="A450" t="str">
            <v>96123</v>
          </cell>
          <cell r="B450" t="str">
            <v>1910030</v>
          </cell>
          <cell r="C450" t="str">
            <v>I/C Amount Due-Premiums</v>
          </cell>
          <cell r="D450" t="str">
            <v>63315</v>
          </cell>
          <cell r="F450" t="str">
            <v>00077</v>
          </cell>
          <cell r="G450" t="str">
            <v>C</v>
          </cell>
          <cell r="H450">
            <v>-197442.82</v>
          </cell>
          <cell r="I450">
            <v>2006</v>
          </cell>
          <cell r="J450" t="str">
            <v>023</v>
          </cell>
          <cell r="K450" t="str">
            <v>Balance Sheet</v>
          </cell>
          <cell r="L450" t="str">
            <v>Assets</v>
          </cell>
          <cell r="M450" t="str">
            <v>1 - Assets-16 Other Assets</v>
          </cell>
          <cell r="N450" t="e">
            <v>#N/A</v>
          </cell>
          <cell r="O450" t="e">
            <v>#N/A</v>
          </cell>
          <cell r="P450" t="str">
            <v>A21</v>
          </cell>
          <cell r="Q450" t="str">
            <v>Receivables from Parent, Subsidiaries and Affiliates</v>
          </cell>
          <cell r="R450" t="str">
            <v>Health</v>
          </cell>
          <cell r="S450" t="str">
            <v>First Commonwealth</v>
          </cell>
          <cell r="T450" t="e">
            <v>#N/A</v>
          </cell>
          <cell r="U450" t="str">
            <v>CORE</v>
          </cell>
          <cell r="V450" t="str">
            <v>G.Timko</v>
          </cell>
          <cell r="W450" t="str">
            <v>Guardian Life Insurance Co.</v>
          </cell>
          <cell r="X450" t="str">
            <v>First Commonwealth Inc.</v>
          </cell>
          <cell r="Y450" t="str">
            <v>Amount Due to Guardian</v>
          </cell>
          <cell r="Z450" t="str">
            <v>02-Liabilities</v>
          </cell>
          <cell r="AA450" t="str">
            <v>L03</v>
          </cell>
        </row>
        <row r="451">
          <cell r="A451" t="str">
            <v>96123</v>
          </cell>
          <cell r="B451" t="str">
            <v>1910030</v>
          </cell>
          <cell r="C451" t="str">
            <v>I/C Amount Due-Premiums</v>
          </cell>
          <cell r="D451" t="str">
            <v>63315</v>
          </cell>
          <cell r="F451" t="str">
            <v>00077</v>
          </cell>
          <cell r="G451" t="str">
            <v>C</v>
          </cell>
          <cell r="H451">
            <v>1365</v>
          </cell>
          <cell r="I451">
            <v>2006</v>
          </cell>
          <cell r="J451" t="str">
            <v>024</v>
          </cell>
          <cell r="K451" t="str">
            <v>Balance Sheet</v>
          </cell>
          <cell r="L451" t="str">
            <v>Assets</v>
          </cell>
          <cell r="M451" t="str">
            <v>1 - Assets-16 Other Assets</v>
          </cell>
          <cell r="N451" t="e">
            <v>#N/A</v>
          </cell>
          <cell r="O451" t="e">
            <v>#N/A</v>
          </cell>
          <cell r="P451" t="str">
            <v>A21</v>
          </cell>
          <cell r="Q451" t="str">
            <v>Receivables from Parent, Subsidiaries and Affiliates</v>
          </cell>
          <cell r="R451" t="str">
            <v>Health</v>
          </cell>
          <cell r="S451" t="str">
            <v>First Commonwealth</v>
          </cell>
          <cell r="T451" t="e">
            <v>#N/A</v>
          </cell>
          <cell r="U451" t="str">
            <v>CORE</v>
          </cell>
          <cell r="V451" t="str">
            <v>G.Timko</v>
          </cell>
          <cell r="W451" t="str">
            <v>Guardian Life Insurance Co.</v>
          </cell>
          <cell r="X451" t="str">
            <v>First Commonwealth Inc.</v>
          </cell>
          <cell r="Y451" t="str">
            <v>Amount Due to Guardian</v>
          </cell>
          <cell r="Z451" t="str">
            <v>02-Liabilities</v>
          </cell>
          <cell r="AA451" t="str">
            <v>L03</v>
          </cell>
        </row>
        <row r="452">
          <cell r="A452" t="str">
            <v>96123</v>
          </cell>
          <cell r="B452" t="str">
            <v>1910030</v>
          </cell>
          <cell r="C452" t="str">
            <v>I/C Amount Due-Premiums</v>
          </cell>
          <cell r="D452" t="str">
            <v>63315</v>
          </cell>
          <cell r="F452" t="str">
            <v>00077</v>
          </cell>
          <cell r="G452" t="str">
            <v>C</v>
          </cell>
          <cell r="H452">
            <v>65121.35</v>
          </cell>
          <cell r="I452">
            <v>2006</v>
          </cell>
          <cell r="J452" t="str">
            <v>033</v>
          </cell>
          <cell r="K452" t="str">
            <v>Balance Sheet</v>
          </cell>
          <cell r="L452" t="str">
            <v>Assets</v>
          </cell>
          <cell r="M452" t="str">
            <v>1 - Assets-16 Other Assets</v>
          </cell>
          <cell r="N452" t="e">
            <v>#N/A</v>
          </cell>
          <cell r="O452" t="e">
            <v>#N/A</v>
          </cell>
          <cell r="P452" t="str">
            <v>A21</v>
          </cell>
          <cell r="Q452" t="str">
            <v>Receivables from Parent, Subsidiaries and Affiliates</v>
          </cell>
          <cell r="R452" t="str">
            <v>Health</v>
          </cell>
          <cell r="S452" t="str">
            <v>First Commonwealth</v>
          </cell>
          <cell r="T452" t="e">
            <v>#N/A</v>
          </cell>
          <cell r="U452" t="str">
            <v>CORE</v>
          </cell>
          <cell r="V452" t="str">
            <v>G.Timko</v>
          </cell>
          <cell r="W452" t="str">
            <v>Guardian Life Insurance Co.</v>
          </cell>
          <cell r="X452" t="str">
            <v>First Commonwealth Inc.</v>
          </cell>
          <cell r="Y452" t="str">
            <v>Amount Due to Guardian</v>
          </cell>
          <cell r="Z452" t="str">
            <v>02-Liabilities</v>
          </cell>
          <cell r="AA452" t="str">
            <v>L03</v>
          </cell>
        </row>
        <row r="453">
          <cell r="A453" t="str">
            <v>96123</v>
          </cell>
          <cell r="B453" t="str">
            <v>1910030</v>
          </cell>
          <cell r="C453" t="str">
            <v>I/C Amount Due-Premiums</v>
          </cell>
          <cell r="D453" t="str">
            <v>63315</v>
          </cell>
          <cell r="F453" t="str">
            <v>00077</v>
          </cell>
          <cell r="G453" t="str">
            <v>C</v>
          </cell>
          <cell r="H453">
            <v>2898.72</v>
          </cell>
          <cell r="I453">
            <v>2006</v>
          </cell>
          <cell r="J453" t="str">
            <v>044</v>
          </cell>
          <cell r="K453" t="str">
            <v>Balance Sheet</v>
          </cell>
          <cell r="L453" t="str">
            <v>Assets</v>
          </cell>
          <cell r="M453" t="str">
            <v>1 - Assets-16 Other Assets</v>
          </cell>
          <cell r="N453" t="e">
            <v>#N/A</v>
          </cell>
          <cell r="O453" t="e">
            <v>#N/A</v>
          </cell>
          <cell r="P453" t="str">
            <v>A21</v>
          </cell>
          <cell r="Q453" t="str">
            <v>Receivables from Parent, Subsidiaries and Affiliates</v>
          </cell>
          <cell r="R453" t="str">
            <v>Health</v>
          </cell>
          <cell r="S453" t="str">
            <v>First Commonwealth</v>
          </cell>
          <cell r="T453" t="e">
            <v>#N/A</v>
          </cell>
          <cell r="U453" t="str">
            <v>CORE</v>
          </cell>
          <cell r="V453" t="str">
            <v>G.Timko</v>
          </cell>
          <cell r="W453" t="str">
            <v>Guardian Life Insurance Co.</v>
          </cell>
          <cell r="X453" t="str">
            <v>First Commonwealth Inc.</v>
          </cell>
          <cell r="Y453" t="str">
            <v>Amount Due to Guardian</v>
          </cell>
          <cell r="Z453" t="str">
            <v>02-Liabilities</v>
          </cell>
          <cell r="AA453" t="str">
            <v>L03</v>
          </cell>
        </row>
        <row r="454">
          <cell r="A454" t="str">
            <v>96123</v>
          </cell>
          <cell r="B454" t="str">
            <v>1910030</v>
          </cell>
          <cell r="C454" t="str">
            <v>I/C Amount Due-Premiums</v>
          </cell>
          <cell r="D454" t="str">
            <v>63315</v>
          </cell>
          <cell r="F454" t="str">
            <v>00077</v>
          </cell>
          <cell r="G454" t="str">
            <v>C</v>
          </cell>
          <cell r="H454">
            <v>8422.14</v>
          </cell>
          <cell r="I454">
            <v>2006</v>
          </cell>
          <cell r="J454" t="str">
            <v>050</v>
          </cell>
          <cell r="K454" t="str">
            <v>Balance Sheet</v>
          </cell>
          <cell r="L454" t="str">
            <v>Assets</v>
          </cell>
          <cell r="M454" t="str">
            <v>1 - Assets-16 Other Assets</v>
          </cell>
          <cell r="N454" t="e">
            <v>#N/A</v>
          </cell>
          <cell r="O454" t="e">
            <v>#N/A</v>
          </cell>
          <cell r="P454" t="str">
            <v>A21</v>
          </cell>
          <cell r="Q454" t="str">
            <v>Receivables from Parent, Subsidiaries and Affiliates</v>
          </cell>
          <cell r="R454" t="str">
            <v>Health</v>
          </cell>
          <cell r="S454" t="str">
            <v>First Commonwealth</v>
          </cell>
          <cell r="T454" t="e">
            <v>#N/A</v>
          </cell>
          <cell r="U454" t="str">
            <v>CORE</v>
          </cell>
          <cell r="V454" t="str">
            <v>G.Timko</v>
          </cell>
          <cell r="W454" t="str">
            <v>Guardian Life Insurance Co.</v>
          </cell>
          <cell r="X454" t="str">
            <v>First Commonwealth Inc.</v>
          </cell>
          <cell r="Y454" t="str">
            <v>Amount Due to Guardian</v>
          </cell>
          <cell r="Z454" t="str">
            <v>02-Liabilities</v>
          </cell>
          <cell r="AA454" t="str">
            <v>L03</v>
          </cell>
        </row>
        <row r="455">
          <cell r="A455" t="str">
            <v>96123</v>
          </cell>
          <cell r="B455" t="str">
            <v>1910030</v>
          </cell>
          <cell r="C455" t="str">
            <v>I/C Amount Due-Premiums</v>
          </cell>
          <cell r="D455" t="str">
            <v>63320</v>
          </cell>
          <cell r="F455" t="str">
            <v>00077</v>
          </cell>
          <cell r="G455" t="str">
            <v>C</v>
          </cell>
          <cell r="H455">
            <v>31446.89</v>
          </cell>
          <cell r="I455">
            <v>2006</v>
          </cell>
          <cell r="J455">
            <v>0</v>
          </cell>
          <cell r="K455" t="str">
            <v>Balance Sheet</v>
          </cell>
          <cell r="L455" t="str">
            <v>Assets</v>
          </cell>
          <cell r="M455" t="str">
            <v>1 - Assets-16 Other Assets</v>
          </cell>
          <cell r="N455" t="e">
            <v>#N/A</v>
          </cell>
          <cell r="O455" t="e">
            <v>#N/A</v>
          </cell>
          <cell r="P455" t="str">
            <v>A21</v>
          </cell>
          <cell r="Q455" t="str">
            <v>Receivables from Parent, Subsidiaries and Affiliates</v>
          </cell>
          <cell r="R455" t="str">
            <v>Health</v>
          </cell>
          <cell r="S455" t="str">
            <v>First Commonwealth</v>
          </cell>
          <cell r="T455" t="e">
            <v>#N/A</v>
          </cell>
          <cell r="U455" t="str">
            <v>CORE</v>
          </cell>
          <cell r="V455" t="str">
            <v>G.Timko</v>
          </cell>
          <cell r="W455" t="str">
            <v>Guardian Life Insurance Co.</v>
          </cell>
          <cell r="X455" t="str">
            <v>First Commonwealth Inc.</v>
          </cell>
          <cell r="Y455" t="str">
            <v>Amount Due to Guardian</v>
          </cell>
          <cell r="Z455" t="str">
            <v>02-Liabilities</v>
          </cell>
          <cell r="AA455" t="str">
            <v>L03</v>
          </cell>
        </row>
        <row r="456">
          <cell r="A456" t="str">
            <v>96123</v>
          </cell>
          <cell r="B456" t="str">
            <v>1910030</v>
          </cell>
          <cell r="C456" t="str">
            <v>I/C Amount Due-Premiums</v>
          </cell>
          <cell r="D456" t="str">
            <v>63320</v>
          </cell>
          <cell r="F456" t="str">
            <v>00077</v>
          </cell>
          <cell r="G456" t="str">
            <v>C</v>
          </cell>
          <cell r="H456">
            <v>28725.4</v>
          </cell>
          <cell r="I456">
            <v>2006</v>
          </cell>
          <cell r="J456" t="str">
            <v>014</v>
          </cell>
          <cell r="K456" t="str">
            <v>Balance Sheet</v>
          </cell>
          <cell r="L456" t="str">
            <v>Assets</v>
          </cell>
          <cell r="M456" t="str">
            <v>1 - Assets-16 Other Assets</v>
          </cell>
          <cell r="N456" t="e">
            <v>#N/A</v>
          </cell>
          <cell r="O456" t="e">
            <v>#N/A</v>
          </cell>
          <cell r="P456" t="str">
            <v>A21</v>
          </cell>
          <cell r="Q456" t="str">
            <v>Receivables from Parent, Subsidiaries and Affiliates</v>
          </cell>
          <cell r="R456" t="str">
            <v>Health</v>
          </cell>
          <cell r="S456" t="str">
            <v>First Commonwealth</v>
          </cell>
          <cell r="T456" t="e">
            <v>#N/A</v>
          </cell>
          <cell r="U456" t="str">
            <v>CORE</v>
          </cell>
          <cell r="V456" t="str">
            <v>G.Timko</v>
          </cell>
          <cell r="W456" t="str">
            <v>Guardian Life Insurance Co.</v>
          </cell>
          <cell r="X456" t="str">
            <v>First Commonwealth Inc.</v>
          </cell>
          <cell r="Y456" t="str">
            <v>Amount Due to Guardian</v>
          </cell>
          <cell r="Z456" t="str">
            <v>02-Liabilities</v>
          </cell>
          <cell r="AA456" t="str">
            <v>L03</v>
          </cell>
        </row>
        <row r="457">
          <cell r="A457" t="str">
            <v>96123</v>
          </cell>
          <cell r="B457" t="str">
            <v>1910030</v>
          </cell>
          <cell r="C457" t="str">
            <v>I/C Amount Due-Premiums</v>
          </cell>
          <cell r="D457" t="str">
            <v>63320</v>
          </cell>
          <cell r="F457" t="str">
            <v>00077</v>
          </cell>
          <cell r="G457" t="str">
            <v>C</v>
          </cell>
          <cell r="H457">
            <v>-17349.36</v>
          </cell>
          <cell r="I457">
            <v>2006</v>
          </cell>
          <cell r="J457" t="str">
            <v>023</v>
          </cell>
          <cell r="K457" t="str">
            <v>Balance Sheet</v>
          </cell>
          <cell r="L457" t="str">
            <v>Assets</v>
          </cell>
          <cell r="M457" t="str">
            <v>1 - Assets-16 Other Assets</v>
          </cell>
          <cell r="N457" t="e">
            <v>#N/A</v>
          </cell>
          <cell r="O457" t="e">
            <v>#N/A</v>
          </cell>
          <cell r="P457" t="str">
            <v>A21</v>
          </cell>
          <cell r="Q457" t="str">
            <v>Receivables from Parent, Subsidiaries and Affiliates</v>
          </cell>
          <cell r="R457" t="str">
            <v>Health</v>
          </cell>
          <cell r="S457" t="str">
            <v>First Commonwealth</v>
          </cell>
          <cell r="T457" t="e">
            <v>#N/A</v>
          </cell>
          <cell r="U457" t="str">
            <v>CORE</v>
          </cell>
          <cell r="V457" t="str">
            <v>G.Timko</v>
          </cell>
          <cell r="W457" t="str">
            <v>Guardian Life Insurance Co.</v>
          </cell>
          <cell r="X457" t="str">
            <v>First Commonwealth Inc.</v>
          </cell>
          <cell r="Y457" t="str">
            <v>Amount Due to Guardian</v>
          </cell>
          <cell r="Z457" t="str">
            <v>02-Liabilities</v>
          </cell>
          <cell r="AA457" t="str">
            <v>L03</v>
          </cell>
        </row>
        <row r="458">
          <cell r="A458" t="str">
            <v>96123</v>
          </cell>
          <cell r="B458" t="str">
            <v>1910030</v>
          </cell>
          <cell r="C458" t="str">
            <v>I/C Amount Due-Premiums</v>
          </cell>
          <cell r="D458" t="str">
            <v>63320</v>
          </cell>
          <cell r="F458" t="str">
            <v>00077</v>
          </cell>
          <cell r="G458" t="str">
            <v>C</v>
          </cell>
          <cell r="H458">
            <v>2927.22</v>
          </cell>
          <cell r="I458">
            <v>2006</v>
          </cell>
          <cell r="J458" t="str">
            <v>050</v>
          </cell>
          <cell r="K458" t="str">
            <v>Balance Sheet</v>
          </cell>
          <cell r="L458" t="str">
            <v>Assets</v>
          </cell>
          <cell r="M458" t="str">
            <v>1 - Assets-16 Other Assets</v>
          </cell>
          <cell r="N458" t="e">
            <v>#N/A</v>
          </cell>
          <cell r="O458" t="e">
            <v>#N/A</v>
          </cell>
          <cell r="P458" t="str">
            <v>A21</v>
          </cell>
          <cell r="Q458" t="str">
            <v>Receivables from Parent, Subsidiaries and Affiliates</v>
          </cell>
          <cell r="R458" t="str">
            <v>Health</v>
          </cell>
          <cell r="S458" t="str">
            <v>First Commonwealth</v>
          </cell>
          <cell r="T458" t="e">
            <v>#N/A</v>
          </cell>
          <cell r="U458" t="str">
            <v>CORE</v>
          </cell>
          <cell r="V458" t="str">
            <v>G.Timko</v>
          </cell>
          <cell r="W458" t="str">
            <v>Guardian Life Insurance Co.</v>
          </cell>
          <cell r="X458" t="str">
            <v>First Commonwealth Inc.</v>
          </cell>
          <cell r="Y458" t="str">
            <v>Amount Due to Guardian</v>
          </cell>
          <cell r="Z458" t="str">
            <v>02-Liabilities</v>
          </cell>
          <cell r="AA458" t="str">
            <v>L03</v>
          </cell>
        </row>
        <row r="459">
          <cell r="A459" t="str">
            <v>96123</v>
          </cell>
          <cell r="B459" t="str">
            <v>4460000</v>
          </cell>
          <cell r="C459" t="str">
            <v>IT Mainframe Production Debits</v>
          </cell>
          <cell r="D459" t="str">
            <v>90022</v>
          </cell>
          <cell r="F459" t="str">
            <v>00077</v>
          </cell>
          <cell r="G459" t="str">
            <v>C</v>
          </cell>
          <cell r="H459">
            <v>61261.09</v>
          </cell>
          <cell r="I459">
            <v>2006</v>
          </cell>
          <cell r="J459">
            <v>0</v>
          </cell>
          <cell r="K459" t="str">
            <v>Income Statement</v>
          </cell>
          <cell r="L459" t="str">
            <v>Expenses</v>
          </cell>
          <cell r="M459" t="str">
            <v>5 - Expense-05 Home Office Expenses</v>
          </cell>
          <cell r="N459" t="e">
            <v>#N/A</v>
          </cell>
          <cell r="O459" t="e">
            <v>#N/A</v>
          </cell>
          <cell r="P459" t="str">
            <v>O21</v>
          </cell>
          <cell r="Q459" t="str">
            <v>General Administrative Expenses</v>
          </cell>
          <cell r="R459" t="str">
            <v>Health</v>
          </cell>
          <cell r="S459" t="str">
            <v>First Commonwealth</v>
          </cell>
          <cell r="T459" t="e">
            <v>#N/A</v>
          </cell>
          <cell r="U459" t="str">
            <v>CORE</v>
          </cell>
          <cell r="V459" t="str">
            <v>HO Exp Acct</v>
          </cell>
          <cell r="W459" t="str">
            <v>Guardian Life Insurance Co.</v>
          </cell>
          <cell r="X459" t="str">
            <v>First Commonwealth Inc.</v>
          </cell>
          <cell r="Y459" t="str">
            <v>Other operating costs and expenses</v>
          </cell>
          <cell r="Z459" t="str">
            <v>05-Expenses</v>
          </cell>
          <cell r="AA459" t="str">
            <v>EX02</v>
          </cell>
        </row>
        <row r="460">
          <cell r="A460" t="str">
            <v>96123</v>
          </cell>
          <cell r="B460" t="str">
            <v>4455400</v>
          </cell>
          <cell r="C460" t="str">
            <v>Incentive Compensation</v>
          </cell>
          <cell r="D460" t="str">
            <v>90022</v>
          </cell>
          <cell r="F460" t="str">
            <v>00077</v>
          </cell>
          <cell r="G460" t="str">
            <v>C</v>
          </cell>
          <cell r="H460">
            <v>161761.46</v>
          </cell>
          <cell r="I460">
            <v>2006</v>
          </cell>
          <cell r="J460">
            <v>0</v>
          </cell>
          <cell r="K460" t="str">
            <v>Income Statement</v>
          </cell>
          <cell r="L460" t="str">
            <v>Expenses</v>
          </cell>
          <cell r="M460" t="str">
            <v>5 - Expense-04 Field &amp; Commission Expenses</v>
          </cell>
          <cell r="N460" t="str">
            <v>O23</v>
          </cell>
          <cell r="O460" t="str">
            <v>General &amp; Investment Expenses</v>
          </cell>
          <cell r="P460" t="str">
            <v>O21</v>
          </cell>
          <cell r="Q460" t="str">
            <v>General Administrative Expenses</v>
          </cell>
          <cell r="R460" t="str">
            <v>Health</v>
          </cell>
          <cell r="S460" t="str">
            <v>First Commonwealth</v>
          </cell>
          <cell r="T460" t="e">
            <v>#N/A</v>
          </cell>
          <cell r="U460" t="str">
            <v>CORE</v>
          </cell>
          <cell r="V460" t="str">
            <v>HO Exp Acct</v>
          </cell>
          <cell r="W460" t="str">
            <v>Guardian Life Insurance Co.</v>
          </cell>
          <cell r="X460" t="str">
            <v>First Commonwealth Inc.</v>
          </cell>
          <cell r="Y460" t="str">
            <v>Other operating costs and expenses</v>
          </cell>
          <cell r="Z460" t="str">
            <v>05-Expenses</v>
          </cell>
          <cell r="AA460" t="str">
            <v>EX02</v>
          </cell>
        </row>
        <row r="461">
          <cell r="A461" t="str">
            <v>96123</v>
          </cell>
          <cell r="B461" t="str">
            <v>4401300</v>
          </cell>
          <cell r="C461" t="str">
            <v>Incentive Compensation Bonus</v>
          </cell>
          <cell r="D461" t="str">
            <v>90022</v>
          </cell>
          <cell r="F461" t="str">
            <v>00077</v>
          </cell>
          <cell r="G461" t="str">
            <v>C</v>
          </cell>
          <cell r="H461">
            <v>31797.599999999999</v>
          </cell>
          <cell r="I461">
            <v>2006</v>
          </cell>
          <cell r="J461">
            <v>0</v>
          </cell>
          <cell r="K461" t="str">
            <v>Income Statement</v>
          </cell>
          <cell r="L461" t="str">
            <v>Expenses</v>
          </cell>
          <cell r="M461" t="str">
            <v>5 - Expense-05 Home Office Expenses</v>
          </cell>
          <cell r="N461" t="str">
            <v>O23</v>
          </cell>
          <cell r="O461" t="str">
            <v>General &amp; Investment Expenses</v>
          </cell>
          <cell r="P461" t="str">
            <v>O21</v>
          </cell>
          <cell r="Q461" t="str">
            <v>General Administrative Expenses</v>
          </cell>
          <cell r="R461" t="str">
            <v>Health</v>
          </cell>
          <cell r="S461" t="str">
            <v>First Commonwealth</v>
          </cell>
          <cell r="T461" t="e">
            <v>#N/A</v>
          </cell>
          <cell r="U461" t="str">
            <v>CORE</v>
          </cell>
          <cell r="V461" t="str">
            <v>HO Exp Acct</v>
          </cell>
          <cell r="W461" t="str">
            <v>Guardian Life Insurance Co.</v>
          </cell>
          <cell r="X461" t="str">
            <v>First Commonwealth Inc.</v>
          </cell>
          <cell r="Y461" t="str">
            <v>Other operating costs and expenses</v>
          </cell>
          <cell r="Z461" t="str">
            <v>05-Expenses</v>
          </cell>
          <cell r="AA461" t="str">
            <v>EX02</v>
          </cell>
        </row>
        <row r="462">
          <cell r="A462" t="str">
            <v>96123</v>
          </cell>
          <cell r="B462" t="str">
            <v>4437400</v>
          </cell>
          <cell r="C462" t="str">
            <v>Insur Expense Non Real Estate</v>
          </cell>
          <cell r="D462">
            <v>0</v>
          </cell>
          <cell r="F462">
            <v>0</v>
          </cell>
          <cell r="G462" t="str">
            <v>C</v>
          </cell>
          <cell r="H462">
            <v>0</v>
          </cell>
          <cell r="I462">
            <v>2006</v>
          </cell>
          <cell r="J462">
            <v>0</v>
          </cell>
          <cell r="K462" t="str">
            <v>Income Statement</v>
          </cell>
          <cell r="L462" t="str">
            <v>Expenses</v>
          </cell>
          <cell r="M462" t="str">
            <v>5 - Expense-05 Home Office Expenses</v>
          </cell>
          <cell r="N462" t="str">
            <v>O23</v>
          </cell>
          <cell r="O462" t="str">
            <v>General &amp; Investment Expenses</v>
          </cell>
          <cell r="P462" t="str">
            <v>O21</v>
          </cell>
          <cell r="Q462" t="str">
            <v>General Administrative Expenses</v>
          </cell>
          <cell r="R462" t="e">
            <v>#N/A</v>
          </cell>
          <cell r="S462" t="e">
            <v>#N/A</v>
          </cell>
          <cell r="T462" t="e">
            <v>#N/A</v>
          </cell>
          <cell r="U462" t="str">
            <v>CORE</v>
          </cell>
          <cell r="V462" t="str">
            <v>HO Exp Acct</v>
          </cell>
          <cell r="W462" t="e">
            <v>#N/A</v>
          </cell>
          <cell r="X462" t="str">
            <v>First Commonwealth Inc.</v>
          </cell>
          <cell r="Y462" t="str">
            <v>Other operating costs and expenses</v>
          </cell>
          <cell r="Z462" t="str">
            <v>05-Expenses</v>
          </cell>
          <cell r="AA462" t="str">
            <v>EX02</v>
          </cell>
        </row>
        <row r="463">
          <cell r="A463" t="str">
            <v>96123</v>
          </cell>
          <cell r="B463" t="str">
            <v>4404620</v>
          </cell>
          <cell r="C463" t="str">
            <v>Insurance Education</v>
          </cell>
          <cell r="D463" t="str">
            <v>90022</v>
          </cell>
          <cell r="F463" t="str">
            <v>00077</v>
          </cell>
          <cell r="G463" t="str">
            <v>C</v>
          </cell>
          <cell r="H463">
            <v>180</v>
          </cell>
          <cell r="I463">
            <v>2006</v>
          </cell>
          <cell r="J463">
            <v>0</v>
          </cell>
          <cell r="K463" t="str">
            <v>Income Statement</v>
          </cell>
          <cell r="L463" t="str">
            <v>Expenses</v>
          </cell>
          <cell r="M463" t="str">
            <v>5 - Expense-05 Home Office Expenses</v>
          </cell>
          <cell r="N463" t="str">
            <v>O23</v>
          </cell>
          <cell r="O463" t="str">
            <v>General &amp; Investment Expenses</v>
          </cell>
          <cell r="P463" t="str">
            <v>O21</v>
          </cell>
          <cell r="Q463" t="str">
            <v>General Administrative Expenses</v>
          </cell>
          <cell r="R463" t="str">
            <v>Health</v>
          </cell>
          <cell r="S463" t="str">
            <v>First Commonwealth</v>
          </cell>
          <cell r="T463" t="e">
            <v>#N/A</v>
          </cell>
          <cell r="U463" t="str">
            <v>CORE</v>
          </cell>
          <cell r="V463" t="str">
            <v>HO Exp Acct</v>
          </cell>
          <cell r="W463" t="str">
            <v>Guardian Life Insurance Co.</v>
          </cell>
          <cell r="X463" t="str">
            <v>First Commonwealth Inc.</v>
          </cell>
          <cell r="Y463" t="str">
            <v>Other operating costs and expenses</v>
          </cell>
          <cell r="Z463" t="str">
            <v>05-Expenses</v>
          </cell>
          <cell r="AA463" t="str">
            <v>EX02</v>
          </cell>
        </row>
        <row r="464">
          <cell r="A464" t="str">
            <v>96123</v>
          </cell>
          <cell r="B464" t="str">
            <v>3101500</v>
          </cell>
          <cell r="C464" t="str">
            <v>Int Recd-Affil Bonds-Taxable</v>
          </cell>
          <cell r="D464" t="str">
            <v>63710</v>
          </cell>
          <cell r="F464" t="str">
            <v>96365</v>
          </cell>
          <cell r="G464" t="str">
            <v>C</v>
          </cell>
          <cell r="H464">
            <v>-5992.38</v>
          </cell>
          <cell r="I464">
            <v>2006</v>
          </cell>
          <cell r="J464">
            <v>0</v>
          </cell>
          <cell r="K464" t="str">
            <v>Income Statement</v>
          </cell>
          <cell r="L464" t="str">
            <v>1-Revenue</v>
          </cell>
          <cell r="M464" t="str">
            <v>4 - Revenue-02 Net Investment Income</v>
          </cell>
          <cell r="N464" t="e">
            <v>#N/A</v>
          </cell>
          <cell r="O464" t="e">
            <v>#N/A</v>
          </cell>
          <cell r="P464" t="str">
            <v>O25</v>
          </cell>
          <cell r="Q464" t="str">
            <v>Net Investment Income Earned</v>
          </cell>
          <cell r="R464" t="str">
            <v>Health</v>
          </cell>
          <cell r="S464" t="str">
            <v>First Commonwealth</v>
          </cell>
          <cell r="T464" t="e">
            <v>#N/A</v>
          </cell>
          <cell r="U464" t="str">
            <v>CORE</v>
          </cell>
          <cell r="V464" t="str">
            <v>A. Li</v>
          </cell>
          <cell r="W464" t="str">
            <v>First Commonwealth HSC</v>
          </cell>
          <cell r="X464" t="str">
            <v>First Commonwealth Inc.</v>
          </cell>
          <cell r="Y464" t="str">
            <v>Net Investment income</v>
          </cell>
          <cell r="Z464" t="str">
            <v>04-Revenue</v>
          </cell>
          <cell r="AA464" t="str">
            <v>R02</v>
          </cell>
        </row>
        <row r="465">
          <cell r="A465" t="str">
            <v>96123</v>
          </cell>
          <cell r="B465" t="str">
            <v>3101500</v>
          </cell>
          <cell r="C465" t="str">
            <v>Int Recd-Affil Bonds-Taxable</v>
          </cell>
          <cell r="D465" t="str">
            <v>63710</v>
          </cell>
          <cell r="F465" t="str">
            <v>96365</v>
          </cell>
          <cell r="G465" t="str">
            <v>S</v>
          </cell>
          <cell r="H465">
            <v>-3008.52</v>
          </cell>
          <cell r="I465">
            <v>2006</v>
          </cell>
          <cell r="J465">
            <v>0</v>
          </cell>
          <cell r="K465" t="str">
            <v>Income Statement</v>
          </cell>
          <cell r="L465" t="str">
            <v>1-Revenue</v>
          </cell>
          <cell r="M465" t="str">
            <v>4 - Revenue-02 Net Investment Income</v>
          </cell>
          <cell r="N465" t="e">
            <v>#N/A</v>
          </cell>
          <cell r="O465" t="e">
            <v>#N/A</v>
          </cell>
          <cell r="P465" t="str">
            <v>O25</v>
          </cell>
          <cell r="Q465" t="str">
            <v>Net Investment Income Earned</v>
          </cell>
          <cell r="R465" t="str">
            <v>Health</v>
          </cell>
          <cell r="S465" t="str">
            <v>First Commonwealth</v>
          </cell>
          <cell r="T465" t="e">
            <v>#N/A</v>
          </cell>
          <cell r="U465" t="str">
            <v>STAT</v>
          </cell>
          <cell r="V465" t="str">
            <v>A. Li</v>
          </cell>
          <cell r="W465" t="str">
            <v>First Commonwealth HSC</v>
          </cell>
          <cell r="X465" t="str">
            <v>First Commonwealth Inc.</v>
          </cell>
          <cell r="Y465" t="str">
            <v>Net Investment income</v>
          </cell>
          <cell r="Z465" t="str">
            <v>04-Revenue</v>
          </cell>
          <cell r="AA465" t="str">
            <v>R02</v>
          </cell>
        </row>
        <row r="466">
          <cell r="A466" t="str">
            <v>96123</v>
          </cell>
          <cell r="B466" t="str">
            <v>3101500</v>
          </cell>
          <cell r="C466" t="str">
            <v>Int Recd-Affil Bonds-Taxable</v>
          </cell>
          <cell r="D466" t="str">
            <v>63710</v>
          </cell>
          <cell r="F466" t="str">
            <v>96370</v>
          </cell>
          <cell r="G466" t="str">
            <v>C</v>
          </cell>
          <cell r="H466">
            <v>-13980.828</v>
          </cell>
          <cell r="I466">
            <v>2006</v>
          </cell>
          <cell r="J466">
            <v>0</v>
          </cell>
          <cell r="K466" t="str">
            <v>Income Statement</v>
          </cell>
          <cell r="L466" t="str">
            <v>1-Revenue</v>
          </cell>
          <cell r="M466" t="str">
            <v>4 - Revenue-02 Net Investment Income</v>
          </cell>
          <cell r="N466" t="e">
            <v>#N/A</v>
          </cell>
          <cell r="O466" t="e">
            <v>#N/A</v>
          </cell>
          <cell r="P466" t="str">
            <v>O25</v>
          </cell>
          <cell r="Q466" t="str">
            <v>Net Investment Income Earned</v>
          </cell>
          <cell r="R466" t="str">
            <v>Health</v>
          </cell>
          <cell r="S466" t="str">
            <v>First Commonwealth</v>
          </cell>
          <cell r="T466" t="e">
            <v>#N/A</v>
          </cell>
          <cell r="U466" t="str">
            <v>CORE</v>
          </cell>
          <cell r="V466" t="str">
            <v>A. Li</v>
          </cell>
          <cell r="W466" t="str">
            <v>First Commonwealth Reins. Co.</v>
          </cell>
          <cell r="X466" t="str">
            <v>First Commonwealth Inc.</v>
          </cell>
          <cell r="Y466" t="str">
            <v>Net Investment income</v>
          </cell>
          <cell r="Z466" t="str">
            <v>04-Revenue</v>
          </cell>
          <cell r="AA466" t="str">
            <v>R02</v>
          </cell>
        </row>
        <row r="467">
          <cell r="A467" t="str">
            <v>96123</v>
          </cell>
          <cell r="B467" t="str">
            <v>3101500</v>
          </cell>
          <cell r="C467" t="str">
            <v>Int Recd-Affil Bonds-Taxable</v>
          </cell>
          <cell r="D467" t="str">
            <v>63710</v>
          </cell>
          <cell r="F467" t="str">
            <v>96370</v>
          </cell>
          <cell r="G467" t="str">
            <v>S</v>
          </cell>
          <cell r="H467">
            <v>13980.83</v>
          </cell>
          <cell r="I467">
            <v>2006</v>
          </cell>
          <cell r="J467">
            <v>0</v>
          </cell>
          <cell r="K467" t="str">
            <v>Income Statement</v>
          </cell>
          <cell r="L467" t="str">
            <v>1-Revenue</v>
          </cell>
          <cell r="M467" t="str">
            <v>4 - Revenue-02 Net Investment Income</v>
          </cell>
          <cell r="N467" t="e">
            <v>#N/A</v>
          </cell>
          <cell r="O467" t="e">
            <v>#N/A</v>
          </cell>
          <cell r="P467" t="str">
            <v>O25</v>
          </cell>
          <cell r="Q467" t="str">
            <v>Net Investment Income Earned</v>
          </cell>
          <cell r="R467" t="str">
            <v>Health</v>
          </cell>
          <cell r="S467" t="str">
            <v>First Commonwealth</v>
          </cell>
          <cell r="T467" t="e">
            <v>#N/A</v>
          </cell>
          <cell r="U467" t="str">
            <v>STAT</v>
          </cell>
          <cell r="V467" t="str">
            <v>A. Li</v>
          </cell>
          <cell r="W467" t="str">
            <v>First Commonwealth Reins. Co.</v>
          </cell>
          <cell r="X467" t="str">
            <v>First Commonwealth Inc.</v>
          </cell>
          <cell r="Y467" t="str">
            <v>Net Investment income</v>
          </cell>
          <cell r="Z467" t="str">
            <v>04-Revenue</v>
          </cell>
          <cell r="AA467" t="str">
            <v>R02</v>
          </cell>
        </row>
        <row r="468">
          <cell r="A468" t="str">
            <v>96123</v>
          </cell>
          <cell r="B468" t="str">
            <v>1910050</v>
          </cell>
          <cell r="C468" t="str">
            <v>Intercompany Amounts Due</v>
          </cell>
          <cell r="D468">
            <v>0</v>
          </cell>
          <cell r="F468" t="str">
            <v>00077</v>
          </cell>
          <cell r="G468" t="str">
            <v>C</v>
          </cell>
          <cell r="H468">
            <v>2622.27</v>
          </cell>
          <cell r="I468">
            <v>2006</v>
          </cell>
          <cell r="J468">
            <v>0</v>
          </cell>
          <cell r="K468" t="str">
            <v>Balance Sheet</v>
          </cell>
          <cell r="L468" t="str">
            <v>Assets</v>
          </cell>
          <cell r="M468" t="str">
            <v>1 - Assets-16 Other Assets</v>
          </cell>
          <cell r="N468" t="e">
            <v>#N/A</v>
          </cell>
          <cell r="O468" t="e">
            <v>#N/A</v>
          </cell>
          <cell r="P468" t="str">
            <v>A21</v>
          </cell>
          <cell r="Q468" t="str">
            <v>Receivables from Parent, Subsidiaries and Affiliates</v>
          </cell>
          <cell r="R468" t="e">
            <v>#N/A</v>
          </cell>
          <cell r="S468" t="e">
            <v>#N/A</v>
          </cell>
          <cell r="T468" t="e">
            <v>#N/A</v>
          </cell>
          <cell r="U468" t="str">
            <v>CORE</v>
          </cell>
          <cell r="V468" t="str">
            <v>J.Vaughan</v>
          </cell>
          <cell r="W468" t="str">
            <v>Guardian Life Insurance Co.</v>
          </cell>
          <cell r="X468" t="str">
            <v>First Commonwealth Inc.</v>
          </cell>
          <cell r="Y468" t="str">
            <v>Amount Due to Guardian</v>
          </cell>
          <cell r="Z468" t="str">
            <v>02-Liabilities</v>
          </cell>
          <cell r="AA468" t="str">
            <v>L03</v>
          </cell>
        </row>
        <row r="469">
          <cell r="A469" t="str">
            <v>96123</v>
          </cell>
          <cell r="B469" t="str">
            <v>1910050</v>
          </cell>
          <cell r="C469" t="str">
            <v>Intercompany Amounts Due</v>
          </cell>
          <cell r="D469">
            <v>0</v>
          </cell>
          <cell r="F469" t="str">
            <v>00231</v>
          </cell>
          <cell r="G469" t="str">
            <v>C</v>
          </cell>
          <cell r="H469">
            <v>0</v>
          </cell>
          <cell r="I469">
            <v>2006</v>
          </cell>
          <cell r="J469">
            <v>0</v>
          </cell>
          <cell r="K469" t="str">
            <v>Balance Sheet</v>
          </cell>
          <cell r="L469" t="str">
            <v>Assets</v>
          </cell>
          <cell r="M469" t="str">
            <v>1 - Assets-16 Other Assets</v>
          </cell>
          <cell r="N469" t="e">
            <v>#N/A</v>
          </cell>
          <cell r="O469" t="e">
            <v>#N/A</v>
          </cell>
          <cell r="P469" t="str">
            <v>A21</v>
          </cell>
          <cell r="Q469" t="str">
            <v>Receivables from Parent, Subsidiaries and Affiliates</v>
          </cell>
          <cell r="R469" t="e">
            <v>#N/A</v>
          </cell>
          <cell r="S469" t="e">
            <v>#N/A</v>
          </cell>
          <cell r="T469" t="e">
            <v>#N/A</v>
          </cell>
          <cell r="U469" t="str">
            <v>CORE</v>
          </cell>
          <cell r="V469" t="str">
            <v>J.Vaughan</v>
          </cell>
          <cell r="W469" t="str">
            <v>Guardian Insurance &amp; Annuity</v>
          </cell>
          <cell r="X469" t="str">
            <v>First Commonwealth Inc.</v>
          </cell>
          <cell r="Y469" t="str">
            <v>Amount Due to Guardian</v>
          </cell>
          <cell r="Z469" t="str">
            <v>02-Liabilities</v>
          </cell>
          <cell r="AA469" t="str">
            <v>L03</v>
          </cell>
        </row>
        <row r="470">
          <cell r="A470" t="str">
            <v>96123</v>
          </cell>
          <cell r="B470" t="str">
            <v>1910050</v>
          </cell>
          <cell r="C470" t="str">
            <v>Intercompany Amounts Due</v>
          </cell>
          <cell r="D470">
            <v>0</v>
          </cell>
          <cell r="F470" t="str">
            <v>00233</v>
          </cell>
          <cell r="G470" t="str">
            <v>C</v>
          </cell>
          <cell r="H470">
            <v>0</v>
          </cell>
          <cell r="I470">
            <v>2006</v>
          </cell>
          <cell r="J470">
            <v>0</v>
          </cell>
          <cell r="K470" t="str">
            <v>Balance Sheet</v>
          </cell>
          <cell r="L470" t="str">
            <v>Assets</v>
          </cell>
          <cell r="M470" t="str">
            <v>1 - Assets-16 Other Assets</v>
          </cell>
          <cell r="N470" t="e">
            <v>#N/A</v>
          </cell>
          <cell r="O470" t="e">
            <v>#N/A</v>
          </cell>
          <cell r="P470" t="str">
            <v>A21</v>
          </cell>
          <cell r="Q470" t="str">
            <v>Receivables from Parent, Subsidiaries and Affiliates</v>
          </cell>
          <cell r="R470" t="e">
            <v>#N/A</v>
          </cell>
          <cell r="S470" t="e">
            <v>#N/A</v>
          </cell>
          <cell r="T470" t="e">
            <v>#N/A</v>
          </cell>
          <cell r="U470" t="str">
            <v>CORE</v>
          </cell>
          <cell r="V470" t="str">
            <v>J.Vaughan</v>
          </cell>
          <cell r="W470" t="str">
            <v>Park Avenue Life Insurance Co</v>
          </cell>
          <cell r="X470" t="str">
            <v>First Commonwealth Inc.</v>
          </cell>
          <cell r="Y470" t="str">
            <v>Amount Due to Guardian</v>
          </cell>
          <cell r="Z470" t="str">
            <v>02-Liabilities</v>
          </cell>
          <cell r="AA470" t="str">
            <v>L03</v>
          </cell>
        </row>
        <row r="471">
          <cell r="A471" t="str">
            <v>96123</v>
          </cell>
          <cell r="B471" t="str">
            <v>1910050</v>
          </cell>
          <cell r="C471" t="str">
            <v>Intercompany Amounts Due</v>
          </cell>
          <cell r="D471">
            <v>0</v>
          </cell>
          <cell r="F471" t="str">
            <v>00236</v>
          </cell>
          <cell r="G471" t="str">
            <v>C</v>
          </cell>
          <cell r="H471">
            <v>0</v>
          </cell>
          <cell r="I471">
            <v>2006</v>
          </cell>
          <cell r="J471">
            <v>0</v>
          </cell>
          <cell r="K471" t="str">
            <v>Balance Sheet</v>
          </cell>
          <cell r="L471" t="str">
            <v>Assets</v>
          </cell>
          <cell r="M471" t="str">
            <v>1 - Assets-16 Other Assets</v>
          </cell>
          <cell r="N471" t="e">
            <v>#N/A</v>
          </cell>
          <cell r="O471" t="e">
            <v>#N/A</v>
          </cell>
          <cell r="P471" t="str">
            <v>A21</v>
          </cell>
          <cell r="Q471" t="str">
            <v>Receivables from Parent, Subsidiaries and Affiliates</v>
          </cell>
          <cell r="R471" t="e">
            <v>#N/A</v>
          </cell>
          <cell r="S471" t="e">
            <v>#N/A</v>
          </cell>
          <cell r="T471" t="e">
            <v>#N/A</v>
          </cell>
          <cell r="U471" t="str">
            <v>CORE</v>
          </cell>
          <cell r="V471" t="str">
            <v>J.Vaughan</v>
          </cell>
          <cell r="W471" t="str">
            <v>Family Service Life Ins Co</v>
          </cell>
          <cell r="X471" t="str">
            <v>First Commonwealth Inc.</v>
          </cell>
          <cell r="Y471" t="str">
            <v>Amount Due to Guardian</v>
          </cell>
          <cell r="Z471" t="str">
            <v>02-Liabilities</v>
          </cell>
          <cell r="AA471" t="str">
            <v>L03</v>
          </cell>
        </row>
        <row r="472">
          <cell r="A472" t="str">
            <v>96123</v>
          </cell>
          <cell r="B472" t="str">
            <v>1910050</v>
          </cell>
          <cell r="C472" t="str">
            <v>Intercompany Amounts Due</v>
          </cell>
          <cell r="D472">
            <v>0</v>
          </cell>
          <cell r="F472" t="str">
            <v>00237</v>
          </cell>
          <cell r="G472" t="str">
            <v>C</v>
          </cell>
          <cell r="H472">
            <v>0</v>
          </cell>
          <cell r="I472">
            <v>2006</v>
          </cell>
          <cell r="J472">
            <v>0</v>
          </cell>
          <cell r="K472" t="str">
            <v>Balance Sheet</v>
          </cell>
          <cell r="L472" t="str">
            <v>Assets</v>
          </cell>
          <cell r="M472" t="str">
            <v>1 - Assets-16 Other Assets</v>
          </cell>
          <cell r="N472" t="e">
            <v>#N/A</v>
          </cell>
          <cell r="O472" t="e">
            <v>#N/A</v>
          </cell>
          <cell r="P472" t="str">
            <v>A21</v>
          </cell>
          <cell r="Q472" t="str">
            <v>Receivables from Parent, Subsidiaries and Affiliates</v>
          </cell>
          <cell r="R472" t="e">
            <v>#N/A</v>
          </cell>
          <cell r="S472" t="e">
            <v>#N/A</v>
          </cell>
          <cell r="T472" t="e">
            <v>#N/A</v>
          </cell>
          <cell r="U472" t="str">
            <v>CORE</v>
          </cell>
          <cell r="V472" t="str">
            <v>J.Vaughan</v>
          </cell>
          <cell r="W472" t="str">
            <v>Sentinel American Life Ins Co</v>
          </cell>
          <cell r="X472" t="str">
            <v>First Commonwealth Inc.</v>
          </cell>
          <cell r="Y472" t="str">
            <v>Amount Due to Guardian</v>
          </cell>
          <cell r="Z472" t="str">
            <v>02-Liabilities</v>
          </cell>
          <cell r="AA472" t="str">
            <v>L03</v>
          </cell>
        </row>
        <row r="473">
          <cell r="A473" t="str">
            <v>96123</v>
          </cell>
          <cell r="B473" t="str">
            <v>1910050</v>
          </cell>
          <cell r="C473" t="str">
            <v>Intercompany Amounts Due</v>
          </cell>
          <cell r="D473">
            <v>0</v>
          </cell>
          <cell r="F473" t="str">
            <v>00240</v>
          </cell>
          <cell r="G473" t="str">
            <v>C</v>
          </cell>
          <cell r="H473">
            <v>12.21</v>
          </cell>
          <cell r="I473">
            <v>2006</v>
          </cell>
          <cell r="J473">
            <v>0</v>
          </cell>
          <cell r="K473" t="str">
            <v>Balance Sheet</v>
          </cell>
          <cell r="L473" t="str">
            <v>Assets</v>
          </cell>
          <cell r="M473" t="str">
            <v>1 - Assets-16 Other Assets</v>
          </cell>
          <cell r="N473" t="e">
            <v>#N/A</v>
          </cell>
          <cell r="O473" t="e">
            <v>#N/A</v>
          </cell>
          <cell r="P473" t="str">
            <v>A21</v>
          </cell>
          <cell r="Q473" t="str">
            <v>Receivables from Parent, Subsidiaries and Affiliates</v>
          </cell>
          <cell r="R473" t="e">
            <v>#N/A</v>
          </cell>
          <cell r="S473" t="e">
            <v>#N/A</v>
          </cell>
          <cell r="T473" t="e">
            <v>#N/A</v>
          </cell>
          <cell r="U473" t="str">
            <v>CORE</v>
          </cell>
          <cell r="V473" t="str">
            <v>J.Vaughan</v>
          </cell>
          <cell r="W473" t="str">
            <v>Berkshire Life Insurance Comp</v>
          </cell>
          <cell r="X473" t="str">
            <v>First Commonwealth Inc.</v>
          </cell>
          <cell r="Y473" t="str">
            <v>Amount Due to Guardian</v>
          </cell>
          <cell r="Z473" t="str">
            <v>02-Liabilities</v>
          </cell>
          <cell r="AA473" t="str">
            <v>L03</v>
          </cell>
        </row>
        <row r="474">
          <cell r="A474" t="str">
            <v>96123</v>
          </cell>
          <cell r="B474" t="str">
            <v>1910050</v>
          </cell>
          <cell r="C474" t="str">
            <v>Intercompany Amounts Due</v>
          </cell>
          <cell r="D474">
            <v>0</v>
          </cell>
          <cell r="F474" t="str">
            <v>00335</v>
          </cell>
          <cell r="G474" t="str">
            <v>C</v>
          </cell>
          <cell r="H474">
            <v>0</v>
          </cell>
          <cell r="I474">
            <v>2006</v>
          </cell>
          <cell r="J474">
            <v>0</v>
          </cell>
          <cell r="K474" t="str">
            <v>Balance Sheet</v>
          </cell>
          <cell r="L474" t="str">
            <v>Assets</v>
          </cell>
          <cell r="M474" t="str">
            <v>1 - Assets-16 Other Assets</v>
          </cell>
          <cell r="N474" t="e">
            <v>#N/A</v>
          </cell>
          <cell r="O474" t="e">
            <v>#N/A</v>
          </cell>
          <cell r="P474" t="str">
            <v>A21</v>
          </cell>
          <cell r="Q474" t="str">
            <v>Receivables from Parent, Subsidiaries and Affiliates</v>
          </cell>
          <cell r="R474" t="e">
            <v>#N/A</v>
          </cell>
          <cell r="S474" t="e">
            <v>#N/A</v>
          </cell>
          <cell r="T474" t="e">
            <v>#N/A</v>
          </cell>
          <cell r="U474" t="str">
            <v>CORE</v>
          </cell>
          <cell r="V474" t="str">
            <v>J.Vaughan</v>
          </cell>
          <cell r="W474" t="str">
            <v>Guardian Investor Services LLC</v>
          </cell>
          <cell r="X474" t="str">
            <v>First Commonwealth Inc.</v>
          </cell>
          <cell r="Y474" t="str">
            <v>Amount Due to Guardian</v>
          </cell>
          <cell r="Z474" t="str">
            <v>02-Liabilities</v>
          </cell>
          <cell r="AA474" t="str">
            <v>L03</v>
          </cell>
        </row>
        <row r="475">
          <cell r="A475" t="str">
            <v>96123</v>
          </cell>
          <cell r="B475" t="str">
            <v>1910050</v>
          </cell>
          <cell r="C475" t="str">
            <v>Intercompany Amounts Due</v>
          </cell>
          <cell r="D475">
            <v>0</v>
          </cell>
          <cell r="F475" t="str">
            <v>00336</v>
          </cell>
          <cell r="G475" t="str">
            <v>C</v>
          </cell>
          <cell r="H475">
            <v>0</v>
          </cell>
          <cell r="I475">
            <v>2006</v>
          </cell>
          <cell r="J475">
            <v>0</v>
          </cell>
          <cell r="K475" t="str">
            <v>Balance Sheet</v>
          </cell>
          <cell r="L475" t="str">
            <v>Assets</v>
          </cell>
          <cell r="M475" t="str">
            <v>1 - Assets-16 Other Assets</v>
          </cell>
          <cell r="N475" t="e">
            <v>#N/A</v>
          </cell>
          <cell r="O475" t="e">
            <v>#N/A</v>
          </cell>
          <cell r="P475" t="str">
            <v>A21</v>
          </cell>
          <cell r="Q475" t="str">
            <v>Receivables from Parent, Subsidiaries and Affiliates</v>
          </cell>
          <cell r="R475" t="e">
            <v>#N/A</v>
          </cell>
          <cell r="S475" t="e">
            <v>#N/A</v>
          </cell>
          <cell r="T475" t="e">
            <v>#N/A</v>
          </cell>
          <cell r="U475" t="str">
            <v>CORE</v>
          </cell>
          <cell r="V475" t="str">
            <v>J.Vaughan</v>
          </cell>
          <cell r="W475" t="str">
            <v>Park Avenue Securities, LLC</v>
          </cell>
          <cell r="X475" t="str">
            <v>First Commonwealth Inc.</v>
          </cell>
          <cell r="Y475" t="str">
            <v>Amount Due to Guardian</v>
          </cell>
          <cell r="Z475" t="str">
            <v>02-Liabilities</v>
          </cell>
          <cell r="AA475" t="str">
            <v>L03</v>
          </cell>
        </row>
        <row r="476">
          <cell r="A476" t="str">
            <v>96123</v>
          </cell>
          <cell r="B476" t="str">
            <v>1910050</v>
          </cell>
          <cell r="C476" t="str">
            <v>Intercompany Amounts Due</v>
          </cell>
          <cell r="D476">
            <v>0</v>
          </cell>
          <cell r="F476" t="str">
            <v>00355</v>
          </cell>
          <cell r="G476" t="str">
            <v>C</v>
          </cell>
          <cell r="H476">
            <v>0</v>
          </cell>
          <cell r="I476">
            <v>2006</v>
          </cell>
          <cell r="J476">
            <v>0</v>
          </cell>
          <cell r="K476" t="str">
            <v>Balance Sheet</v>
          </cell>
          <cell r="L476" t="str">
            <v>Assets</v>
          </cell>
          <cell r="M476" t="str">
            <v>1 - Assets-16 Other Assets</v>
          </cell>
          <cell r="N476" t="e">
            <v>#N/A</v>
          </cell>
          <cell r="O476" t="e">
            <v>#N/A</v>
          </cell>
          <cell r="P476" t="str">
            <v>A21</v>
          </cell>
          <cell r="Q476" t="str">
            <v>Receivables from Parent, Subsidiaries and Affiliates</v>
          </cell>
          <cell r="R476" t="e">
            <v>#N/A</v>
          </cell>
          <cell r="S476" t="e">
            <v>#N/A</v>
          </cell>
          <cell r="T476" t="e">
            <v>#N/A</v>
          </cell>
          <cell r="U476" t="str">
            <v>CORE</v>
          </cell>
          <cell r="V476" t="str">
            <v>J.Vaughan</v>
          </cell>
          <cell r="W476" t="str">
            <v>Guardian Trust Company, FSB</v>
          </cell>
          <cell r="X476" t="str">
            <v>First Commonwealth Inc.</v>
          </cell>
          <cell r="Y476" t="str">
            <v>Amount Due to Guardian</v>
          </cell>
          <cell r="Z476" t="str">
            <v>02-Liabilities</v>
          </cell>
          <cell r="AA476" t="str">
            <v>L03</v>
          </cell>
        </row>
        <row r="477">
          <cell r="A477" t="str">
            <v>96123</v>
          </cell>
          <cell r="B477" t="str">
            <v>1910050</v>
          </cell>
          <cell r="C477" t="str">
            <v>Intercompany Amounts Due</v>
          </cell>
          <cell r="D477">
            <v>0</v>
          </cell>
          <cell r="F477" t="str">
            <v>96215</v>
          </cell>
          <cell r="G477" t="str">
            <v>C</v>
          </cell>
          <cell r="H477">
            <v>6382.51</v>
          </cell>
          <cell r="I477">
            <v>2006</v>
          </cell>
          <cell r="J477">
            <v>0</v>
          </cell>
          <cell r="K477" t="str">
            <v>Balance Sheet</v>
          </cell>
          <cell r="L477" t="str">
            <v>Assets</v>
          </cell>
          <cell r="M477" t="str">
            <v>1 - Assets-16 Other Assets</v>
          </cell>
          <cell r="N477" t="e">
            <v>#N/A</v>
          </cell>
          <cell r="O477" t="e">
            <v>#N/A</v>
          </cell>
          <cell r="P477" t="str">
            <v>A21</v>
          </cell>
          <cell r="Q477" t="str">
            <v>Receivables from Parent, Subsidiaries and Affiliates</v>
          </cell>
          <cell r="R477" t="e">
            <v>#N/A</v>
          </cell>
          <cell r="S477" t="e">
            <v>#N/A</v>
          </cell>
          <cell r="T477" t="e">
            <v>#N/A</v>
          </cell>
          <cell r="U477" t="str">
            <v>CORE</v>
          </cell>
          <cell r="V477" t="str">
            <v>J.Vaughan</v>
          </cell>
          <cell r="W477" t="str">
            <v>First Commonwealth LHSC (IN)</v>
          </cell>
          <cell r="X477" t="str">
            <v>First Commonwealth Inc.</v>
          </cell>
          <cell r="Y477" t="str">
            <v>Amount Due to Guardian</v>
          </cell>
          <cell r="Z477" t="str">
            <v>02-Liabilities</v>
          </cell>
          <cell r="AA477" t="str">
            <v>L03</v>
          </cell>
        </row>
        <row r="478">
          <cell r="A478" t="str">
            <v>96123</v>
          </cell>
          <cell r="B478" t="str">
            <v>1910050</v>
          </cell>
          <cell r="C478" t="str">
            <v>Intercompany Amounts Due</v>
          </cell>
          <cell r="D478">
            <v>0</v>
          </cell>
          <cell r="F478" t="str">
            <v>96340</v>
          </cell>
          <cell r="G478" t="str">
            <v>C</v>
          </cell>
          <cell r="H478">
            <v>544878.5</v>
          </cell>
          <cell r="I478">
            <v>2006</v>
          </cell>
          <cell r="J478">
            <v>0</v>
          </cell>
          <cell r="K478" t="str">
            <v>Balance Sheet</v>
          </cell>
          <cell r="L478" t="str">
            <v>Assets</v>
          </cell>
          <cell r="M478" t="str">
            <v>1 - Assets-16 Other Assets</v>
          </cell>
          <cell r="N478" t="e">
            <v>#N/A</v>
          </cell>
          <cell r="O478" t="e">
            <v>#N/A</v>
          </cell>
          <cell r="P478" t="str">
            <v>A21</v>
          </cell>
          <cell r="Q478" t="str">
            <v>Receivables from Parent, Subsidiaries and Affiliates</v>
          </cell>
          <cell r="R478" t="e">
            <v>#N/A</v>
          </cell>
          <cell r="S478" t="e">
            <v>#N/A</v>
          </cell>
          <cell r="T478" t="e">
            <v>#N/A</v>
          </cell>
          <cell r="U478" t="str">
            <v>CORE</v>
          </cell>
          <cell r="V478" t="str">
            <v>J.Vaughan</v>
          </cell>
          <cell r="W478" t="str">
            <v>First Commonwealth LHSC of MI</v>
          </cell>
          <cell r="X478" t="str">
            <v>First Commonwealth Inc.</v>
          </cell>
          <cell r="Y478" t="str">
            <v>Amount Due to Guardian</v>
          </cell>
          <cell r="Z478" t="str">
            <v>02-Liabilities</v>
          </cell>
          <cell r="AA478" t="str">
            <v>L03</v>
          </cell>
        </row>
        <row r="479">
          <cell r="A479" t="str">
            <v>96123</v>
          </cell>
          <cell r="B479" t="str">
            <v>1910050</v>
          </cell>
          <cell r="C479" t="str">
            <v>Intercompany Amounts Due</v>
          </cell>
          <cell r="D479">
            <v>0</v>
          </cell>
          <cell r="F479" t="str">
            <v>96350</v>
          </cell>
          <cell r="G479" t="str">
            <v>C</v>
          </cell>
          <cell r="H479">
            <v>123426.58</v>
          </cell>
          <cell r="I479">
            <v>2006</v>
          </cell>
          <cell r="J479">
            <v>0</v>
          </cell>
          <cell r="K479" t="str">
            <v>Balance Sheet</v>
          </cell>
          <cell r="L479" t="str">
            <v>Assets</v>
          </cell>
          <cell r="M479" t="str">
            <v>1 - Assets-16 Other Assets</v>
          </cell>
          <cell r="N479" t="e">
            <v>#N/A</v>
          </cell>
          <cell r="O479" t="e">
            <v>#N/A</v>
          </cell>
          <cell r="P479" t="str">
            <v>A21</v>
          </cell>
          <cell r="Q479" t="str">
            <v>Receivables from Parent, Subsidiaries and Affiliates</v>
          </cell>
          <cell r="R479" t="e">
            <v>#N/A</v>
          </cell>
          <cell r="S479" t="e">
            <v>#N/A</v>
          </cell>
          <cell r="T479" t="e">
            <v>#N/A</v>
          </cell>
          <cell r="U479" t="str">
            <v>CORE</v>
          </cell>
          <cell r="V479" t="str">
            <v>J.Vaughan</v>
          </cell>
          <cell r="W479" t="str">
            <v>First Commonwealth LHSC (WI)</v>
          </cell>
          <cell r="X479" t="str">
            <v>First Commonwealth Inc.</v>
          </cell>
          <cell r="Y479" t="str">
            <v>Amount Due to Guardian</v>
          </cell>
          <cell r="Z479" t="str">
            <v>02-Liabilities</v>
          </cell>
          <cell r="AA479" t="str">
            <v>L03</v>
          </cell>
        </row>
        <row r="480">
          <cell r="A480" t="str">
            <v>96123</v>
          </cell>
          <cell r="B480" t="str">
            <v>1910050</v>
          </cell>
          <cell r="C480" t="str">
            <v>Intercompany Amounts Due</v>
          </cell>
          <cell r="D480">
            <v>0</v>
          </cell>
          <cell r="F480" t="str">
            <v>96360</v>
          </cell>
          <cell r="G480" t="str">
            <v>C</v>
          </cell>
          <cell r="H480">
            <v>300</v>
          </cell>
          <cell r="I480">
            <v>2006</v>
          </cell>
          <cell r="J480">
            <v>0</v>
          </cell>
          <cell r="K480" t="str">
            <v>Balance Sheet</v>
          </cell>
          <cell r="L480" t="str">
            <v>Assets</v>
          </cell>
          <cell r="M480" t="str">
            <v>1 - Assets-16 Other Assets</v>
          </cell>
          <cell r="N480" t="e">
            <v>#N/A</v>
          </cell>
          <cell r="O480" t="e">
            <v>#N/A</v>
          </cell>
          <cell r="P480" t="str">
            <v>A21</v>
          </cell>
          <cell r="Q480" t="str">
            <v>Receivables from Parent, Subsidiaries and Affiliates</v>
          </cell>
          <cell r="R480" t="e">
            <v>#N/A</v>
          </cell>
          <cell r="S480" t="e">
            <v>#N/A</v>
          </cell>
          <cell r="T480" t="e">
            <v>#N/A</v>
          </cell>
          <cell r="U480" t="str">
            <v>CORE</v>
          </cell>
          <cell r="V480" t="str">
            <v>J.Vaughan</v>
          </cell>
          <cell r="W480" t="str">
            <v>First Commonwealth of ILL, Inc</v>
          </cell>
          <cell r="X480" t="str">
            <v>First Commonwealth Inc.</v>
          </cell>
          <cell r="Y480" t="str">
            <v>Amount Due to Guardian</v>
          </cell>
          <cell r="Z480" t="str">
            <v>02-Liabilities</v>
          </cell>
          <cell r="AA480" t="str">
            <v>L03</v>
          </cell>
        </row>
        <row r="481">
          <cell r="A481" t="str">
            <v>96123</v>
          </cell>
          <cell r="B481" t="str">
            <v>1910050</v>
          </cell>
          <cell r="C481" t="str">
            <v>Intercompany Amounts Due</v>
          </cell>
          <cell r="D481">
            <v>0</v>
          </cell>
          <cell r="F481" t="str">
            <v>96370</v>
          </cell>
          <cell r="G481" t="str">
            <v>C</v>
          </cell>
          <cell r="H481">
            <v>0</v>
          </cell>
          <cell r="I481">
            <v>2006</v>
          </cell>
          <cell r="J481">
            <v>0</v>
          </cell>
          <cell r="K481" t="str">
            <v>Balance Sheet</v>
          </cell>
          <cell r="L481" t="str">
            <v>Assets</v>
          </cell>
          <cell r="M481" t="str">
            <v>1 - Assets-16 Other Assets</v>
          </cell>
          <cell r="N481" t="e">
            <v>#N/A</v>
          </cell>
          <cell r="O481" t="e">
            <v>#N/A</v>
          </cell>
          <cell r="P481" t="str">
            <v>A21</v>
          </cell>
          <cell r="Q481" t="str">
            <v>Receivables from Parent, Subsidiaries and Affiliates</v>
          </cell>
          <cell r="R481" t="e">
            <v>#N/A</v>
          </cell>
          <cell r="S481" t="e">
            <v>#N/A</v>
          </cell>
          <cell r="T481" t="e">
            <v>#N/A</v>
          </cell>
          <cell r="U481" t="str">
            <v>CORE</v>
          </cell>
          <cell r="V481" t="str">
            <v>J.Vaughan</v>
          </cell>
          <cell r="W481" t="str">
            <v>First Commonwealth Reins. Co.</v>
          </cell>
          <cell r="X481" t="str">
            <v>First Commonwealth Inc.</v>
          </cell>
          <cell r="Y481" t="str">
            <v>Amount Due to Guardian</v>
          </cell>
          <cell r="Z481" t="str">
            <v>02-Liabilities</v>
          </cell>
          <cell r="AA481" t="str">
            <v>L03</v>
          </cell>
        </row>
        <row r="482">
          <cell r="A482" t="str">
            <v>96123</v>
          </cell>
          <cell r="B482" t="str">
            <v>1910050</v>
          </cell>
          <cell r="C482" t="str">
            <v>Intercompany Amounts Due</v>
          </cell>
          <cell r="D482">
            <v>0</v>
          </cell>
          <cell r="F482" t="str">
            <v>96426</v>
          </cell>
          <cell r="G482" t="str">
            <v>C</v>
          </cell>
          <cell r="H482">
            <v>162412.20000000001</v>
          </cell>
          <cell r="I482">
            <v>2006</v>
          </cell>
          <cell r="J482">
            <v>0</v>
          </cell>
          <cell r="K482" t="str">
            <v>Balance Sheet</v>
          </cell>
          <cell r="L482" t="str">
            <v>Assets</v>
          </cell>
          <cell r="M482" t="str">
            <v>1 - Assets-16 Other Assets</v>
          </cell>
          <cell r="N482" t="e">
            <v>#N/A</v>
          </cell>
          <cell r="O482" t="e">
            <v>#N/A</v>
          </cell>
          <cell r="P482" t="str">
            <v>A21</v>
          </cell>
          <cell r="Q482" t="str">
            <v>Receivables from Parent, Subsidiaries and Affiliates</v>
          </cell>
          <cell r="R482" t="e">
            <v>#N/A</v>
          </cell>
          <cell r="S482" t="e">
            <v>#N/A</v>
          </cell>
          <cell r="T482" t="e">
            <v>#N/A</v>
          </cell>
          <cell r="U482" t="str">
            <v>CORE</v>
          </cell>
          <cell r="V482" t="str">
            <v>J.Vaughan</v>
          </cell>
          <cell r="W482" t="str">
            <v>First Commonwealth of MO, Inc</v>
          </cell>
          <cell r="X482" t="str">
            <v>First Commonwealth Inc.</v>
          </cell>
          <cell r="Y482" t="str">
            <v>Amount Due to Guardian</v>
          </cell>
          <cell r="Z482" t="str">
            <v>02-Liabilities</v>
          </cell>
          <cell r="AA482" t="str">
            <v>L03</v>
          </cell>
        </row>
        <row r="483">
          <cell r="A483" t="str">
            <v>96123</v>
          </cell>
          <cell r="B483" t="str">
            <v>1910050</v>
          </cell>
          <cell r="C483" t="str">
            <v>Intercompany Amounts Due</v>
          </cell>
          <cell r="D483">
            <v>0</v>
          </cell>
          <cell r="F483" t="str">
            <v>96514</v>
          </cell>
          <cell r="G483" t="str">
            <v>C</v>
          </cell>
          <cell r="H483">
            <v>711084.04</v>
          </cell>
          <cell r="I483">
            <v>2006</v>
          </cell>
          <cell r="J483">
            <v>0</v>
          </cell>
          <cell r="K483" t="str">
            <v>Balance Sheet</v>
          </cell>
          <cell r="L483" t="str">
            <v>Assets</v>
          </cell>
          <cell r="M483" t="str">
            <v>1 - Assets-16 Other Assets</v>
          </cell>
          <cell r="N483" t="e">
            <v>#N/A</v>
          </cell>
          <cell r="O483" t="e">
            <v>#N/A</v>
          </cell>
          <cell r="P483" t="str">
            <v>A21</v>
          </cell>
          <cell r="Q483" t="str">
            <v>Receivables from Parent, Subsidiaries and Affiliates</v>
          </cell>
          <cell r="R483" t="e">
            <v>#N/A</v>
          </cell>
          <cell r="S483" t="e">
            <v>#N/A</v>
          </cell>
          <cell r="T483" t="e">
            <v>#N/A</v>
          </cell>
          <cell r="U483" t="str">
            <v>CORE</v>
          </cell>
          <cell r="V483" t="str">
            <v>J.Vaughan</v>
          </cell>
          <cell r="W483" t="str">
            <v>First Commonwealth Ins. Co.</v>
          </cell>
          <cell r="X483" t="str">
            <v>First Commonwealth Inc.</v>
          </cell>
          <cell r="Y483" t="str">
            <v>Amount Due to Guardian</v>
          </cell>
          <cell r="Z483" t="str">
            <v>02-Liabilities</v>
          </cell>
          <cell r="AA483" t="str">
            <v>L03</v>
          </cell>
        </row>
        <row r="484">
          <cell r="A484" t="str">
            <v>96123</v>
          </cell>
          <cell r="B484" t="str">
            <v>1910050</v>
          </cell>
          <cell r="C484" t="str">
            <v>Intercompany Amounts Due</v>
          </cell>
          <cell r="D484" t="str">
            <v>63001</v>
          </cell>
          <cell r="F484" t="str">
            <v>00077</v>
          </cell>
          <cell r="G484" t="str">
            <v>C</v>
          </cell>
          <cell r="H484">
            <v>0</v>
          </cell>
          <cell r="I484">
            <v>2006</v>
          </cell>
          <cell r="J484">
            <v>0</v>
          </cell>
          <cell r="K484" t="str">
            <v>Balance Sheet</v>
          </cell>
          <cell r="L484" t="str">
            <v>Assets</v>
          </cell>
          <cell r="M484" t="str">
            <v>1 - Assets-16 Other Assets</v>
          </cell>
          <cell r="N484" t="e">
            <v>#N/A</v>
          </cell>
          <cell r="O484" t="e">
            <v>#N/A</v>
          </cell>
          <cell r="P484" t="str">
            <v>A21</v>
          </cell>
          <cell r="Q484" t="str">
            <v>Receivables from Parent, Subsidiaries and Affiliates</v>
          </cell>
          <cell r="R484" t="str">
            <v>Health</v>
          </cell>
          <cell r="S484" t="str">
            <v>Dental (excl. FCW)</v>
          </cell>
          <cell r="T484" t="e">
            <v>#N/A</v>
          </cell>
          <cell r="U484" t="str">
            <v>CORE</v>
          </cell>
          <cell r="V484" t="str">
            <v>J.Vaughan</v>
          </cell>
          <cell r="W484" t="str">
            <v>Guardian Life Insurance Co.</v>
          </cell>
          <cell r="X484" t="str">
            <v>First Commonwealth Inc.</v>
          </cell>
          <cell r="Y484" t="str">
            <v>Amount Due to Guardian</v>
          </cell>
          <cell r="Z484" t="str">
            <v>02-Liabilities</v>
          </cell>
          <cell r="AA484" t="str">
            <v>L03</v>
          </cell>
        </row>
        <row r="485">
          <cell r="A485" t="str">
            <v>96123</v>
          </cell>
          <cell r="B485" t="str">
            <v>2604200</v>
          </cell>
          <cell r="C485" t="str">
            <v>Intercompany FIT</v>
          </cell>
          <cell r="D485" t="str">
            <v>90022</v>
          </cell>
          <cell r="F485" t="str">
            <v>96215</v>
          </cell>
          <cell r="G485" t="str">
            <v>C</v>
          </cell>
          <cell r="H485">
            <v>3340.19</v>
          </cell>
          <cell r="I485">
            <v>2006</v>
          </cell>
          <cell r="J485">
            <v>0</v>
          </cell>
          <cell r="K485" t="str">
            <v>Balance Sheet</v>
          </cell>
          <cell r="L485" t="str">
            <v>Liabilities</v>
          </cell>
          <cell r="M485" t="str">
            <v>2 - Liabilities-12 Current Federal Income Tax</v>
          </cell>
          <cell r="N485" t="e">
            <v>#N/A</v>
          </cell>
          <cell r="O485" t="e">
            <v>#N/A</v>
          </cell>
          <cell r="P485" t="str">
            <v>L10.1</v>
          </cell>
          <cell r="Q485" t="str">
            <v>Current Federal Income Tax Payable</v>
          </cell>
          <cell r="R485" t="str">
            <v>Health</v>
          </cell>
          <cell r="S485" t="str">
            <v>First Commonwealth</v>
          </cell>
          <cell r="T485" t="e">
            <v>#N/A</v>
          </cell>
          <cell r="U485" t="str">
            <v>CORE</v>
          </cell>
          <cell r="V485" t="str">
            <v>S. Bondi</v>
          </cell>
          <cell r="W485" t="str">
            <v>First Commonwealth LHSC (IN)</v>
          </cell>
          <cell r="X485" t="str">
            <v>First Commonwealth Inc.</v>
          </cell>
          <cell r="Y485" t="str">
            <v>Federal Income Taxes payable to Guardian</v>
          </cell>
          <cell r="Z485" t="str">
            <v>02-Liabilities</v>
          </cell>
          <cell r="AA485" t="str">
            <v>L06</v>
          </cell>
        </row>
        <row r="486">
          <cell r="A486" t="str">
            <v>96123</v>
          </cell>
          <cell r="B486" t="str">
            <v>2604200</v>
          </cell>
          <cell r="C486" t="str">
            <v>Intercompany FIT</v>
          </cell>
          <cell r="D486" t="str">
            <v>90022</v>
          </cell>
          <cell r="F486" t="str">
            <v>96340</v>
          </cell>
          <cell r="G486" t="str">
            <v>C</v>
          </cell>
          <cell r="H486">
            <v>-19576</v>
          </cell>
          <cell r="I486">
            <v>2006</v>
          </cell>
          <cell r="J486">
            <v>0</v>
          </cell>
          <cell r="K486" t="str">
            <v>Balance Sheet</v>
          </cell>
          <cell r="L486" t="str">
            <v>Liabilities</v>
          </cell>
          <cell r="M486" t="str">
            <v>2 - Liabilities-12 Current Federal Income Tax</v>
          </cell>
          <cell r="N486" t="e">
            <v>#N/A</v>
          </cell>
          <cell r="O486" t="e">
            <v>#N/A</v>
          </cell>
          <cell r="P486" t="str">
            <v>L10.1</v>
          </cell>
          <cell r="Q486" t="str">
            <v>Current Federal Income Tax Payable</v>
          </cell>
          <cell r="R486" t="str">
            <v>Health</v>
          </cell>
          <cell r="S486" t="str">
            <v>First Commonwealth</v>
          </cell>
          <cell r="T486" t="e">
            <v>#N/A</v>
          </cell>
          <cell r="U486" t="str">
            <v>CORE</v>
          </cell>
          <cell r="V486" t="str">
            <v>S. Bondi</v>
          </cell>
          <cell r="W486" t="str">
            <v>First Commonwealth LHSC of MI</v>
          </cell>
          <cell r="X486" t="str">
            <v>First Commonwealth Inc.</v>
          </cell>
          <cell r="Y486" t="str">
            <v>Federal Income Taxes payable to Guardian</v>
          </cell>
          <cell r="Z486" t="str">
            <v>02-Liabilities</v>
          </cell>
          <cell r="AA486" t="str">
            <v>L06</v>
          </cell>
        </row>
        <row r="487">
          <cell r="A487" t="str">
            <v>96123</v>
          </cell>
          <cell r="B487" t="str">
            <v>2604200</v>
          </cell>
          <cell r="C487" t="str">
            <v>Intercompany FIT</v>
          </cell>
          <cell r="D487" t="str">
            <v>90022</v>
          </cell>
          <cell r="F487" t="str">
            <v>96350</v>
          </cell>
          <cell r="G487" t="str">
            <v>C</v>
          </cell>
          <cell r="H487">
            <v>-16610</v>
          </cell>
          <cell r="I487">
            <v>2006</v>
          </cell>
          <cell r="J487">
            <v>0</v>
          </cell>
          <cell r="K487" t="str">
            <v>Balance Sheet</v>
          </cell>
          <cell r="L487" t="str">
            <v>Liabilities</v>
          </cell>
          <cell r="M487" t="str">
            <v>2 - Liabilities-12 Current Federal Income Tax</v>
          </cell>
          <cell r="N487" t="e">
            <v>#N/A</v>
          </cell>
          <cell r="O487" t="e">
            <v>#N/A</v>
          </cell>
          <cell r="P487" t="str">
            <v>L10.1</v>
          </cell>
          <cell r="Q487" t="str">
            <v>Current Federal Income Tax Payable</v>
          </cell>
          <cell r="R487" t="str">
            <v>Health</v>
          </cell>
          <cell r="S487" t="str">
            <v>First Commonwealth</v>
          </cell>
          <cell r="T487" t="e">
            <v>#N/A</v>
          </cell>
          <cell r="U487" t="str">
            <v>CORE</v>
          </cell>
          <cell r="V487" t="str">
            <v>S. Bondi</v>
          </cell>
          <cell r="W487" t="str">
            <v>First Commonwealth LHSC (WI)</v>
          </cell>
          <cell r="X487" t="str">
            <v>First Commonwealth Inc.</v>
          </cell>
          <cell r="Y487" t="str">
            <v>Federal Income Taxes payable to Guardian</v>
          </cell>
          <cell r="Z487" t="str">
            <v>02-Liabilities</v>
          </cell>
          <cell r="AA487" t="str">
            <v>L06</v>
          </cell>
        </row>
        <row r="488">
          <cell r="A488" t="str">
            <v>96123</v>
          </cell>
          <cell r="B488" t="str">
            <v>2604200</v>
          </cell>
          <cell r="C488" t="str">
            <v>Intercompany FIT</v>
          </cell>
          <cell r="D488" t="str">
            <v>90022</v>
          </cell>
          <cell r="F488" t="str">
            <v>96360</v>
          </cell>
          <cell r="G488" t="str">
            <v>C</v>
          </cell>
          <cell r="H488">
            <v>53078</v>
          </cell>
          <cell r="I488">
            <v>2006</v>
          </cell>
          <cell r="J488">
            <v>0</v>
          </cell>
          <cell r="K488" t="str">
            <v>Balance Sheet</v>
          </cell>
          <cell r="L488" t="str">
            <v>Liabilities</v>
          </cell>
          <cell r="M488" t="str">
            <v>2 - Liabilities-12 Current Federal Income Tax</v>
          </cell>
          <cell r="N488" t="e">
            <v>#N/A</v>
          </cell>
          <cell r="O488" t="e">
            <v>#N/A</v>
          </cell>
          <cell r="P488" t="str">
            <v>L10.1</v>
          </cell>
          <cell r="Q488" t="str">
            <v>Current Federal Income Tax Payable</v>
          </cell>
          <cell r="R488" t="str">
            <v>Health</v>
          </cell>
          <cell r="S488" t="str">
            <v>First Commonwealth</v>
          </cell>
          <cell r="T488" t="e">
            <v>#N/A</v>
          </cell>
          <cell r="U488" t="str">
            <v>CORE</v>
          </cell>
          <cell r="V488" t="str">
            <v>S. Bondi</v>
          </cell>
          <cell r="W488" t="str">
            <v>First Commonwealth of ILL, Inc</v>
          </cell>
          <cell r="X488" t="str">
            <v>First Commonwealth Inc.</v>
          </cell>
          <cell r="Y488" t="str">
            <v>Federal Income Taxes payable to Guardian</v>
          </cell>
          <cell r="Z488" t="str">
            <v>02-Liabilities</v>
          </cell>
          <cell r="AA488" t="str">
            <v>L06</v>
          </cell>
        </row>
        <row r="489">
          <cell r="A489" t="str">
            <v>96123</v>
          </cell>
          <cell r="B489" t="str">
            <v>2604200</v>
          </cell>
          <cell r="C489" t="str">
            <v>Intercompany FIT</v>
          </cell>
          <cell r="D489" t="str">
            <v>90022</v>
          </cell>
          <cell r="F489" t="str">
            <v>96370</v>
          </cell>
          <cell r="G489" t="str">
            <v>C</v>
          </cell>
          <cell r="H489">
            <v>-1</v>
          </cell>
          <cell r="I489">
            <v>2006</v>
          </cell>
          <cell r="J489">
            <v>0</v>
          </cell>
          <cell r="K489" t="str">
            <v>Balance Sheet</v>
          </cell>
          <cell r="L489" t="str">
            <v>Liabilities</v>
          </cell>
          <cell r="M489" t="str">
            <v>2 - Liabilities-12 Current Federal Income Tax</v>
          </cell>
          <cell r="N489" t="e">
            <v>#N/A</v>
          </cell>
          <cell r="O489" t="e">
            <v>#N/A</v>
          </cell>
          <cell r="P489" t="str">
            <v>L10.1</v>
          </cell>
          <cell r="Q489" t="str">
            <v>Current Federal Income Tax Payable</v>
          </cell>
          <cell r="R489" t="str">
            <v>Health</v>
          </cell>
          <cell r="S489" t="str">
            <v>First Commonwealth</v>
          </cell>
          <cell r="T489" t="e">
            <v>#N/A</v>
          </cell>
          <cell r="U489" t="str">
            <v>CORE</v>
          </cell>
          <cell r="V489" t="str">
            <v>S. Bondi</v>
          </cell>
          <cell r="W489" t="str">
            <v>First Commonwealth Reins. Co.</v>
          </cell>
          <cell r="X489" t="str">
            <v>First Commonwealth Inc.</v>
          </cell>
          <cell r="Y489" t="str">
            <v>Federal Income Taxes payable to Guardian</v>
          </cell>
          <cell r="Z489" t="str">
            <v>02-Liabilities</v>
          </cell>
          <cell r="AA489" t="str">
            <v>L06</v>
          </cell>
        </row>
        <row r="490">
          <cell r="A490" t="str">
            <v>96123</v>
          </cell>
          <cell r="B490" t="str">
            <v>2604200</v>
          </cell>
          <cell r="C490" t="str">
            <v>Intercompany FIT</v>
          </cell>
          <cell r="D490" t="str">
            <v>90022</v>
          </cell>
          <cell r="F490" t="str">
            <v>96426</v>
          </cell>
          <cell r="G490" t="str">
            <v>C</v>
          </cell>
          <cell r="H490">
            <v>-63536</v>
          </cell>
          <cell r="I490">
            <v>2006</v>
          </cell>
          <cell r="J490">
            <v>0</v>
          </cell>
          <cell r="K490" t="str">
            <v>Balance Sheet</v>
          </cell>
          <cell r="L490" t="str">
            <v>Liabilities</v>
          </cell>
          <cell r="M490" t="str">
            <v>2 - Liabilities-12 Current Federal Income Tax</v>
          </cell>
          <cell r="N490" t="e">
            <v>#N/A</v>
          </cell>
          <cell r="O490" t="e">
            <v>#N/A</v>
          </cell>
          <cell r="P490" t="str">
            <v>L10.1</v>
          </cell>
          <cell r="Q490" t="str">
            <v>Current Federal Income Tax Payable</v>
          </cell>
          <cell r="R490" t="str">
            <v>Health</v>
          </cell>
          <cell r="S490" t="str">
            <v>First Commonwealth</v>
          </cell>
          <cell r="T490" t="e">
            <v>#N/A</v>
          </cell>
          <cell r="U490" t="str">
            <v>CORE</v>
          </cell>
          <cell r="V490" t="str">
            <v>S. Bondi</v>
          </cell>
          <cell r="W490" t="str">
            <v>First Commonwealth of MO, Inc</v>
          </cell>
          <cell r="X490" t="str">
            <v>First Commonwealth Inc.</v>
          </cell>
          <cell r="Y490" t="str">
            <v>Federal Income Taxes payable to Guardian</v>
          </cell>
          <cell r="Z490" t="str">
            <v>02-Liabilities</v>
          </cell>
          <cell r="AA490" t="str">
            <v>L06</v>
          </cell>
        </row>
        <row r="491">
          <cell r="A491" t="str">
            <v>96123</v>
          </cell>
          <cell r="B491" t="str">
            <v>2604200</v>
          </cell>
          <cell r="C491" t="str">
            <v>Intercompany FIT</v>
          </cell>
          <cell r="D491" t="str">
            <v>90022</v>
          </cell>
          <cell r="F491" t="str">
            <v>96514</v>
          </cell>
          <cell r="G491" t="str">
            <v>C</v>
          </cell>
          <cell r="H491">
            <v>366645.81</v>
          </cell>
          <cell r="I491">
            <v>2006</v>
          </cell>
          <cell r="J491">
            <v>0</v>
          </cell>
          <cell r="K491" t="str">
            <v>Balance Sheet</v>
          </cell>
          <cell r="L491" t="str">
            <v>Liabilities</v>
          </cell>
          <cell r="M491" t="str">
            <v>2 - Liabilities-12 Current Federal Income Tax</v>
          </cell>
          <cell r="N491" t="e">
            <v>#N/A</v>
          </cell>
          <cell r="O491" t="e">
            <v>#N/A</v>
          </cell>
          <cell r="P491" t="str">
            <v>L10.1</v>
          </cell>
          <cell r="Q491" t="str">
            <v>Current Federal Income Tax Payable</v>
          </cell>
          <cell r="R491" t="str">
            <v>Health</v>
          </cell>
          <cell r="S491" t="str">
            <v>First Commonwealth</v>
          </cell>
          <cell r="T491" t="e">
            <v>#N/A</v>
          </cell>
          <cell r="U491" t="str">
            <v>CORE</v>
          </cell>
          <cell r="V491" t="str">
            <v>S. Bondi</v>
          </cell>
          <cell r="W491" t="str">
            <v>First Commonwealth Ins. Co.</v>
          </cell>
          <cell r="X491" t="str">
            <v>First Commonwealth Inc.</v>
          </cell>
          <cell r="Y491" t="str">
            <v>Federal Income Taxes payable to Guardian</v>
          </cell>
          <cell r="Z491" t="str">
            <v>02-Liabilities</v>
          </cell>
          <cell r="AA491" t="str">
            <v>L06</v>
          </cell>
        </row>
        <row r="492">
          <cell r="A492" t="str">
            <v>96123</v>
          </cell>
          <cell r="B492" t="str">
            <v>1926000</v>
          </cell>
          <cell r="C492" t="str">
            <v>Leasehold Improvements-NY</v>
          </cell>
          <cell r="D492" t="str">
            <v>63701</v>
          </cell>
          <cell r="F492">
            <v>0</v>
          </cell>
          <cell r="G492" t="str">
            <v>C</v>
          </cell>
          <cell r="H492">
            <v>0</v>
          </cell>
          <cell r="I492">
            <v>2006</v>
          </cell>
          <cell r="J492">
            <v>0</v>
          </cell>
          <cell r="K492" t="str">
            <v>Balance Sheet</v>
          </cell>
          <cell r="L492" t="str">
            <v>Assets</v>
          </cell>
          <cell r="M492" t="str">
            <v>1 - Assets-16 Other Assets</v>
          </cell>
          <cell r="N492" t="e">
            <v>#N/A</v>
          </cell>
          <cell r="O492" t="e">
            <v>#N/A</v>
          </cell>
          <cell r="P492">
            <v>0</v>
          </cell>
          <cell r="Q492">
            <v>0</v>
          </cell>
          <cell r="R492" t="str">
            <v>Health</v>
          </cell>
          <cell r="S492" t="str">
            <v>First Commonwealth</v>
          </cell>
          <cell r="T492" t="e">
            <v>#N/A</v>
          </cell>
          <cell r="U492" t="str">
            <v>CORE</v>
          </cell>
          <cell r="V492" t="str">
            <v>A. Li</v>
          </cell>
          <cell r="W492" t="e">
            <v>#N/A</v>
          </cell>
          <cell r="X492" t="str">
            <v>First Commonwealth Inc.</v>
          </cell>
          <cell r="Y492" t="str">
            <v>Property and equipment, net of Depr</v>
          </cell>
          <cell r="Z492" t="str">
            <v>01-Assets</v>
          </cell>
          <cell r="AA492" t="str">
            <v>A08</v>
          </cell>
        </row>
        <row r="493">
          <cell r="A493" t="str">
            <v>96123</v>
          </cell>
          <cell r="B493" t="str">
            <v>1926000</v>
          </cell>
          <cell r="C493" t="str">
            <v>Leasehold Improvements-NY</v>
          </cell>
          <cell r="D493" t="str">
            <v>63701</v>
          </cell>
          <cell r="F493">
            <v>0</v>
          </cell>
          <cell r="G493" t="str">
            <v>C</v>
          </cell>
          <cell r="H493">
            <v>0</v>
          </cell>
          <cell r="I493">
            <v>2006</v>
          </cell>
          <cell r="J493" t="str">
            <v>014</v>
          </cell>
          <cell r="K493" t="str">
            <v>Balance Sheet</v>
          </cell>
          <cell r="L493" t="str">
            <v>Assets</v>
          </cell>
          <cell r="M493" t="str">
            <v>1 - Assets-16 Other Assets</v>
          </cell>
          <cell r="N493" t="e">
            <v>#N/A</v>
          </cell>
          <cell r="O493" t="e">
            <v>#N/A</v>
          </cell>
          <cell r="P493">
            <v>0</v>
          </cell>
          <cell r="Q493">
            <v>0</v>
          </cell>
          <cell r="R493" t="str">
            <v>Health</v>
          </cell>
          <cell r="S493" t="str">
            <v>First Commonwealth</v>
          </cell>
          <cell r="T493" t="e">
            <v>#N/A</v>
          </cell>
          <cell r="U493" t="str">
            <v>CORE</v>
          </cell>
          <cell r="V493" t="str">
            <v>A. Li</v>
          </cell>
          <cell r="W493" t="e">
            <v>#N/A</v>
          </cell>
          <cell r="X493" t="str">
            <v>First Commonwealth Inc.</v>
          </cell>
          <cell r="Y493" t="str">
            <v>Property and equipment, net of Depr</v>
          </cell>
          <cell r="Z493" t="str">
            <v>01-Assets</v>
          </cell>
          <cell r="AA493" t="str">
            <v>A08</v>
          </cell>
        </row>
        <row r="494">
          <cell r="A494" t="str">
            <v>96123</v>
          </cell>
          <cell r="B494" t="str">
            <v>4411400</v>
          </cell>
          <cell r="C494" t="str">
            <v>Legal Fees</v>
          </cell>
          <cell r="D494" t="str">
            <v>63200</v>
          </cell>
          <cell r="F494">
            <v>0</v>
          </cell>
          <cell r="G494" t="str">
            <v>C</v>
          </cell>
          <cell r="H494">
            <v>300</v>
          </cell>
          <cell r="I494">
            <v>2006</v>
          </cell>
          <cell r="J494" t="str">
            <v>014</v>
          </cell>
          <cell r="K494" t="str">
            <v>Income Statement</v>
          </cell>
          <cell r="L494" t="str">
            <v>Expenses</v>
          </cell>
          <cell r="M494" t="str">
            <v>5 - Expense-05 Home Office Expenses</v>
          </cell>
          <cell r="N494" t="str">
            <v>O23</v>
          </cell>
          <cell r="O494" t="str">
            <v>General &amp; Investment Expenses</v>
          </cell>
          <cell r="P494" t="str">
            <v>O21</v>
          </cell>
          <cell r="Q494" t="str">
            <v>General Administrative Expenses</v>
          </cell>
          <cell r="R494" t="str">
            <v>Health</v>
          </cell>
          <cell r="S494" t="str">
            <v>First Commonwealth</v>
          </cell>
          <cell r="T494" t="e">
            <v>#N/A</v>
          </cell>
          <cell r="U494" t="str">
            <v>CORE</v>
          </cell>
          <cell r="V494" t="str">
            <v>HO Exp Acct</v>
          </cell>
          <cell r="W494" t="e">
            <v>#N/A</v>
          </cell>
          <cell r="X494" t="str">
            <v>First Commonwealth Inc.</v>
          </cell>
          <cell r="Y494" t="str">
            <v>Other operating costs and expenses</v>
          </cell>
          <cell r="Z494" t="str">
            <v>05-Expenses</v>
          </cell>
          <cell r="AA494" t="str">
            <v>EX02</v>
          </cell>
        </row>
        <row r="495">
          <cell r="A495" t="str">
            <v>96123</v>
          </cell>
          <cell r="B495" t="str">
            <v>4411400</v>
          </cell>
          <cell r="C495" t="str">
            <v>Legal Fees</v>
          </cell>
          <cell r="D495" t="str">
            <v>90022</v>
          </cell>
          <cell r="F495" t="str">
            <v>00077</v>
          </cell>
          <cell r="G495" t="str">
            <v>C</v>
          </cell>
          <cell r="H495">
            <v>24037.35</v>
          </cell>
          <cell r="I495">
            <v>2006</v>
          </cell>
          <cell r="J495">
            <v>0</v>
          </cell>
          <cell r="K495" t="str">
            <v>Income Statement</v>
          </cell>
          <cell r="L495" t="str">
            <v>Expenses</v>
          </cell>
          <cell r="M495" t="str">
            <v>5 - Expense-05 Home Office Expenses</v>
          </cell>
          <cell r="N495" t="str">
            <v>O23</v>
          </cell>
          <cell r="O495" t="str">
            <v>General &amp; Investment Expenses</v>
          </cell>
          <cell r="P495" t="str">
            <v>O21</v>
          </cell>
          <cell r="Q495" t="str">
            <v>General Administrative Expenses</v>
          </cell>
          <cell r="R495" t="str">
            <v>Health</v>
          </cell>
          <cell r="S495" t="str">
            <v>First Commonwealth</v>
          </cell>
          <cell r="T495" t="e">
            <v>#N/A</v>
          </cell>
          <cell r="U495" t="str">
            <v>CORE</v>
          </cell>
          <cell r="V495" t="str">
            <v>HO Exp Acct</v>
          </cell>
          <cell r="W495" t="str">
            <v>Guardian Life Insurance Co.</v>
          </cell>
          <cell r="X495" t="str">
            <v>First Commonwealth Inc.</v>
          </cell>
          <cell r="Y495" t="str">
            <v>Other operating costs and expenses</v>
          </cell>
          <cell r="Z495" t="str">
            <v>05-Expenses</v>
          </cell>
          <cell r="AA495" t="str">
            <v>EX02</v>
          </cell>
        </row>
        <row r="496">
          <cell r="A496" t="str">
            <v>96123</v>
          </cell>
          <cell r="B496" t="str">
            <v>4435305</v>
          </cell>
          <cell r="C496" t="str">
            <v>Legal Fees - Other</v>
          </cell>
          <cell r="D496" t="str">
            <v>90022</v>
          </cell>
          <cell r="F496" t="str">
            <v>00077</v>
          </cell>
          <cell r="G496" t="str">
            <v>C</v>
          </cell>
          <cell r="H496">
            <v>4330</v>
          </cell>
          <cell r="I496">
            <v>2006</v>
          </cell>
          <cell r="J496">
            <v>0</v>
          </cell>
          <cell r="K496" t="str">
            <v>Income Statement</v>
          </cell>
          <cell r="L496" t="str">
            <v>Expenses</v>
          </cell>
          <cell r="M496" t="str">
            <v>5 - Expense-05 Home Office Expenses</v>
          </cell>
          <cell r="N496" t="str">
            <v>O23</v>
          </cell>
          <cell r="O496" t="str">
            <v>General &amp; Investment Expenses</v>
          </cell>
          <cell r="P496" t="str">
            <v>O21</v>
          </cell>
          <cell r="Q496" t="str">
            <v>General Administrative Expenses</v>
          </cell>
          <cell r="R496" t="str">
            <v>Health</v>
          </cell>
          <cell r="S496" t="str">
            <v>First Commonwealth</v>
          </cell>
          <cell r="T496" t="e">
            <v>#N/A</v>
          </cell>
          <cell r="U496" t="str">
            <v>CORE</v>
          </cell>
          <cell r="V496" t="str">
            <v>HO Exp Acct</v>
          </cell>
          <cell r="W496" t="str">
            <v>Guardian Life Insurance Co.</v>
          </cell>
          <cell r="X496" t="str">
            <v>First Commonwealth Inc.</v>
          </cell>
          <cell r="Y496" t="str">
            <v>Other operating costs and expenses</v>
          </cell>
          <cell r="Z496" t="str">
            <v>05-Expenses</v>
          </cell>
          <cell r="AA496" t="str">
            <v>EX02</v>
          </cell>
        </row>
        <row r="497">
          <cell r="A497" t="str">
            <v>96123</v>
          </cell>
          <cell r="B497" t="str">
            <v>4402200</v>
          </cell>
          <cell r="C497" t="str">
            <v>Lt Disability Ho Emp</v>
          </cell>
          <cell r="D497" t="str">
            <v>90022</v>
          </cell>
          <cell r="F497" t="str">
            <v>00077</v>
          </cell>
          <cell r="G497" t="str">
            <v>C</v>
          </cell>
          <cell r="H497">
            <v>5508.44</v>
          </cell>
          <cell r="I497">
            <v>2006</v>
          </cell>
          <cell r="J497">
            <v>0</v>
          </cell>
          <cell r="K497" t="str">
            <v>Income Statement</v>
          </cell>
          <cell r="L497" t="str">
            <v>Expenses</v>
          </cell>
          <cell r="M497" t="str">
            <v>5 - Expense-05 Home Office Expenses</v>
          </cell>
          <cell r="N497" t="str">
            <v>O23</v>
          </cell>
          <cell r="O497" t="str">
            <v>General &amp; Investment Expenses</v>
          </cell>
          <cell r="P497" t="str">
            <v>O21</v>
          </cell>
          <cell r="Q497" t="str">
            <v>General Administrative Expenses</v>
          </cell>
          <cell r="R497" t="str">
            <v>Health</v>
          </cell>
          <cell r="S497" t="str">
            <v>First Commonwealth</v>
          </cell>
          <cell r="T497" t="e">
            <v>#N/A</v>
          </cell>
          <cell r="U497" t="str">
            <v>CORE</v>
          </cell>
          <cell r="V497" t="str">
            <v>HO Exp Acct</v>
          </cell>
          <cell r="W497" t="str">
            <v>Guardian Life Insurance Co.</v>
          </cell>
          <cell r="X497" t="str">
            <v>First Commonwealth Inc.</v>
          </cell>
          <cell r="Y497" t="str">
            <v>Other operating costs and expenses</v>
          </cell>
          <cell r="Z497" t="str">
            <v>05-Expenses</v>
          </cell>
          <cell r="AA497" t="str">
            <v>EX02</v>
          </cell>
        </row>
        <row r="498">
          <cell r="A498" t="str">
            <v>96123</v>
          </cell>
          <cell r="B498" t="str">
            <v>4413405</v>
          </cell>
          <cell r="C498" t="str">
            <v>M.I.B. Searches</v>
          </cell>
          <cell r="D498" t="str">
            <v>90022</v>
          </cell>
          <cell r="F498" t="str">
            <v>00077</v>
          </cell>
          <cell r="G498" t="str">
            <v>C</v>
          </cell>
          <cell r="H498">
            <v>50</v>
          </cell>
          <cell r="I498">
            <v>2006</v>
          </cell>
          <cell r="J498">
            <v>0</v>
          </cell>
          <cell r="K498" t="str">
            <v>Income Statement</v>
          </cell>
          <cell r="L498" t="str">
            <v>Expenses</v>
          </cell>
          <cell r="M498" t="str">
            <v>5 - Expense-05 Home Office Expenses</v>
          </cell>
          <cell r="N498" t="str">
            <v>O23</v>
          </cell>
          <cell r="O498" t="str">
            <v>General &amp; Investment Expenses</v>
          </cell>
          <cell r="P498" t="str">
            <v>O21</v>
          </cell>
          <cell r="Q498" t="str">
            <v>General Administrative Expenses</v>
          </cell>
          <cell r="R498" t="str">
            <v>Health</v>
          </cell>
          <cell r="S498" t="str">
            <v>First Commonwealth</v>
          </cell>
          <cell r="T498" t="e">
            <v>#N/A</v>
          </cell>
          <cell r="U498" t="str">
            <v>CORE</v>
          </cell>
          <cell r="V498" t="str">
            <v>Wong,A/FM&amp;C</v>
          </cell>
          <cell r="W498" t="str">
            <v>Guardian Life Insurance Co.</v>
          </cell>
          <cell r="X498" t="str">
            <v>First Commonwealth Inc.</v>
          </cell>
          <cell r="Y498" t="str">
            <v>Other operating costs and expenses</v>
          </cell>
          <cell r="Z498" t="str">
            <v>05-Expenses</v>
          </cell>
          <cell r="AA498" t="str">
            <v>EX02</v>
          </cell>
        </row>
        <row r="499">
          <cell r="A499" t="str">
            <v>96123</v>
          </cell>
          <cell r="B499" t="str">
            <v>4425415</v>
          </cell>
          <cell r="C499" t="str">
            <v>Maintenance</v>
          </cell>
          <cell r="D499" t="str">
            <v>63200</v>
          </cell>
          <cell r="F499">
            <v>0</v>
          </cell>
          <cell r="G499" t="str">
            <v>C</v>
          </cell>
          <cell r="H499">
            <v>-257.39999999999998</v>
          </cell>
          <cell r="I499">
            <v>2006</v>
          </cell>
          <cell r="J499" t="str">
            <v>014</v>
          </cell>
          <cell r="K499" t="str">
            <v>Income Statement</v>
          </cell>
          <cell r="L499" t="str">
            <v>Expenses</v>
          </cell>
          <cell r="M499" t="str">
            <v>5 - Expense-05 Home Office Expenses</v>
          </cell>
          <cell r="N499" t="str">
            <v>O23</v>
          </cell>
          <cell r="O499" t="str">
            <v>General &amp; Investment Expenses</v>
          </cell>
          <cell r="P499" t="str">
            <v>O21</v>
          </cell>
          <cell r="Q499" t="str">
            <v>General Administrative Expenses</v>
          </cell>
          <cell r="R499" t="str">
            <v>Health</v>
          </cell>
          <cell r="S499" t="str">
            <v>First Commonwealth</v>
          </cell>
          <cell r="T499" t="e">
            <v>#N/A</v>
          </cell>
          <cell r="U499" t="str">
            <v>CORE</v>
          </cell>
          <cell r="V499" t="str">
            <v>HO Exp Acct</v>
          </cell>
          <cell r="W499" t="e">
            <v>#N/A</v>
          </cell>
          <cell r="X499" t="str">
            <v>First Commonwealth Inc.</v>
          </cell>
          <cell r="Y499" t="str">
            <v>Other operating costs and expenses</v>
          </cell>
          <cell r="Z499" t="str">
            <v>05-Expenses</v>
          </cell>
          <cell r="AA499" t="str">
            <v>EX02</v>
          </cell>
        </row>
        <row r="500">
          <cell r="A500" t="str">
            <v>96123</v>
          </cell>
          <cell r="B500" t="str">
            <v>4425415</v>
          </cell>
          <cell r="C500" t="str">
            <v>Maintenance</v>
          </cell>
          <cell r="D500" t="str">
            <v>90022</v>
          </cell>
          <cell r="F500" t="str">
            <v>00077</v>
          </cell>
          <cell r="G500" t="str">
            <v>C</v>
          </cell>
          <cell r="H500">
            <v>257.39999999999998</v>
          </cell>
          <cell r="I500">
            <v>2006</v>
          </cell>
          <cell r="J500">
            <v>0</v>
          </cell>
          <cell r="K500" t="str">
            <v>Income Statement</v>
          </cell>
          <cell r="L500" t="str">
            <v>Expenses</v>
          </cell>
          <cell r="M500" t="str">
            <v>5 - Expense-05 Home Office Expenses</v>
          </cell>
          <cell r="N500" t="str">
            <v>O23</v>
          </cell>
          <cell r="O500" t="str">
            <v>General &amp; Investment Expenses</v>
          </cell>
          <cell r="P500" t="str">
            <v>O21</v>
          </cell>
          <cell r="Q500" t="str">
            <v>General Administrative Expenses</v>
          </cell>
          <cell r="R500" t="str">
            <v>Health</v>
          </cell>
          <cell r="S500" t="str">
            <v>First Commonwealth</v>
          </cell>
          <cell r="T500" t="e">
            <v>#N/A</v>
          </cell>
          <cell r="U500" t="str">
            <v>CORE</v>
          </cell>
          <cell r="V500" t="str">
            <v>HO Exp Acct</v>
          </cell>
          <cell r="W500" t="str">
            <v>Guardian Life Insurance Co.</v>
          </cell>
          <cell r="X500" t="str">
            <v>First Commonwealth Inc.</v>
          </cell>
          <cell r="Y500" t="str">
            <v>Other operating costs and expenses</v>
          </cell>
          <cell r="Z500" t="str">
            <v>05-Expenses</v>
          </cell>
          <cell r="AA500" t="str">
            <v>EX02</v>
          </cell>
        </row>
        <row r="501">
          <cell r="A501" t="str">
            <v>96123</v>
          </cell>
          <cell r="B501" t="str">
            <v>3423060</v>
          </cell>
          <cell r="C501" t="str">
            <v>Management Fees</v>
          </cell>
          <cell r="D501" t="str">
            <v>63320</v>
          </cell>
          <cell r="F501" t="str">
            <v>96340</v>
          </cell>
          <cell r="G501" t="str">
            <v>C</v>
          </cell>
          <cell r="H501">
            <v>-828136.64</v>
          </cell>
          <cell r="I501">
            <v>2006</v>
          </cell>
          <cell r="J501">
            <v>0</v>
          </cell>
          <cell r="K501" t="str">
            <v>Income Statement</v>
          </cell>
          <cell r="L501" t="str">
            <v>1-Revenue</v>
          </cell>
          <cell r="M501" t="str">
            <v>4 - Revenue-04 Service Fees</v>
          </cell>
          <cell r="N501" t="e">
            <v>#N/A</v>
          </cell>
          <cell r="O501" t="e">
            <v>#N/A</v>
          </cell>
          <cell r="P501">
            <v>0</v>
          </cell>
          <cell r="Q501">
            <v>0</v>
          </cell>
          <cell r="R501" t="str">
            <v>Health</v>
          </cell>
          <cell r="S501" t="str">
            <v>First Commonwealth</v>
          </cell>
          <cell r="T501" t="e">
            <v>#N/A</v>
          </cell>
          <cell r="U501" t="str">
            <v>CORE</v>
          </cell>
          <cell r="V501" t="str">
            <v>D.Davis,MM</v>
          </cell>
          <cell r="W501" t="str">
            <v>First Commonwealth LHSC of MI</v>
          </cell>
          <cell r="X501" t="str">
            <v>First Commonwealth Inc.</v>
          </cell>
          <cell r="Y501" t="str">
            <v>Premiums</v>
          </cell>
          <cell r="Z501" t="str">
            <v>04-Revenue</v>
          </cell>
          <cell r="AA501" t="str">
            <v>R01</v>
          </cell>
        </row>
        <row r="502">
          <cell r="A502" t="str">
            <v>96123</v>
          </cell>
          <cell r="B502" t="str">
            <v>3423060</v>
          </cell>
          <cell r="C502" t="str">
            <v>Management Fees</v>
          </cell>
          <cell r="D502" t="str">
            <v>63320</v>
          </cell>
          <cell r="F502" t="str">
            <v>96340</v>
          </cell>
          <cell r="G502" t="str">
            <v>C</v>
          </cell>
          <cell r="H502">
            <v>0</v>
          </cell>
          <cell r="I502">
            <v>2006</v>
          </cell>
          <cell r="J502" t="str">
            <v>023</v>
          </cell>
          <cell r="K502" t="str">
            <v>Income Statement</v>
          </cell>
          <cell r="L502" t="str">
            <v>1-Revenue</v>
          </cell>
          <cell r="M502" t="str">
            <v>4 - Revenue-04 Service Fees</v>
          </cell>
          <cell r="N502" t="e">
            <v>#N/A</v>
          </cell>
          <cell r="O502" t="e">
            <v>#N/A</v>
          </cell>
          <cell r="P502">
            <v>0</v>
          </cell>
          <cell r="Q502">
            <v>0</v>
          </cell>
          <cell r="R502" t="str">
            <v>Health</v>
          </cell>
          <cell r="S502" t="str">
            <v>First Commonwealth</v>
          </cell>
          <cell r="T502" t="e">
            <v>#N/A</v>
          </cell>
          <cell r="U502" t="str">
            <v>CORE</v>
          </cell>
          <cell r="V502" t="str">
            <v>D.Davis,MM</v>
          </cell>
          <cell r="W502" t="str">
            <v>First Commonwealth LHSC of MI</v>
          </cell>
          <cell r="X502" t="str">
            <v>First Commonwealth Inc.</v>
          </cell>
          <cell r="Y502" t="str">
            <v>Premiums</v>
          </cell>
          <cell r="Z502" t="str">
            <v>04-Revenue</v>
          </cell>
          <cell r="AA502" t="str">
            <v>R01</v>
          </cell>
        </row>
        <row r="503">
          <cell r="A503" t="str">
            <v>96123</v>
          </cell>
          <cell r="B503" t="str">
            <v>3423060</v>
          </cell>
          <cell r="C503" t="str">
            <v>Management Fees</v>
          </cell>
          <cell r="D503" t="str">
            <v>63420</v>
          </cell>
          <cell r="F503" t="str">
            <v>96215</v>
          </cell>
          <cell r="G503" t="str">
            <v>C</v>
          </cell>
          <cell r="H503">
            <v>-62251.15</v>
          </cell>
          <cell r="I503">
            <v>2006</v>
          </cell>
          <cell r="J503">
            <v>0</v>
          </cell>
          <cell r="K503" t="str">
            <v>Income Statement</v>
          </cell>
          <cell r="L503" t="str">
            <v>1-Revenue</v>
          </cell>
          <cell r="M503" t="str">
            <v>4 - Revenue-04 Service Fees</v>
          </cell>
          <cell r="N503" t="e">
            <v>#N/A</v>
          </cell>
          <cell r="O503" t="e">
            <v>#N/A</v>
          </cell>
          <cell r="P503">
            <v>0</v>
          </cell>
          <cell r="Q503">
            <v>0</v>
          </cell>
          <cell r="R503" t="str">
            <v>Health</v>
          </cell>
          <cell r="S503" t="str">
            <v>First Commonwealth</v>
          </cell>
          <cell r="T503" t="e">
            <v>#N/A</v>
          </cell>
          <cell r="U503" t="str">
            <v>CORE</v>
          </cell>
          <cell r="V503" t="str">
            <v>D.Davis,MM</v>
          </cell>
          <cell r="W503" t="str">
            <v>First Commonwealth LHSC (IN)</v>
          </cell>
          <cell r="X503" t="str">
            <v>First Commonwealth Inc.</v>
          </cell>
          <cell r="Y503" t="str">
            <v>Premiums</v>
          </cell>
          <cell r="Z503" t="str">
            <v>04-Revenue</v>
          </cell>
          <cell r="AA503" t="str">
            <v>R01</v>
          </cell>
        </row>
        <row r="504">
          <cell r="A504" t="str">
            <v>96123</v>
          </cell>
          <cell r="B504" t="str">
            <v>3423060</v>
          </cell>
          <cell r="C504" t="str">
            <v>Management Fees</v>
          </cell>
          <cell r="D504" t="str">
            <v>63420</v>
          </cell>
          <cell r="F504" t="str">
            <v>96215</v>
          </cell>
          <cell r="G504" t="str">
            <v>C</v>
          </cell>
          <cell r="H504">
            <v>0</v>
          </cell>
          <cell r="I504">
            <v>2006</v>
          </cell>
          <cell r="J504" t="str">
            <v>015</v>
          </cell>
          <cell r="K504" t="str">
            <v>Income Statement</v>
          </cell>
          <cell r="L504" t="str">
            <v>1-Revenue</v>
          </cell>
          <cell r="M504" t="str">
            <v>4 - Revenue-04 Service Fees</v>
          </cell>
          <cell r="N504" t="e">
            <v>#N/A</v>
          </cell>
          <cell r="O504" t="e">
            <v>#N/A</v>
          </cell>
          <cell r="P504">
            <v>0</v>
          </cell>
          <cell r="Q504">
            <v>0</v>
          </cell>
          <cell r="R504" t="str">
            <v>Health</v>
          </cell>
          <cell r="S504" t="str">
            <v>First Commonwealth</v>
          </cell>
          <cell r="T504" t="e">
            <v>#N/A</v>
          </cell>
          <cell r="U504" t="str">
            <v>CORE</v>
          </cell>
          <cell r="V504" t="str">
            <v>D.Davis,MM</v>
          </cell>
          <cell r="W504" t="str">
            <v>First Commonwealth LHSC (IN)</v>
          </cell>
          <cell r="X504" t="str">
            <v>First Commonwealth Inc.</v>
          </cell>
          <cell r="Y504" t="str">
            <v>Premiums</v>
          </cell>
          <cell r="Z504" t="str">
            <v>04-Revenue</v>
          </cell>
          <cell r="AA504" t="str">
            <v>R01</v>
          </cell>
        </row>
        <row r="505">
          <cell r="A505" t="str">
            <v>96123</v>
          </cell>
          <cell r="B505" t="str">
            <v>3423060</v>
          </cell>
          <cell r="C505" t="str">
            <v>Management Fees</v>
          </cell>
          <cell r="D505" t="str">
            <v>63515</v>
          </cell>
          <cell r="F505" t="str">
            <v>96350</v>
          </cell>
          <cell r="G505" t="str">
            <v>C</v>
          </cell>
          <cell r="H505">
            <v>-740417.94</v>
          </cell>
          <cell r="I505">
            <v>2006</v>
          </cell>
          <cell r="J505">
            <v>0</v>
          </cell>
          <cell r="K505" t="str">
            <v>Income Statement</v>
          </cell>
          <cell r="L505" t="str">
            <v>1-Revenue</v>
          </cell>
          <cell r="M505" t="str">
            <v>4 - Revenue-04 Service Fees</v>
          </cell>
          <cell r="N505" t="e">
            <v>#N/A</v>
          </cell>
          <cell r="O505" t="e">
            <v>#N/A</v>
          </cell>
          <cell r="P505">
            <v>0</v>
          </cell>
          <cell r="Q505">
            <v>0</v>
          </cell>
          <cell r="R505" t="str">
            <v>Health</v>
          </cell>
          <cell r="S505" t="str">
            <v>First Commonwealth</v>
          </cell>
          <cell r="T505" t="e">
            <v>#N/A</v>
          </cell>
          <cell r="U505" t="str">
            <v>CORE</v>
          </cell>
          <cell r="V505" t="str">
            <v>D.Davis,MM</v>
          </cell>
          <cell r="W505" t="str">
            <v>First Commonwealth LHSC (WI)</v>
          </cell>
          <cell r="X505" t="str">
            <v>First Commonwealth Inc.</v>
          </cell>
          <cell r="Y505" t="str">
            <v>Premiums</v>
          </cell>
          <cell r="Z505" t="str">
            <v>04-Revenue</v>
          </cell>
          <cell r="AA505" t="str">
            <v>R01</v>
          </cell>
        </row>
        <row r="506">
          <cell r="A506" t="str">
            <v>96123</v>
          </cell>
          <cell r="B506" t="str">
            <v>3423060</v>
          </cell>
          <cell r="C506" t="str">
            <v>Management Fees</v>
          </cell>
          <cell r="D506" t="str">
            <v>63515</v>
          </cell>
          <cell r="F506" t="str">
            <v>96350</v>
          </cell>
          <cell r="G506" t="str">
            <v>C</v>
          </cell>
          <cell r="H506">
            <v>0</v>
          </cell>
          <cell r="I506">
            <v>2006</v>
          </cell>
          <cell r="J506" t="str">
            <v>050</v>
          </cell>
          <cell r="K506" t="str">
            <v>Income Statement</v>
          </cell>
          <cell r="L506" t="str">
            <v>1-Revenue</v>
          </cell>
          <cell r="M506" t="str">
            <v>4 - Revenue-04 Service Fees</v>
          </cell>
          <cell r="N506" t="e">
            <v>#N/A</v>
          </cell>
          <cell r="O506" t="e">
            <v>#N/A</v>
          </cell>
          <cell r="P506">
            <v>0</v>
          </cell>
          <cell r="Q506">
            <v>0</v>
          </cell>
          <cell r="R506" t="str">
            <v>Health</v>
          </cell>
          <cell r="S506" t="str">
            <v>First Commonwealth</v>
          </cell>
          <cell r="T506" t="e">
            <v>#N/A</v>
          </cell>
          <cell r="U506" t="str">
            <v>CORE</v>
          </cell>
          <cell r="V506" t="str">
            <v>D.Davis,MM</v>
          </cell>
          <cell r="W506" t="str">
            <v>First Commonwealth LHSC (WI)</v>
          </cell>
          <cell r="X506" t="str">
            <v>First Commonwealth Inc.</v>
          </cell>
          <cell r="Y506" t="str">
            <v>Premiums</v>
          </cell>
          <cell r="Z506" t="str">
            <v>04-Revenue</v>
          </cell>
          <cell r="AA506" t="str">
            <v>R01</v>
          </cell>
        </row>
        <row r="507">
          <cell r="A507" t="str">
            <v>96123</v>
          </cell>
          <cell r="B507" t="str">
            <v>3423060</v>
          </cell>
          <cell r="C507" t="str">
            <v>Management Fees</v>
          </cell>
          <cell r="D507" t="str">
            <v>63615</v>
          </cell>
          <cell r="F507" t="str">
            <v>96426</v>
          </cell>
          <cell r="G507" t="str">
            <v>C</v>
          </cell>
          <cell r="H507">
            <v>-444312.22</v>
          </cell>
          <cell r="I507">
            <v>2006</v>
          </cell>
          <cell r="J507">
            <v>0</v>
          </cell>
          <cell r="K507" t="str">
            <v>Income Statement</v>
          </cell>
          <cell r="L507" t="str">
            <v>1-Revenue</v>
          </cell>
          <cell r="M507" t="str">
            <v>4 - Revenue-04 Service Fees</v>
          </cell>
          <cell r="N507" t="e">
            <v>#N/A</v>
          </cell>
          <cell r="O507" t="e">
            <v>#N/A</v>
          </cell>
          <cell r="P507">
            <v>0</v>
          </cell>
          <cell r="Q507">
            <v>0</v>
          </cell>
          <cell r="R507" t="str">
            <v>Health</v>
          </cell>
          <cell r="S507" t="str">
            <v>First Commonwealth</v>
          </cell>
          <cell r="T507" t="e">
            <v>#N/A</v>
          </cell>
          <cell r="U507" t="str">
            <v>CORE</v>
          </cell>
          <cell r="V507" t="str">
            <v>D.Davis,MM</v>
          </cell>
          <cell r="W507" t="str">
            <v>First Commonwealth of MO, Inc</v>
          </cell>
          <cell r="X507" t="str">
            <v>First Commonwealth Inc.</v>
          </cell>
          <cell r="Y507" t="str">
            <v>Premiums</v>
          </cell>
          <cell r="Z507" t="str">
            <v>04-Revenue</v>
          </cell>
          <cell r="AA507" t="str">
            <v>R01</v>
          </cell>
        </row>
        <row r="508">
          <cell r="A508" t="str">
            <v>96123</v>
          </cell>
          <cell r="B508" t="str">
            <v>3423060</v>
          </cell>
          <cell r="C508" t="str">
            <v>Management Fees</v>
          </cell>
          <cell r="D508" t="str">
            <v>63615</v>
          </cell>
          <cell r="F508" t="str">
            <v>96426</v>
          </cell>
          <cell r="G508" t="str">
            <v>C</v>
          </cell>
          <cell r="H508">
            <v>0</v>
          </cell>
          <cell r="I508">
            <v>2006</v>
          </cell>
          <cell r="J508" t="str">
            <v>026</v>
          </cell>
          <cell r="K508" t="str">
            <v>Income Statement</v>
          </cell>
          <cell r="L508" t="str">
            <v>1-Revenue</v>
          </cell>
          <cell r="M508" t="str">
            <v>4 - Revenue-04 Service Fees</v>
          </cell>
          <cell r="N508" t="e">
            <v>#N/A</v>
          </cell>
          <cell r="O508" t="e">
            <v>#N/A</v>
          </cell>
          <cell r="P508">
            <v>0</v>
          </cell>
          <cell r="Q508">
            <v>0</v>
          </cell>
          <cell r="R508" t="str">
            <v>Health</v>
          </cell>
          <cell r="S508" t="str">
            <v>First Commonwealth</v>
          </cell>
          <cell r="T508" t="e">
            <v>#N/A</v>
          </cell>
          <cell r="U508" t="str">
            <v>CORE</v>
          </cell>
          <cell r="V508" t="str">
            <v>D.Davis,MM</v>
          </cell>
          <cell r="W508" t="str">
            <v>First Commonwealth of MO, Inc</v>
          </cell>
          <cell r="X508" t="str">
            <v>First Commonwealth Inc.</v>
          </cell>
          <cell r="Y508" t="str">
            <v>Premiums</v>
          </cell>
          <cell r="Z508" t="str">
            <v>04-Revenue</v>
          </cell>
          <cell r="AA508" t="str">
            <v>R01</v>
          </cell>
        </row>
        <row r="509">
          <cell r="A509" t="str">
            <v>96123</v>
          </cell>
          <cell r="B509" t="str">
            <v>3423060</v>
          </cell>
          <cell r="C509" t="str">
            <v>Management Fees</v>
          </cell>
          <cell r="D509" t="str">
            <v>63715</v>
          </cell>
          <cell r="F509" t="str">
            <v>96514</v>
          </cell>
          <cell r="G509" t="str">
            <v>C</v>
          </cell>
          <cell r="H509">
            <v>-6803802.1799999997</v>
          </cell>
          <cell r="I509">
            <v>2006</v>
          </cell>
          <cell r="J509">
            <v>0</v>
          </cell>
          <cell r="K509" t="str">
            <v>Income Statement</v>
          </cell>
          <cell r="L509" t="str">
            <v>1-Revenue</v>
          </cell>
          <cell r="M509" t="str">
            <v>4 - Revenue-04 Service Fees</v>
          </cell>
          <cell r="N509" t="e">
            <v>#N/A</v>
          </cell>
          <cell r="O509" t="e">
            <v>#N/A</v>
          </cell>
          <cell r="P509">
            <v>0</v>
          </cell>
          <cell r="Q509">
            <v>0</v>
          </cell>
          <cell r="R509" t="str">
            <v>Health</v>
          </cell>
          <cell r="S509" t="str">
            <v>First Commonwealth</v>
          </cell>
          <cell r="T509" t="e">
            <v>#N/A</v>
          </cell>
          <cell r="U509" t="str">
            <v>CORE</v>
          </cell>
          <cell r="V509" t="str">
            <v>D.Davis,MM</v>
          </cell>
          <cell r="W509" t="str">
            <v>First Commonwealth Ins. Co.</v>
          </cell>
          <cell r="X509" t="str">
            <v>First Commonwealth Inc.</v>
          </cell>
          <cell r="Y509" t="str">
            <v>Premiums</v>
          </cell>
          <cell r="Z509" t="str">
            <v>04-Revenue</v>
          </cell>
          <cell r="AA509" t="str">
            <v>R01</v>
          </cell>
        </row>
        <row r="510">
          <cell r="A510" t="str">
            <v>96123</v>
          </cell>
          <cell r="B510" t="str">
            <v>3423060</v>
          </cell>
          <cell r="C510" t="str">
            <v>Management Fees</v>
          </cell>
          <cell r="D510" t="str">
            <v>63715</v>
          </cell>
          <cell r="F510" t="str">
            <v>96514</v>
          </cell>
          <cell r="G510" t="str">
            <v>C</v>
          </cell>
          <cell r="H510">
            <v>0</v>
          </cell>
          <cell r="I510">
            <v>2006</v>
          </cell>
          <cell r="J510" t="str">
            <v>014</v>
          </cell>
          <cell r="K510" t="str">
            <v>Income Statement</v>
          </cell>
          <cell r="L510" t="str">
            <v>1-Revenue</v>
          </cell>
          <cell r="M510" t="str">
            <v>4 - Revenue-04 Service Fees</v>
          </cell>
          <cell r="N510" t="e">
            <v>#N/A</v>
          </cell>
          <cell r="O510" t="e">
            <v>#N/A</v>
          </cell>
          <cell r="P510">
            <v>0</v>
          </cell>
          <cell r="Q510">
            <v>0</v>
          </cell>
          <cell r="R510" t="str">
            <v>Health</v>
          </cell>
          <cell r="S510" t="str">
            <v>First Commonwealth</v>
          </cell>
          <cell r="T510" t="e">
            <v>#N/A</v>
          </cell>
          <cell r="U510" t="str">
            <v>CORE</v>
          </cell>
          <cell r="V510" t="str">
            <v>D.Davis,MM</v>
          </cell>
          <cell r="W510" t="str">
            <v>First Commonwealth Ins. Co.</v>
          </cell>
          <cell r="X510" t="str">
            <v>First Commonwealth Inc.</v>
          </cell>
          <cell r="Y510" t="str">
            <v>Premiums</v>
          </cell>
          <cell r="Z510" t="str">
            <v>04-Revenue</v>
          </cell>
          <cell r="AA510" t="str">
            <v>R01</v>
          </cell>
        </row>
        <row r="511">
          <cell r="A511" t="str">
            <v>96123</v>
          </cell>
          <cell r="B511" t="str">
            <v>4431900</v>
          </cell>
          <cell r="C511" t="str">
            <v>Managers Training</v>
          </cell>
          <cell r="D511" t="str">
            <v>90022</v>
          </cell>
          <cell r="F511" t="str">
            <v>00077</v>
          </cell>
          <cell r="G511" t="str">
            <v>C</v>
          </cell>
          <cell r="H511">
            <v>1619.73</v>
          </cell>
          <cell r="I511">
            <v>2006</v>
          </cell>
          <cell r="J511">
            <v>0</v>
          </cell>
          <cell r="K511" t="str">
            <v>Income Statement</v>
          </cell>
          <cell r="L511" t="str">
            <v>Expenses</v>
          </cell>
          <cell r="M511" t="str">
            <v>5 - Expense-05 Home Office Expenses</v>
          </cell>
          <cell r="N511" t="str">
            <v>O23</v>
          </cell>
          <cell r="O511" t="str">
            <v>General &amp; Investment Expenses</v>
          </cell>
          <cell r="P511" t="str">
            <v>O21</v>
          </cell>
          <cell r="Q511" t="str">
            <v>General Administrative Expenses</v>
          </cell>
          <cell r="R511" t="str">
            <v>Health</v>
          </cell>
          <cell r="S511" t="str">
            <v>First Commonwealth</v>
          </cell>
          <cell r="T511" t="e">
            <v>#N/A</v>
          </cell>
          <cell r="U511" t="str">
            <v>CORE</v>
          </cell>
          <cell r="V511" t="str">
            <v>HO Exp Acct</v>
          </cell>
          <cell r="W511" t="str">
            <v>Guardian Life Insurance Co.</v>
          </cell>
          <cell r="X511" t="str">
            <v>First Commonwealth Inc.</v>
          </cell>
          <cell r="Y511" t="str">
            <v>Other operating costs and expenses</v>
          </cell>
          <cell r="Z511" t="str">
            <v>05-Expenses</v>
          </cell>
          <cell r="AA511" t="str">
            <v>EX02</v>
          </cell>
        </row>
        <row r="512">
          <cell r="A512" t="str">
            <v>96123</v>
          </cell>
          <cell r="B512" t="str">
            <v>5010005</v>
          </cell>
          <cell r="C512" t="str">
            <v>Market Value Changes-Bonds</v>
          </cell>
          <cell r="D512" t="str">
            <v>63301</v>
          </cell>
          <cell r="F512">
            <v>0</v>
          </cell>
          <cell r="G512" t="str">
            <v>G</v>
          </cell>
          <cell r="H512">
            <v>-6627</v>
          </cell>
          <cell r="I512">
            <v>2006</v>
          </cell>
          <cell r="J512">
            <v>0</v>
          </cell>
          <cell r="K512" t="str">
            <v>Balance Sheet</v>
          </cell>
          <cell r="L512" t="str">
            <v>Surplus</v>
          </cell>
          <cell r="M512" t="str">
            <v>3 - Surplus-02 Retained Earnings/Unassigned Surplus</v>
          </cell>
          <cell r="N512" t="e">
            <v>#N/A</v>
          </cell>
          <cell r="O512" t="e">
            <v>#N/A</v>
          </cell>
          <cell r="P512">
            <v>0</v>
          </cell>
          <cell r="Q512">
            <v>0</v>
          </cell>
          <cell r="R512" t="str">
            <v>Health</v>
          </cell>
          <cell r="S512" t="str">
            <v>First Commonwealth</v>
          </cell>
          <cell r="T512" t="e">
            <v>#N/A</v>
          </cell>
          <cell r="U512" t="str">
            <v>GAAP</v>
          </cell>
          <cell r="V512" t="str">
            <v>M.Mitchell</v>
          </cell>
          <cell r="W512" t="e">
            <v>#N/A</v>
          </cell>
          <cell r="X512" t="str">
            <v>First Commonwealth Inc.</v>
          </cell>
          <cell r="Y512" t="str">
            <v>Accum other comp income</v>
          </cell>
          <cell r="Z512" t="str">
            <v>03-Equity</v>
          </cell>
          <cell r="AA512" t="str">
            <v>E03</v>
          </cell>
        </row>
        <row r="513">
          <cell r="A513" t="str">
            <v>96123</v>
          </cell>
          <cell r="B513" t="str">
            <v>5010005</v>
          </cell>
          <cell r="C513" t="str">
            <v>Market Value Changes-Bonds</v>
          </cell>
          <cell r="D513" t="str">
            <v>63401</v>
          </cell>
          <cell r="F513">
            <v>0</v>
          </cell>
          <cell r="G513" t="str">
            <v>G</v>
          </cell>
          <cell r="H513">
            <v>-1903</v>
          </cell>
          <cell r="I513">
            <v>2006</v>
          </cell>
          <cell r="J513">
            <v>0</v>
          </cell>
          <cell r="K513" t="str">
            <v>Balance Sheet</v>
          </cell>
          <cell r="L513" t="str">
            <v>Surplus</v>
          </cell>
          <cell r="M513" t="str">
            <v>3 - Surplus-02 Retained Earnings/Unassigned Surplus</v>
          </cell>
          <cell r="N513" t="e">
            <v>#N/A</v>
          </cell>
          <cell r="O513" t="e">
            <v>#N/A</v>
          </cell>
          <cell r="P513">
            <v>0</v>
          </cell>
          <cell r="Q513">
            <v>0</v>
          </cell>
          <cell r="R513" t="str">
            <v>Health</v>
          </cell>
          <cell r="S513" t="str">
            <v>First Commonwealth</v>
          </cell>
          <cell r="T513" t="e">
            <v>#N/A</v>
          </cell>
          <cell r="U513" t="str">
            <v>GAAP</v>
          </cell>
          <cell r="V513" t="str">
            <v>M.Mitchell</v>
          </cell>
          <cell r="W513" t="e">
            <v>#N/A</v>
          </cell>
          <cell r="X513" t="str">
            <v>First Commonwealth Inc.</v>
          </cell>
          <cell r="Y513" t="str">
            <v>Accum other comp income</v>
          </cell>
          <cell r="Z513" t="str">
            <v>03-Equity</v>
          </cell>
          <cell r="AA513" t="str">
            <v>E03</v>
          </cell>
        </row>
        <row r="514">
          <cell r="A514" t="str">
            <v>96123</v>
          </cell>
          <cell r="B514" t="str">
            <v>5010005</v>
          </cell>
          <cell r="C514" t="str">
            <v>Market Value Changes-Bonds</v>
          </cell>
          <cell r="D514" t="str">
            <v>63601</v>
          </cell>
          <cell r="F514">
            <v>0</v>
          </cell>
          <cell r="G514" t="str">
            <v>G</v>
          </cell>
          <cell r="H514">
            <v>-514</v>
          </cell>
          <cell r="I514">
            <v>2006</v>
          </cell>
          <cell r="J514">
            <v>0</v>
          </cell>
          <cell r="K514" t="str">
            <v>Balance Sheet</v>
          </cell>
          <cell r="L514" t="str">
            <v>Surplus</v>
          </cell>
          <cell r="M514" t="str">
            <v>3 - Surplus-02 Retained Earnings/Unassigned Surplus</v>
          </cell>
          <cell r="N514" t="e">
            <v>#N/A</v>
          </cell>
          <cell r="O514" t="e">
            <v>#N/A</v>
          </cell>
          <cell r="P514">
            <v>0</v>
          </cell>
          <cell r="Q514">
            <v>0</v>
          </cell>
          <cell r="R514" t="str">
            <v>Health</v>
          </cell>
          <cell r="S514" t="str">
            <v>First Commonwealth</v>
          </cell>
          <cell r="T514" t="e">
            <v>#N/A</v>
          </cell>
          <cell r="U514" t="str">
            <v>GAAP</v>
          </cell>
          <cell r="V514" t="str">
            <v>M.Mitchell</v>
          </cell>
          <cell r="W514" t="e">
            <v>#N/A</v>
          </cell>
          <cell r="X514" t="str">
            <v>First Commonwealth Inc.</v>
          </cell>
          <cell r="Y514" t="str">
            <v>Accum other comp income</v>
          </cell>
          <cell r="Z514" t="str">
            <v>03-Equity</v>
          </cell>
          <cell r="AA514" t="str">
            <v>E03</v>
          </cell>
        </row>
        <row r="515">
          <cell r="A515" t="str">
            <v>96123</v>
          </cell>
          <cell r="B515" t="str">
            <v>5010005</v>
          </cell>
          <cell r="C515" t="str">
            <v>Market Value Changes-Bonds</v>
          </cell>
          <cell r="D515" t="str">
            <v>63701</v>
          </cell>
          <cell r="F515">
            <v>0</v>
          </cell>
          <cell r="G515" t="str">
            <v>G</v>
          </cell>
          <cell r="H515">
            <v>-25707</v>
          </cell>
          <cell r="I515">
            <v>2006</v>
          </cell>
          <cell r="J515">
            <v>0</v>
          </cell>
          <cell r="K515" t="str">
            <v>Balance Sheet</v>
          </cell>
          <cell r="L515" t="str">
            <v>Surplus</v>
          </cell>
          <cell r="M515" t="str">
            <v>3 - Surplus-02 Retained Earnings/Unassigned Surplus</v>
          </cell>
          <cell r="N515" t="e">
            <v>#N/A</v>
          </cell>
          <cell r="O515" t="e">
            <v>#N/A</v>
          </cell>
          <cell r="P515">
            <v>0</v>
          </cell>
          <cell r="Q515">
            <v>0</v>
          </cell>
          <cell r="R515" t="str">
            <v>Health</v>
          </cell>
          <cell r="S515" t="str">
            <v>First Commonwealth</v>
          </cell>
          <cell r="T515" t="e">
            <v>#N/A</v>
          </cell>
          <cell r="U515" t="str">
            <v>GAAP</v>
          </cell>
          <cell r="V515" t="str">
            <v>M.Mitchell</v>
          </cell>
          <cell r="W515" t="e">
            <v>#N/A</v>
          </cell>
          <cell r="X515" t="str">
            <v>First Commonwealth Inc.</v>
          </cell>
          <cell r="Y515" t="str">
            <v>Accum other comp income</v>
          </cell>
          <cell r="Z515" t="str">
            <v>03-Equity</v>
          </cell>
          <cell r="AA515" t="str">
            <v>E03</v>
          </cell>
        </row>
        <row r="516">
          <cell r="A516" t="str">
            <v>96123</v>
          </cell>
          <cell r="B516" t="str">
            <v>4436800</v>
          </cell>
          <cell r="C516" t="str">
            <v>Marketing Development</v>
          </cell>
          <cell r="D516" t="str">
            <v>63200</v>
          </cell>
          <cell r="F516">
            <v>0</v>
          </cell>
          <cell r="G516" t="str">
            <v>C</v>
          </cell>
          <cell r="H516">
            <v>0</v>
          </cell>
          <cell r="I516">
            <v>2006</v>
          </cell>
          <cell r="J516" t="str">
            <v>014</v>
          </cell>
          <cell r="K516" t="str">
            <v>Income Statement</v>
          </cell>
          <cell r="L516" t="str">
            <v>Expenses</v>
          </cell>
          <cell r="M516" t="str">
            <v>5 - Expense-05 Home Office Expenses</v>
          </cell>
          <cell r="N516" t="str">
            <v>O23</v>
          </cell>
          <cell r="O516" t="str">
            <v>General &amp; Investment Expenses</v>
          </cell>
          <cell r="P516" t="str">
            <v>O21</v>
          </cell>
          <cell r="Q516" t="str">
            <v>General Administrative Expenses</v>
          </cell>
          <cell r="R516" t="str">
            <v>Health</v>
          </cell>
          <cell r="S516" t="str">
            <v>First Commonwealth</v>
          </cell>
          <cell r="T516" t="e">
            <v>#N/A</v>
          </cell>
          <cell r="U516" t="str">
            <v>CORE</v>
          </cell>
          <cell r="V516" t="str">
            <v>HO Exp Acct</v>
          </cell>
          <cell r="W516" t="e">
            <v>#N/A</v>
          </cell>
          <cell r="X516" t="str">
            <v>First Commonwealth Inc.</v>
          </cell>
          <cell r="Y516" t="str">
            <v>Other operating costs and expenses</v>
          </cell>
          <cell r="Z516" t="str">
            <v>05-Expenses</v>
          </cell>
          <cell r="AA516" t="str">
            <v>EX02</v>
          </cell>
        </row>
        <row r="517">
          <cell r="A517" t="str">
            <v>96123</v>
          </cell>
          <cell r="B517" t="str">
            <v>4732000</v>
          </cell>
          <cell r="C517" t="str">
            <v>Min Loss For Small Groups</v>
          </cell>
          <cell r="D517" t="str">
            <v>63320</v>
          </cell>
          <cell r="F517">
            <v>0</v>
          </cell>
          <cell r="G517" t="str">
            <v>C</v>
          </cell>
          <cell r="H517">
            <v>335</v>
          </cell>
          <cell r="I517">
            <v>2006</v>
          </cell>
          <cell r="J517" t="str">
            <v>023</v>
          </cell>
          <cell r="K517" t="str">
            <v>Income Statement</v>
          </cell>
          <cell r="L517" t="str">
            <v>Expenses</v>
          </cell>
          <cell r="M517" t="str">
            <v>5 - Expense-11 Other Expenses</v>
          </cell>
          <cell r="N517" t="str">
            <v>O27</v>
          </cell>
          <cell r="O517" t="str">
            <v>Aggregate Write-Ins for deductions</v>
          </cell>
          <cell r="P517" t="str">
            <v>O21</v>
          </cell>
          <cell r="Q517" t="str">
            <v>General Administrative Expenses</v>
          </cell>
          <cell r="R517" t="str">
            <v>Health</v>
          </cell>
          <cell r="S517" t="str">
            <v>First Commonwealth</v>
          </cell>
          <cell r="T517" t="e">
            <v>#N/A</v>
          </cell>
          <cell r="U517" t="str">
            <v>CORE</v>
          </cell>
          <cell r="V517" t="str">
            <v>M.Mitchell</v>
          </cell>
          <cell r="W517" t="e">
            <v>#N/A</v>
          </cell>
          <cell r="X517" t="str">
            <v>First Commonwealth Inc.</v>
          </cell>
          <cell r="Y517" t="str">
            <v>Other operating costs and expenses</v>
          </cell>
          <cell r="Z517" t="str">
            <v>05-Expenses</v>
          </cell>
          <cell r="AA517" t="str">
            <v>EX02</v>
          </cell>
        </row>
        <row r="518">
          <cell r="A518" t="str">
            <v>96123</v>
          </cell>
          <cell r="B518" t="str">
            <v>4732000</v>
          </cell>
          <cell r="C518" t="str">
            <v>Min Loss For Small Groups</v>
          </cell>
          <cell r="D518" t="str">
            <v>63420</v>
          </cell>
          <cell r="F518">
            <v>0</v>
          </cell>
          <cell r="G518" t="str">
            <v>C</v>
          </cell>
          <cell r="H518">
            <v>405.56</v>
          </cell>
          <cell r="I518">
            <v>2006</v>
          </cell>
          <cell r="J518" t="str">
            <v>015</v>
          </cell>
          <cell r="K518" t="str">
            <v>Income Statement</v>
          </cell>
          <cell r="L518" t="str">
            <v>Expenses</v>
          </cell>
          <cell r="M518" t="str">
            <v>5 - Expense-11 Other Expenses</v>
          </cell>
          <cell r="N518" t="str">
            <v>O27</v>
          </cell>
          <cell r="O518" t="str">
            <v>Aggregate Write-Ins for deductions</v>
          </cell>
          <cell r="P518" t="str">
            <v>O21</v>
          </cell>
          <cell r="Q518" t="str">
            <v>General Administrative Expenses</v>
          </cell>
          <cell r="R518" t="str">
            <v>Health</v>
          </cell>
          <cell r="S518" t="str">
            <v>First Commonwealth</v>
          </cell>
          <cell r="T518" t="e">
            <v>#N/A</v>
          </cell>
          <cell r="U518" t="str">
            <v>CORE</v>
          </cell>
          <cell r="V518" t="str">
            <v>M.Mitchell</v>
          </cell>
          <cell r="W518" t="e">
            <v>#N/A</v>
          </cell>
          <cell r="X518" t="str">
            <v>First Commonwealth Inc.</v>
          </cell>
          <cell r="Y518" t="str">
            <v>Other operating costs and expenses</v>
          </cell>
          <cell r="Z518" t="str">
            <v>05-Expenses</v>
          </cell>
          <cell r="AA518" t="str">
            <v>EX02</v>
          </cell>
        </row>
        <row r="519">
          <cell r="A519" t="str">
            <v>96123</v>
          </cell>
          <cell r="B519" t="str">
            <v>4738025</v>
          </cell>
          <cell r="C519" t="str">
            <v>Misc Loss-Bank Reconcil Adjust</v>
          </cell>
          <cell r="D519" t="str">
            <v>99999</v>
          </cell>
          <cell r="F519">
            <v>0</v>
          </cell>
          <cell r="G519" t="str">
            <v>C</v>
          </cell>
          <cell r="H519">
            <v>2.12</v>
          </cell>
          <cell r="I519">
            <v>2006</v>
          </cell>
          <cell r="J519">
            <v>0</v>
          </cell>
          <cell r="K519" t="str">
            <v>Income Statement</v>
          </cell>
          <cell r="L519" t="str">
            <v>Expenses</v>
          </cell>
          <cell r="M519" t="str">
            <v>5 - Expense-11 Other Expenses</v>
          </cell>
          <cell r="N519" t="str">
            <v>O27</v>
          </cell>
          <cell r="O519" t="str">
            <v>Aggregate Write-Ins for deductions</v>
          </cell>
          <cell r="P519" t="str">
            <v>O21</v>
          </cell>
          <cell r="Q519" t="str">
            <v>General Administrative Expenses</v>
          </cell>
          <cell r="R519" t="str">
            <v>Health</v>
          </cell>
          <cell r="S519" t="e">
            <v>#N/A</v>
          </cell>
          <cell r="T519" t="e">
            <v>#N/A</v>
          </cell>
          <cell r="U519" t="str">
            <v>CORE</v>
          </cell>
          <cell r="V519" t="str">
            <v>M.Mitchell</v>
          </cell>
          <cell r="W519" t="e">
            <v>#N/A</v>
          </cell>
          <cell r="X519" t="str">
            <v>First Commonwealth Inc.</v>
          </cell>
          <cell r="Y519" t="str">
            <v>Other operating costs and expenses</v>
          </cell>
          <cell r="Z519" t="str">
            <v>05-Expenses</v>
          </cell>
          <cell r="AA519" t="str">
            <v>EX02</v>
          </cell>
        </row>
        <row r="520">
          <cell r="A520" t="str">
            <v>96123</v>
          </cell>
          <cell r="B520" t="str">
            <v>4738200</v>
          </cell>
          <cell r="C520" t="str">
            <v>Misc Loss-Unallocated</v>
          </cell>
          <cell r="D520" t="str">
            <v>63200</v>
          </cell>
          <cell r="F520">
            <v>0</v>
          </cell>
          <cell r="G520" t="str">
            <v>C</v>
          </cell>
          <cell r="H520">
            <v>0</v>
          </cell>
          <cell r="I520">
            <v>2006</v>
          </cell>
          <cell r="J520">
            <v>0</v>
          </cell>
          <cell r="K520" t="str">
            <v>Income Statement</v>
          </cell>
          <cell r="L520" t="str">
            <v>Expenses</v>
          </cell>
          <cell r="M520" t="str">
            <v>5 - Expense-11 Other Expenses</v>
          </cell>
          <cell r="N520" t="str">
            <v>O27</v>
          </cell>
          <cell r="O520" t="str">
            <v>Aggregate Write-Ins for deductions</v>
          </cell>
          <cell r="P520" t="str">
            <v>O21</v>
          </cell>
          <cell r="Q520" t="str">
            <v>General Administrative Expenses</v>
          </cell>
          <cell r="R520" t="str">
            <v>Health</v>
          </cell>
          <cell r="S520" t="str">
            <v>First Commonwealth</v>
          </cell>
          <cell r="T520" t="e">
            <v>#N/A</v>
          </cell>
          <cell r="U520" t="str">
            <v>CORE</v>
          </cell>
          <cell r="V520" t="str">
            <v>D.Davis,AL</v>
          </cell>
          <cell r="W520" t="e">
            <v>#N/A</v>
          </cell>
          <cell r="X520" t="str">
            <v>First Commonwealth Inc.</v>
          </cell>
          <cell r="Y520" t="str">
            <v>Other operating costs and expenses</v>
          </cell>
          <cell r="Z520" t="str">
            <v>05-Expenses</v>
          </cell>
          <cell r="AA520" t="str">
            <v>EX02</v>
          </cell>
        </row>
        <row r="521">
          <cell r="A521" t="str">
            <v>96123</v>
          </cell>
          <cell r="B521" t="str">
            <v>4738200</v>
          </cell>
          <cell r="C521" t="str">
            <v>Misc Loss-Unallocated</v>
          </cell>
          <cell r="D521" t="str">
            <v>63200</v>
          </cell>
          <cell r="F521">
            <v>0</v>
          </cell>
          <cell r="G521" t="str">
            <v>C</v>
          </cell>
          <cell r="H521">
            <v>54778.49</v>
          </cell>
          <cell r="I521">
            <v>2006</v>
          </cell>
          <cell r="J521" t="str">
            <v>014</v>
          </cell>
          <cell r="K521" t="str">
            <v>Income Statement</v>
          </cell>
          <cell r="L521" t="str">
            <v>Expenses</v>
          </cell>
          <cell r="M521" t="str">
            <v>5 - Expense-11 Other Expenses</v>
          </cell>
          <cell r="N521" t="str">
            <v>O27</v>
          </cell>
          <cell r="O521" t="str">
            <v>Aggregate Write-Ins for deductions</v>
          </cell>
          <cell r="P521" t="str">
            <v>O21</v>
          </cell>
          <cell r="Q521" t="str">
            <v>General Administrative Expenses</v>
          </cell>
          <cell r="R521" t="str">
            <v>Health</v>
          </cell>
          <cell r="S521" t="str">
            <v>First Commonwealth</v>
          </cell>
          <cell r="T521" t="e">
            <v>#N/A</v>
          </cell>
          <cell r="U521" t="str">
            <v>CORE</v>
          </cell>
          <cell r="V521" t="str">
            <v>D.Davis,AL</v>
          </cell>
          <cell r="W521" t="e">
            <v>#N/A</v>
          </cell>
          <cell r="X521" t="str">
            <v>First Commonwealth Inc.</v>
          </cell>
          <cell r="Y521" t="str">
            <v>Other operating costs and expenses</v>
          </cell>
          <cell r="Z521" t="str">
            <v>05-Expenses</v>
          </cell>
          <cell r="AA521" t="str">
            <v>EX02</v>
          </cell>
        </row>
        <row r="522">
          <cell r="A522" t="str">
            <v>96123</v>
          </cell>
          <cell r="B522" t="str">
            <v>5130045</v>
          </cell>
          <cell r="C522" t="str">
            <v>Misc Surplus-Goodwill</v>
          </cell>
          <cell r="D522" t="str">
            <v>63200</v>
          </cell>
          <cell r="F522">
            <v>0</v>
          </cell>
          <cell r="G522" t="str">
            <v>S</v>
          </cell>
          <cell r="H522">
            <v>8024236</v>
          </cell>
          <cell r="I522">
            <v>2006</v>
          </cell>
          <cell r="J522">
            <v>0</v>
          </cell>
          <cell r="K522" t="str">
            <v>Balance Sheet</v>
          </cell>
          <cell r="L522" t="str">
            <v>Surplus</v>
          </cell>
          <cell r="M522" t="str">
            <v>3 - Surplus-03 Accumulated Other Comprehensive Income</v>
          </cell>
          <cell r="N522" t="e">
            <v>#N/A</v>
          </cell>
          <cell r="O522" t="e">
            <v>#N/A</v>
          </cell>
          <cell r="P522">
            <v>0</v>
          </cell>
          <cell r="Q522">
            <v>0</v>
          </cell>
          <cell r="R522" t="str">
            <v>Health</v>
          </cell>
          <cell r="S522" t="str">
            <v>First Commonwealth</v>
          </cell>
          <cell r="T522" t="e">
            <v>#N/A</v>
          </cell>
          <cell r="U522" t="str">
            <v>STAT</v>
          </cell>
          <cell r="V522" t="str">
            <v>A. Li</v>
          </cell>
          <cell r="W522" t="e">
            <v>#N/A</v>
          </cell>
          <cell r="X522" t="str">
            <v>First Commonwealth Inc.</v>
          </cell>
          <cell r="Y522">
            <v>0</v>
          </cell>
          <cell r="Z522">
            <v>0</v>
          </cell>
          <cell r="AA522">
            <v>0</v>
          </cell>
        </row>
        <row r="523">
          <cell r="A523" t="str">
            <v>96123</v>
          </cell>
          <cell r="B523" t="str">
            <v>4407730</v>
          </cell>
          <cell r="C523" t="str">
            <v>Misc Travel Expense</v>
          </cell>
          <cell r="D523" t="str">
            <v>90022</v>
          </cell>
          <cell r="F523" t="str">
            <v>00077</v>
          </cell>
          <cell r="G523" t="str">
            <v>C</v>
          </cell>
          <cell r="H523">
            <v>641.27</v>
          </cell>
          <cell r="I523">
            <v>2006</v>
          </cell>
          <cell r="J523">
            <v>0</v>
          </cell>
          <cell r="K523" t="str">
            <v>Income Statement</v>
          </cell>
          <cell r="L523" t="str">
            <v>Expenses</v>
          </cell>
          <cell r="M523" t="str">
            <v>5 - Expense-05 Home Office Expenses</v>
          </cell>
          <cell r="N523" t="str">
            <v>O23</v>
          </cell>
          <cell r="O523" t="str">
            <v>General &amp; Investment Expenses</v>
          </cell>
          <cell r="P523" t="str">
            <v>O21</v>
          </cell>
          <cell r="Q523" t="str">
            <v>General Administrative Expenses</v>
          </cell>
          <cell r="R523" t="str">
            <v>Health</v>
          </cell>
          <cell r="S523" t="str">
            <v>First Commonwealth</v>
          </cell>
          <cell r="T523" t="e">
            <v>#N/A</v>
          </cell>
          <cell r="U523" t="str">
            <v>CORE</v>
          </cell>
          <cell r="V523" t="str">
            <v>HO Exp Acct</v>
          </cell>
          <cell r="W523" t="str">
            <v>Guardian Life Insurance Co.</v>
          </cell>
          <cell r="X523" t="str">
            <v>First Commonwealth Inc.</v>
          </cell>
          <cell r="Y523" t="str">
            <v>Other operating costs and expenses</v>
          </cell>
          <cell r="Z523" t="str">
            <v>05-Expenses</v>
          </cell>
          <cell r="AA523" t="str">
            <v>EX02</v>
          </cell>
        </row>
        <row r="524">
          <cell r="A524" t="str">
            <v>96123</v>
          </cell>
          <cell r="B524" t="str">
            <v>4407730</v>
          </cell>
          <cell r="C524" t="str">
            <v>Misc Travel Expense</v>
          </cell>
          <cell r="D524" t="str">
            <v>90022</v>
          </cell>
          <cell r="F524" t="str">
            <v>96123</v>
          </cell>
          <cell r="G524" t="str">
            <v>C</v>
          </cell>
          <cell r="H524">
            <v>100</v>
          </cell>
          <cell r="I524">
            <v>2006</v>
          </cell>
          <cell r="J524">
            <v>0</v>
          </cell>
          <cell r="K524" t="str">
            <v>Income Statement</v>
          </cell>
          <cell r="L524" t="str">
            <v>Expenses</v>
          </cell>
          <cell r="M524" t="str">
            <v>5 - Expense-05 Home Office Expenses</v>
          </cell>
          <cell r="N524" t="str">
            <v>O23</v>
          </cell>
          <cell r="O524" t="str">
            <v>General &amp; Investment Expenses</v>
          </cell>
          <cell r="P524" t="str">
            <v>O21</v>
          </cell>
          <cell r="Q524" t="str">
            <v>General Administrative Expenses</v>
          </cell>
          <cell r="R524" t="str">
            <v>Health</v>
          </cell>
          <cell r="S524" t="str">
            <v>First Commonwealth</v>
          </cell>
          <cell r="T524" t="e">
            <v>#N/A</v>
          </cell>
          <cell r="U524" t="str">
            <v>CORE</v>
          </cell>
          <cell r="V524" t="str">
            <v>HO Exp Acct</v>
          </cell>
          <cell r="W524" t="str">
            <v>First Commonwealth Inc.</v>
          </cell>
          <cell r="X524" t="str">
            <v>First Commonwealth Inc.</v>
          </cell>
          <cell r="Y524" t="str">
            <v>Other operating costs and expenses</v>
          </cell>
          <cell r="Z524" t="str">
            <v>05-Expenses</v>
          </cell>
          <cell r="AA524" t="str">
            <v>EX02</v>
          </cell>
        </row>
        <row r="525">
          <cell r="A525" t="str">
            <v>96123</v>
          </cell>
          <cell r="B525" t="str">
            <v>4407730</v>
          </cell>
          <cell r="C525" t="str">
            <v>Misc Travel Expense</v>
          </cell>
          <cell r="D525" t="str">
            <v>99999</v>
          </cell>
          <cell r="F525">
            <v>0</v>
          </cell>
          <cell r="G525" t="str">
            <v>C</v>
          </cell>
          <cell r="H525">
            <v>0</v>
          </cell>
          <cell r="I525">
            <v>2006</v>
          </cell>
          <cell r="J525">
            <v>0</v>
          </cell>
          <cell r="K525" t="str">
            <v>Income Statement</v>
          </cell>
          <cell r="L525" t="str">
            <v>Expenses</v>
          </cell>
          <cell r="M525" t="str">
            <v>5 - Expense-05 Home Office Expenses</v>
          </cell>
          <cell r="N525" t="str">
            <v>O23</v>
          </cell>
          <cell r="O525" t="str">
            <v>General &amp; Investment Expenses</v>
          </cell>
          <cell r="P525" t="str">
            <v>O21</v>
          </cell>
          <cell r="Q525" t="str">
            <v>General Administrative Expenses</v>
          </cell>
          <cell r="R525" t="str">
            <v>Health</v>
          </cell>
          <cell r="S525" t="e">
            <v>#N/A</v>
          </cell>
          <cell r="T525" t="e">
            <v>#N/A</v>
          </cell>
          <cell r="U525" t="str">
            <v>CORE</v>
          </cell>
          <cell r="V525" t="str">
            <v>HO Exp Acct</v>
          </cell>
          <cell r="W525" t="e">
            <v>#N/A</v>
          </cell>
          <cell r="X525" t="str">
            <v>First Commonwealth Inc.</v>
          </cell>
          <cell r="Y525" t="str">
            <v>Other operating costs and expenses</v>
          </cell>
          <cell r="Z525" t="str">
            <v>05-Expenses</v>
          </cell>
          <cell r="AA525" t="str">
            <v>EX02</v>
          </cell>
        </row>
        <row r="526">
          <cell r="A526" t="str">
            <v>96123</v>
          </cell>
          <cell r="B526" t="str">
            <v>4406605</v>
          </cell>
          <cell r="C526" t="str">
            <v>Miscellan Printing &amp; Supplies</v>
          </cell>
          <cell r="D526">
            <v>0</v>
          </cell>
          <cell r="F526">
            <v>0</v>
          </cell>
          <cell r="G526" t="str">
            <v>C</v>
          </cell>
          <cell r="H526">
            <v>0</v>
          </cell>
          <cell r="I526">
            <v>2006</v>
          </cell>
          <cell r="J526">
            <v>0</v>
          </cell>
          <cell r="K526" t="str">
            <v>Income Statement</v>
          </cell>
          <cell r="L526" t="str">
            <v>Expenses</v>
          </cell>
          <cell r="M526" t="str">
            <v>5 - Expense-05 Home Office Expenses</v>
          </cell>
          <cell r="N526" t="str">
            <v>O23</v>
          </cell>
          <cell r="O526" t="str">
            <v>General &amp; Investment Expenses</v>
          </cell>
          <cell r="P526" t="str">
            <v>O21</v>
          </cell>
          <cell r="Q526" t="str">
            <v>General Administrative Expenses</v>
          </cell>
          <cell r="R526" t="e">
            <v>#N/A</v>
          </cell>
          <cell r="S526" t="e">
            <v>#N/A</v>
          </cell>
          <cell r="T526" t="e">
            <v>#N/A</v>
          </cell>
          <cell r="U526" t="str">
            <v>CORE</v>
          </cell>
          <cell r="V526" t="str">
            <v>HO Exp Acct</v>
          </cell>
          <cell r="W526" t="e">
            <v>#N/A</v>
          </cell>
          <cell r="X526" t="str">
            <v>First Commonwealth Inc.</v>
          </cell>
          <cell r="Y526" t="str">
            <v>Other operating costs and expenses</v>
          </cell>
          <cell r="Z526" t="str">
            <v>05-Expenses</v>
          </cell>
          <cell r="AA526" t="str">
            <v>EX02</v>
          </cell>
        </row>
        <row r="527">
          <cell r="A527" t="str">
            <v>96123</v>
          </cell>
          <cell r="B527" t="str">
            <v>4406605</v>
          </cell>
          <cell r="C527" t="str">
            <v>Miscellan Printing &amp; Supplies</v>
          </cell>
          <cell r="D527" t="str">
            <v>90022</v>
          </cell>
          <cell r="F527" t="str">
            <v>00077</v>
          </cell>
          <cell r="G527" t="str">
            <v>C</v>
          </cell>
          <cell r="H527">
            <v>33979.29</v>
          </cell>
          <cell r="I527">
            <v>2006</v>
          </cell>
          <cell r="J527">
            <v>0</v>
          </cell>
          <cell r="K527" t="str">
            <v>Income Statement</v>
          </cell>
          <cell r="L527" t="str">
            <v>Expenses</v>
          </cell>
          <cell r="M527" t="str">
            <v>5 - Expense-05 Home Office Expenses</v>
          </cell>
          <cell r="N527" t="str">
            <v>O23</v>
          </cell>
          <cell r="O527" t="str">
            <v>General &amp; Investment Expenses</v>
          </cell>
          <cell r="P527" t="str">
            <v>O21</v>
          </cell>
          <cell r="Q527" t="str">
            <v>General Administrative Expenses</v>
          </cell>
          <cell r="R527" t="str">
            <v>Health</v>
          </cell>
          <cell r="S527" t="str">
            <v>First Commonwealth</v>
          </cell>
          <cell r="T527" t="e">
            <v>#N/A</v>
          </cell>
          <cell r="U527" t="str">
            <v>CORE</v>
          </cell>
          <cell r="V527" t="str">
            <v>HO Exp Acct</v>
          </cell>
          <cell r="W527" t="str">
            <v>Guardian Life Insurance Co.</v>
          </cell>
          <cell r="X527" t="str">
            <v>First Commonwealth Inc.</v>
          </cell>
          <cell r="Y527" t="str">
            <v>Other operating costs and expenses</v>
          </cell>
          <cell r="Z527" t="str">
            <v>05-Expenses</v>
          </cell>
          <cell r="AA527" t="str">
            <v>EX02</v>
          </cell>
        </row>
        <row r="528">
          <cell r="A528" t="str">
            <v>96123</v>
          </cell>
          <cell r="B528" t="str">
            <v>4406605</v>
          </cell>
          <cell r="C528" t="str">
            <v>Miscellan Printing &amp; Supplies</v>
          </cell>
          <cell r="D528" t="str">
            <v>90022</v>
          </cell>
          <cell r="F528" t="str">
            <v>96123</v>
          </cell>
          <cell r="G528" t="str">
            <v>C</v>
          </cell>
          <cell r="H528">
            <v>3471</v>
          </cell>
          <cell r="I528">
            <v>2006</v>
          </cell>
          <cell r="J528">
            <v>0</v>
          </cell>
          <cell r="K528" t="str">
            <v>Income Statement</v>
          </cell>
          <cell r="L528" t="str">
            <v>Expenses</v>
          </cell>
          <cell r="M528" t="str">
            <v>5 - Expense-05 Home Office Expenses</v>
          </cell>
          <cell r="N528" t="str">
            <v>O23</v>
          </cell>
          <cell r="O528" t="str">
            <v>General &amp; Investment Expenses</v>
          </cell>
          <cell r="P528" t="str">
            <v>O21</v>
          </cell>
          <cell r="Q528" t="str">
            <v>General Administrative Expenses</v>
          </cell>
          <cell r="R528" t="str">
            <v>Health</v>
          </cell>
          <cell r="S528" t="str">
            <v>First Commonwealth</v>
          </cell>
          <cell r="T528" t="e">
            <v>#N/A</v>
          </cell>
          <cell r="U528" t="str">
            <v>CORE</v>
          </cell>
          <cell r="V528" t="str">
            <v>HO Exp Acct</v>
          </cell>
          <cell r="W528" t="str">
            <v>First Commonwealth Inc.</v>
          </cell>
          <cell r="X528" t="str">
            <v>First Commonwealth Inc.</v>
          </cell>
          <cell r="Y528" t="str">
            <v>Other operating costs and expenses</v>
          </cell>
          <cell r="Z528" t="str">
            <v>05-Expenses</v>
          </cell>
          <cell r="AA528" t="str">
            <v>EX02</v>
          </cell>
        </row>
        <row r="529">
          <cell r="A529" t="str">
            <v>96123</v>
          </cell>
          <cell r="B529" t="str">
            <v>4408615</v>
          </cell>
          <cell r="C529" t="str">
            <v>Miscellaneous</v>
          </cell>
          <cell r="D529" t="str">
            <v>63020</v>
          </cell>
          <cell r="F529">
            <v>0</v>
          </cell>
          <cell r="G529" t="str">
            <v>C</v>
          </cell>
          <cell r="H529">
            <v>252.98</v>
          </cell>
          <cell r="I529">
            <v>2006</v>
          </cell>
          <cell r="J529" t="str">
            <v>014</v>
          </cell>
          <cell r="K529" t="str">
            <v>Income Statement</v>
          </cell>
          <cell r="L529" t="str">
            <v>Expenses</v>
          </cell>
          <cell r="M529" t="str">
            <v>5 - Expense-05 Home Office Expenses</v>
          </cell>
          <cell r="N529" t="str">
            <v>O23</v>
          </cell>
          <cell r="O529" t="str">
            <v>General &amp; Investment Expenses</v>
          </cell>
          <cell r="P529" t="str">
            <v>O21</v>
          </cell>
          <cell r="Q529" t="str">
            <v>General Administrative Expenses</v>
          </cell>
          <cell r="R529" t="str">
            <v>Health</v>
          </cell>
          <cell r="S529" t="str">
            <v>Dental (excl. FCW)</v>
          </cell>
          <cell r="T529" t="e">
            <v>#N/A</v>
          </cell>
          <cell r="U529" t="str">
            <v>CORE</v>
          </cell>
          <cell r="V529" t="str">
            <v>HO Exp Acct</v>
          </cell>
          <cell r="W529" t="e">
            <v>#N/A</v>
          </cell>
          <cell r="X529" t="str">
            <v>First Commonwealth Inc.</v>
          </cell>
          <cell r="Y529" t="str">
            <v>Other operating costs and expenses</v>
          </cell>
          <cell r="Z529" t="str">
            <v>05-Expenses</v>
          </cell>
          <cell r="AA529" t="str">
            <v>EX02</v>
          </cell>
        </row>
        <row r="530">
          <cell r="A530" t="str">
            <v>96123</v>
          </cell>
          <cell r="B530" t="str">
            <v>4408615</v>
          </cell>
          <cell r="C530" t="str">
            <v>Miscellaneous</v>
          </cell>
          <cell r="D530" t="str">
            <v>63200</v>
          </cell>
          <cell r="F530">
            <v>0</v>
          </cell>
          <cell r="G530" t="str">
            <v>C</v>
          </cell>
          <cell r="H530">
            <v>7160.21</v>
          </cell>
          <cell r="I530">
            <v>2006</v>
          </cell>
          <cell r="J530" t="str">
            <v>014</v>
          </cell>
          <cell r="K530" t="str">
            <v>Income Statement</v>
          </cell>
          <cell r="L530" t="str">
            <v>Expenses</v>
          </cell>
          <cell r="M530" t="str">
            <v>5 - Expense-05 Home Office Expenses</v>
          </cell>
          <cell r="N530" t="str">
            <v>O23</v>
          </cell>
          <cell r="O530" t="str">
            <v>General &amp; Investment Expenses</v>
          </cell>
          <cell r="P530" t="str">
            <v>O21</v>
          </cell>
          <cell r="Q530" t="str">
            <v>General Administrative Expenses</v>
          </cell>
          <cell r="R530" t="str">
            <v>Health</v>
          </cell>
          <cell r="S530" t="str">
            <v>First Commonwealth</v>
          </cell>
          <cell r="T530" t="e">
            <v>#N/A</v>
          </cell>
          <cell r="U530" t="str">
            <v>CORE</v>
          </cell>
          <cell r="V530" t="str">
            <v>HO Exp Acct</v>
          </cell>
          <cell r="W530" t="e">
            <v>#N/A</v>
          </cell>
          <cell r="X530" t="str">
            <v>First Commonwealth Inc.</v>
          </cell>
          <cell r="Y530" t="str">
            <v>Other operating costs and expenses</v>
          </cell>
          <cell r="Z530" t="str">
            <v>05-Expenses</v>
          </cell>
          <cell r="AA530" t="str">
            <v>EX02</v>
          </cell>
        </row>
        <row r="531">
          <cell r="A531" t="str">
            <v>96123</v>
          </cell>
          <cell r="B531" t="str">
            <v>4408615</v>
          </cell>
          <cell r="C531" t="str">
            <v>Miscellaneous</v>
          </cell>
          <cell r="D531" t="str">
            <v>63320</v>
          </cell>
          <cell r="F531">
            <v>0</v>
          </cell>
          <cell r="G531" t="str">
            <v>C</v>
          </cell>
          <cell r="H531">
            <v>0</v>
          </cell>
          <cell r="I531">
            <v>2006</v>
          </cell>
          <cell r="J531" t="str">
            <v>023</v>
          </cell>
          <cell r="K531" t="str">
            <v>Income Statement</v>
          </cell>
          <cell r="L531" t="str">
            <v>Expenses</v>
          </cell>
          <cell r="M531" t="str">
            <v>5 - Expense-05 Home Office Expenses</v>
          </cell>
          <cell r="N531" t="str">
            <v>O23</v>
          </cell>
          <cell r="O531" t="str">
            <v>General &amp; Investment Expenses</v>
          </cell>
          <cell r="P531" t="str">
            <v>O21</v>
          </cell>
          <cell r="Q531" t="str">
            <v>General Administrative Expenses</v>
          </cell>
          <cell r="R531" t="str">
            <v>Health</v>
          </cell>
          <cell r="S531" t="str">
            <v>First Commonwealth</v>
          </cell>
          <cell r="T531" t="e">
            <v>#N/A</v>
          </cell>
          <cell r="U531" t="str">
            <v>CORE</v>
          </cell>
          <cell r="V531" t="str">
            <v>HO Exp Acct</v>
          </cell>
          <cell r="W531" t="e">
            <v>#N/A</v>
          </cell>
          <cell r="X531" t="str">
            <v>First Commonwealth Inc.</v>
          </cell>
          <cell r="Y531" t="str">
            <v>Other operating costs and expenses</v>
          </cell>
          <cell r="Z531" t="str">
            <v>05-Expenses</v>
          </cell>
          <cell r="AA531" t="str">
            <v>EX02</v>
          </cell>
        </row>
        <row r="532">
          <cell r="A532" t="str">
            <v>96123</v>
          </cell>
          <cell r="B532" t="str">
            <v>4408615</v>
          </cell>
          <cell r="C532" t="str">
            <v>Miscellaneous</v>
          </cell>
          <cell r="D532" t="str">
            <v>63420</v>
          </cell>
          <cell r="F532">
            <v>0</v>
          </cell>
          <cell r="G532" t="str">
            <v>C</v>
          </cell>
          <cell r="H532">
            <v>0</v>
          </cell>
          <cell r="I532">
            <v>2006</v>
          </cell>
          <cell r="J532" t="str">
            <v>015</v>
          </cell>
          <cell r="K532" t="str">
            <v>Income Statement</v>
          </cell>
          <cell r="L532" t="str">
            <v>Expenses</v>
          </cell>
          <cell r="M532" t="str">
            <v>5 - Expense-05 Home Office Expenses</v>
          </cell>
          <cell r="N532" t="str">
            <v>O23</v>
          </cell>
          <cell r="O532" t="str">
            <v>General &amp; Investment Expenses</v>
          </cell>
          <cell r="P532" t="str">
            <v>O21</v>
          </cell>
          <cell r="Q532" t="str">
            <v>General Administrative Expenses</v>
          </cell>
          <cell r="R532" t="str">
            <v>Health</v>
          </cell>
          <cell r="S532" t="str">
            <v>First Commonwealth</v>
          </cell>
          <cell r="T532" t="e">
            <v>#N/A</v>
          </cell>
          <cell r="U532" t="str">
            <v>CORE</v>
          </cell>
          <cell r="V532" t="str">
            <v>HO Exp Acct</v>
          </cell>
          <cell r="W532" t="e">
            <v>#N/A</v>
          </cell>
          <cell r="X532" t="str">
            <v>First Commonwealth Inc.</v>
          </cell>
          <cell r="Y532" t="str">
            <v>Other operating costs and expenses</v>
          </cell>
          <cell r="Z532" t="str">
            <v>05-Expenses</v>
          </cell>
          <cell r="AA532" t="str">
            <v>EX02</v>
          </cell>
        </row>
        <row r="533">
          <cell r="A533" t="str">
            <v>96123</v>
          </cell>
          <cell r="B533" t="str">
            <v>4408615</v>
          </cell>
          <cell r="C533" t="str">
            <v>Miscellaneous</v>
          </cell>
          <cell r="D533" t="str">
            <v>90022</v>
          </cell>
          <cell r="F533" t="str">
            <v>00077</v>
          </cell>
          <cell r="G533" t="str">
            <v>C</v>
          </cell>
          <cell r="H533">
            <v>12418.7</v>
          </cell>
          <cell r="I533">
            <v>2006</v>
          </cell>
          <cell r="J533">
            <v>0</v>
          </cell>
          <cell r="K533" t="str">
            <v>Income Statement</v>
          </cell>
          <cell r="L533" t="str">
            <v>Expenses</v>
          </cell>
          <cell r="M533" t="str">
            <v>5 - Expense-05 Home Office Expenses</v>
          </cell>
          <cell r="N533" t="str">
            <v>O23</v>
          </cell>
          <cell r="O533" t="str">
            <v>General &amp; Investment Expenses</v>
          </cell>
          <cell r="P533" t="str">
            <v>O21</v>
          </cell>
          <cell r="Q533" t="str">
            <v>General Administrative Expenses</v>
          </cell>
          <cell r="R533" t="str">
            <v>Health</v>
          </cell>
          <cell r="S533" t="str">
            <v>First Commonwealth</v>
          </cell>
          <cell r="T533" t="e">
            <v>#N/A</v>
          </cell>
          <cell r="U533" t="str">
            <v>CORE</v>
          </cell>
          <cell r="V533" t="str">
            <v>HO Exp Acct</v>
          </cell>
          <cell r="W533" t="str">
            <v>Guardian Life Insurance Co.</v>
          </cell>
          <cell r="X533" t="str">
            <v>First Commonwealth Inc.</v>
          </cell>
          <cell r="Y533" t="str">
            <v>Other operating costs and expenses</v>
          </cell>
          <cell r="Z533" t="str">
            <v>05-Expenses</v>
          </cell>
          <cell r="AA533" t="str">
            <v>EX02</v>
          </cell>
        </row>
        <row r="534">
          <cell r="A534" t="str">
            <v>96123</v>
          </cell>
          <cell r="B534" t="str">
            <v>3400120</v>
          </cell>
          <cell r="C534" t="str">
            <v>Miscellaneous Income</v>
          </cell>
          <cell r="D534" t="str">
            <v>63200</v>
          </cell>
          <cell r="F534">
            <v>0</v>
          </cell>
          <cell r="G534" t="str">
            <v>C</v>
          </cell>
          <cell r="H534">
            <v>-123</v>
          </cell>
          <cell r="I534">
            <v>2006</v>
          </cell>
          <cell r="J534">
            <v>0</v>
          </cell>
          <cell r="K534" t="str">
            <v>Income Statement</v>
          </cell>
          <cell r="L534" t="str">
            <v>1-Revenue</v>
          </cell>
          <cell r="M534" t="str">
            <v>4 - Revenue-06 Other Income</v>
          </cell>
          <cell r="N534" t="str">
            <v>O08.3</v>
          </cell>
          <cell r="O534" t="str">
            <v>Other Income</v>
          </cell>
          <cell r="P534">
            <v>0</v>
          </cell>
          <cell r="Q534">
            <v>0</v>
          </cell>
          <cell r="R534" t="str">
            <v>Health</v>
          </cell>
          <cell r="S534" t="str">
            <v>First Commonwealth</v>
          </cell>
          <cell r="T534" t="e">
            <v>#N/A</v>
          </cell>
          <cell r="U534" t="str">
            <v>CORE</v>
          </cell>
          <cell r="V534" t="str">
            <v>A. Li</v>
          </cell>
          <cell r="W534" t="e">
            <v>#N/A</v>
          </cell>
          <cell r="X534" t="str">
            <v>First Commonwealth Inc.</v>
          </cell>
          <cell r="Y534" t="str">
            <v>Other Income</v>
          </cell>
          <cell r="Z534" t="str">
            <v>04-Revenue</v>
          </cell>
          <cell r="AA534" t="str">
            <v>R03</v>
          </cell>
        </row>
        <row r="535">
          <cell r="A535" t="str">
            <v>96123</v>
          </cell>
          <cell r="B535" t="str">
            <v>4738005</v>
          </cell>
          <cell r="C535" t="str">
            <v>Miscellaneous Loss Unalloc</v>
          </cell>
          <cell r="D535" t="str">
            <v>63200</v>
          </cell>
          <cell r="F535">
            <v>0</v>
          </cell>
          <cell r="G535" t="str">
            <v>C</v>
          </cell>
          <cell r="H535">
            <v>44176.21</v>
          </cell>
          <cell r="I535">
            <v>2006</v>
          </cell>
          <cell r="J535">
            <v>0</v>
          </cell>
          <cell r="K535" t="str">
            <v>Income Statement</v>
          </cell>
          <cell r="L535" t="str">
            <v>Expenses</v>
          </cell>
          <cell r="M535" t="str">
            <v>5 - Expense-11 Other Expenses</v>
          </cell>
          <cell r="N535" t="str">
            <v>O27</v>
          </cell>
          <cell r="O535" t="str">
            <v>Aggregate Write-Ins for deductions</v>
          </cell>
          <cell r="P535" t="str">
            <v>O21</v>
          </cell>
          <cell r="Q535" t="str">
            <v>General Administrative Expenses</v>
          </cell>
          <cell r="R535" t="str">
            <v>Health</v>
          </cell>
          <cell r="S535" t="str">
            <v>First Commonwealth</v>
          </cell>
          <cell r="T535" t="e">
            <v>#N/A</v>
          </cell>
          <cell r="U535" t="str">
            <v>CORE</v>
          </cell>
          <cell r="V535" t="str">
            <v>D.Davis,AL</v>
          </cell>
          <cell r="W535" t="e">
            <v>#N/A</v>
          </cell>
          <cell r="X535" t="str">
            <v>First Commonwealth Inc.</v>
          </cell>
          <cell r="Y535" t="str">
            <v>Other operating costs and expenses</v>
          </cell>
          <cell r="Z535" t="str">
            <v>05-Expenses</v>
          </cell>
          <cell r="AA535" t="str">
            <v>EX02</v>
          </cell>
        </row>
        <row r="536">
          <cell r="A536" t="str">
            <v>96123</v>
          </cell>
          <cell r="B536" t="str">
            <v>1920020</v>
          </cell>
          <cell r="C536" t="str">
            <v>Modular Office Furniture</v>
          </cell>
          <cell r="D536" t="str">
            <v>63301</v>
          </cell>
          <cell r="F536">
            <v>0</v>
          </cell>
          <cell r="G536" t="str">
            <v>C</v>
          </cell>
          <cell r="H536">
            <v>37125.18</v>
          </cell>
          <cell r="I536">
            <v>2006</v>
          </cell>
          <cell r="J536">
            <v>0</v>
          </cell>
          <cell r="K536" t="str">
            <v>Balance Sheet</v>
          </cell>
          <cell r="L536" t="str">
            <v>Assets</v>
          </cell>
          <cell r="M536" t="str">
            <v>1 - Assets-16 Other Assets</v>
          </cell>
          <cell r="N536" t="str">
            <v>A18</v>
          </cell>
          <cell r="O536" t="str">
            <v>Furniture and equipment</v>
          </cell>
          <cell r="P536">
            <v>0</v>
          </cell>
          <cell r="Q536">
            <v>0</v>
          </cell>
          <cell r="R536" t="str">
            <v>Health</v>
          </cell>
          <cell r="S536" t="str">
            <v>First Commonwealth</v>
          </cell>
          <cell r="T536" t="e">
            <v>#N/A</v>
          </cell>
          <cell r="U536" t="str">
            <v>CORE</v>
          </cell>
          <cell r="V536" t="str">
            <v>A. Li</v>
          </cell>
          <cell r="W536" t="e">
            <v>#N/A</v>
          </cell>
          <cell r="X536" t="str">
            <v>First Commonwealth Inc.</v>
          </cell>
          <cell r="Y536" t="str">
            <v>Property and equipment, net of Depr</v>
          </cell>
          <cell r="Z536" t="str">
            <v>01-Assets</v>
          </cell>
          <cell r="AA536" t="str">
            <v>A08</v>
          </cell>
        </row>
        <row r="537">
          <cell r="A537" t="str">
            <v>96123</v>
          </cell>
          <cell r="B537" t="str">
            <v>1920020</v>
          </cell>
          <cell r="C537" t="str">
            <v>Modular Office Furniture</v>
          </cell>
          <cell r="D537" t="str">
            <v>63501</v>
          </cell>
          <cell r="F537">
            <v>0</v>
          </cell>
          <cell r="G537" t="str">
            <v>C</v>
          </cell>
          <cell r="H537">
            <v>44584.29</v>
          </cell>
          <cell r="I537">
            <v>2006</v>
          </cell>
          <cell r="J537">
            <v>0</v>
          </cell>
          <cell r="K537" t="str">
            <v>Balance Sheet</v>
          </cell>
          <cell r="L537" t="str">
            <v>Assets</v>
          </cell>
          <cell r="M537" t="str">
            <v>1 - Assets-16 Other Assets</v>
          </cell>
          <cell r="N537" t="str">
            <v>A18</v>
          </cell>
          <cell r="O537" t="str">
            <v>Furniture and equipment</v>
          </cell>
          <cell r="P537">
            <v>0</v>
          </cell>
          <cell r="Q537">
            <v>0</v>
          </cell>
          <cell r="R537" t="str">
            <v>Health</v>
          </cell>
          <cell r="S537" t="str">
            <v>First Commonwealth</v>
          </cell>
          <cell r="T537" t="e">
            <v>#N/A</v>
          </cell>
          <cell r="U537" t="str">
            <v>CORE</v>
          </cell>
          <cell r="V537" t="str">
            <v>A. Li</v>
          </cell>
          <cell r="W537" t="e">
            <v>#N/A</v>
          </cell>
          <cell r="X537" t="str">
            <v>First Commonwealth Inc.</v>
          </cell>
          <cell r="Y537" t="str">
            <v>Property and equipment, net of Depr</v>
          </cell>
          <cell r="Z537" t="str">
            <v>01-Assets</v>
          </cell>
          <cell r="AA537" t="str">
            <v>A08</v>
          </cell>
        </row>
        <row r="538">
          <cell r="A538" t="str">
            <v>96123</v>
          </cell>
          <cell r="B538" t="str">
            <v>1920020</v>
          </cell>
          <cell r="C538" t="str">
            <v>Modular Office Furniture</v>
          </cell>
          <cell r="D538" t="str">
            <v>63601</v>
          </cell>
          <cell r="F538">
            <v>0</v>
          </cell>
          <cell r="G538" t="str">
            <v>C</v>
          </cell>
          <cell r="H538">
            <v>34446.480000000003</v>
          </cell>
          <cell r="I538">
            <v>2006</v>
          </cell>
          <cell r="J538">
            <v>0</v>
          </cell>
          <cell r="K538" t="str">
            <v>Balance Sheet</v>
          </cell>
          <cell r="L538" t="str">
            <v>Assets</v>
          </cell>
          <cell r="M538" t="str">
            <v>1 - Assets-16 Other Assets</v>
          </cell>
          <cell r="N538" t="str">
            <v>A18</v>
          </cell>
          <cell r="O538" t="str">
            <v>Furniture and equipment</v>
          </cell>
          <cell r="P538">
            <v>0</v>
          </cell>
          <cell r="Q538">
            <v>0</v>
          </cell>
          <cell r="R538" t="str">
            <v>Health</v>
          </cell>
          <cell r="S538" t="str">
            <v>First Commonwealth</v>
          </cell>
          <cell r="T538" t="e">
            <v>#N/A</v>
          </cell>
          <cell r="U538" t="str">
            <v>CORE</v>
          </cell>
          <cell r="V538" t="str">
            <v>A. Li</v>
          </cell>
          <cell r="W538" t="e">
            <v>#N/A</v>
          </cell>
          <cell r="X538" t="str">
            <v>First Commonwealth Inc.</v>
          </cell>
          <cell r="Y538" t="str">
            <v>Property and equipment, net of Depr</v>
          </cell>
          <cell r="Z538" t="str">
            <v>01-Assets</v>
          </cell>
          <cell r="AA538" t="str">
            <v>A08</v>
          </cell>
        </row>
        <row r="539">
          <cell r="A539" t="str">
            <v>96123</v>
          </cell>
          <cell r="B539" t="str">
            <v>1920020</v>
          </cell>
          <cell r="C539" t="str">
            <v>Modular Office Furniture</v>
          </cell>
          <cell r="D539" t="str">
            <v>63701</v>
          </cell>
          <cell r="F539">
            <v>0</v>
          </cell>
          <cell r="G539" t="str">
            <v>C</v>
          </cell>
          <cell r="H539">
            <v>324658.53999999998</v>
          </cell>
          <cell r="I539">
            <v>2006</v>
          </cell>
          <cell r="J539">
            <v>0</v>
          </cell>
          <cell r="K539" t="str">
            <v>Balance Sheet</v>
          </cell>
          <cell r="L539" t="str">
            <v>Assets</v>
          </cell>
          <cell r="M539" t="str">
            <v>1 - Assets-16 Other Assets</v>
          </cell>
          <cell r="N539" t="str">
            <v>A18</v>
          </cell>
          <cell r="O539" t="str">
            <v>Furniture and equipment</v>
          </cell>
          <cell r="P539">
            <v>0</v>
          </cell>
          <cell r="Q539">
            <v>0</v>
          </cell>
          <cell r="R539" t="str">
            <v>Health</v>
          </cell>
          <cell r="S539" t="str">
            <v>First Commonwealth</v>
          </cell>
          <cell r="T539" t="e">
            <v>#N/A</v>
          </cell>
          <cell r="U539" t="str">
            <v>CORE</v>
          </cell>
          <cell r="V539" t="str">
            <v>A. Li</v>
          </cell>
          <cell r="W539" t="e">
            <v>#N/A</v>
          </cell>
          <cell r="X539" t="str">
            <v>First Commonwealth Inc.</v>
          </cell>
          <cell r="Y539" t="str">
            <v>Property and equipment, net of Depr</v>
          </cell>
          <cell r="Z539" t="str">
            <v>01-Assets</v>
          </cell>
          <cell r="AA539" t="str">
            <v>A08</v>
          </cell>
        </row>
        <row r="540">
          <cell r="A540" t="str">
            <v>96123</v>
          </cell>
          <cell r="B540" t="str">
            <v>4502305</v>
          </cell>
          <cell r="C540" t="str">
            <v>NYC And State Sales Tax CY</v>
          </cell>
          <cell r="D540" t="str">
            <v>90022</v>
          </cell>
          <cell r="F540" t="str">
            <v>00077</v>
          </cell>
          <cell r="G540" t="str">
            <v>C</v>
          </cell>
          <cell r="H540">
            <v>0.01</v>
          </cell>
          <cell r="I540">
            <v>2006</v>
          </cell>
          <cell r="J540">
            <v>0</v>
          </cell>
          <cell r="K540" t="str">
            <v>Income Statement</v>
          </cell>
          <cell r="L540" t="str">
            <v>Expenses</v>
          </cell>
          <cell r="M540" t="str">
            <v>5 - Expense-06 Taxes Other than FIT</v>
          </cell>
          <cell r="N540" t="e">
            <v>#N/A</v>
          </cell>
          <cell r="O540" t="e">
            <v>#N/A</v>
          </cell>
          <cell r="P540" t="str">
            <v>O21</v>
          </cell>
          <cell r="Q540" t="str">
            <v>General Administrative Expenses</v>
          </cell>
          <cell r="R540" t="str">
            <v>Health</v>
          </cell>
          <cell r="S540" t="str">
            <v>First Commonwealth</v>
          </cell>
          <cell r="T540" t="e">
            <v>#N/A</v>
          </cell>
          <cell r="U540" t="str">
            <v>CORE</v>
          </cell>
          <cell r="V540" t="str">
            <v>J. Recanatini</v>
          </cell>
          <cell r="W540" t="str">
            <v>Guardian Life Insurance Co.</v>
          </cell>
          <cell r="X540" t="str">
            <v>First Commonwealth Inc.</v>
          </cell>
          <cell r="Y540" t="str">
            <v>Other operating costs and expenses</v>
          </cell>
          <cell r="Z540" t="str">
            <v>05-Expenses</v>
          </cell>
          <cell r="AA540" t="str">
            <v>EX02</v>
          </cell>
        </row>
        <row r="541">
          <cell r="A541" t="str">
            <v>96123</v>
          </cell>
          <cell r="B541" t="str">
            <v>4460245</v>
          </cell>
          <cell r="C541" t="str">
            <v>Network Service Chargeback</v>
          </cell>
          <cell r="D541" t="str">
            <v>90022</v>
          </cell>
          <cell r="F541" t="str">
            <v>00077</v>
          </cell>
          <cell r="G541" t="str">
            <v>C</v>
          </cell>
          <cell r="H541">
            <v>44706.27</v>
          </cell>
          <cell r="I541">
            <v>2006</v>
          </cell>
          <cell r="J541">
            <v>0</v>
          </cell>
          <cell r="K541" t="str">
            <v>Income Statement</v>
          </cell>
          <cell r="L541" t="str">
            <v>Expenses</v>
          </cell>
          <cell r="M541" t="str">
            <v>5 - Expense-05 Home Office Expenses</v>
          </cell>
          <cell r="N541" t="e">
            <v>#N/A</v>
          </cell>
          <cell r="O541" t="e">
            <v>#N/A</v>
          </cell>
          <cell r="P541" t="str">
            <v>O21</v>
          </cell>
          <cell r="Q541" t="str">
            <v>General Administrative Expenses</v>
          </cell>
          <cell r="R541" t="str">
            <v>Health</v>
          </cell>
          <cell r="S541" t="str">
            <v>First Commonwealth</v>
          </cell>
          <cell r="T541" t="e">
            <v>#N/A</v>
          </cell>
          <cell r="U541" t="str">
            <v>CORE</v>
          </cell>
          <cell r="V541" t="str">
            <v>HO Exp Acct</v>
          </cell>
          <cell r="W541" t="str">
            <v>Guardian Life Insurance Co.</v>
          </cell>
          <cell r="X541" t="str">
            <v>First Commonwealth Inc.</v>
          </cell>
          <cell r="Y541" t="str">
            <v>Other operating costs and expenses</v>
          </cell>
          <cell r="Z541" t="str">
            <v>05-Expenses</v>
          </cell>
          <cell r="AA541" t="str">
            <v>EX02</v>
          </cell>
        </row>
        <row r="542">
          <cell r="A542" t="str">
            <v>96123</v>
          </cell>
          <cell r="B542" t="str">
            <v>4406600</v>
          </cell>
          <cell r="C542" t="str">
            <v>Office Supplies</v>
          </cell>
          <cell r="D542" t="str">
            <v>63200</v>
          </cell>
          <cell r="F542">
            <v>0</v>
          </cell>
          <cell r="G542" t="str">
            <v>C</v>
          </cell>
          <cell r="H542">
            <v>-1756.02</v>
          </cell>
          <cell r="I542">
            <v>2006</v>
          </cell>
          <cell r="J542" t="str">
            <v>014</v>
          </cell>
          <cell r="K542" t="str">
            <v>Income Statement</v>
          </cell>
          <cell r="L542" t="str">
            <v>Expenses</v>
          </cell>
          <cell r="M542" t="str">
            <v>5 - Expense-05 Home Office Expenses</v>
          </cell>
          <cell r="N542" t="str">
            <v>O23</v>
          </cell>
          <cell r="O542" t="str">
            <v>General &amp; Investment Expenses</v>
          </cell>
          <cell r="P542" t="str">
            <v>O21</v>
          </cell>
          <cell r="Q542" t="str">
            <v>General Administrative Expenses</v>
          </cell>
          <cell r="R542" t="str">
            <v>Health</v>
          </cell>
          <cell r="S542" t="str">
            <v>First Commonwealth</v>
          </cell>
          <cell r="T542" t="e">
            <v>#N/A</v>
          </cell>
          <cell r="U542" t="str">
            <v>CORE</v>
          </cell>
          <cell r="V542" t="str">
            <v>HO Exp Acct</v>
          </cell>
          <cell r="W542" t="e">
            <v>#N/A</v>
          </cell>
          <cell r="X542" t="str">
            <v>First Commonwealth Inc.</v>
          </cell>
          <cell r="Y542" t="str">
            <v>Other operating costs and expenses</v>
          </cell>
          <cell r="Z542" t="str">
            <v>05-Expenses</v>
          </cell>
          <cell r="AA542" t="str">
            <v>EX02</v>
          </cell>
        </row>
        <row r="543">
          <cell r="A543" t="str">
            <v>96123</v>
          </cell>
          <cell r="B543" t="str">
            <v>4406600</v>
          </cell>
          <cell r="C543" t="str">
            <v>Office Supplies</v>
          </cell>
          <cell r="D543" t="str">
            <v>90022</v>
          </cell>
          <cell r="F543" t="str">
            <v>00077</v>
          </cell>
          <cell r="G543" t="str">
            <v>C</v>
          </cell>
          <cell r="H543">
            <v>234.73</v>
          </cell>
          <cell r="I543">
            <v>2006</v>
          </cell>
          <cell r="J543">
            <v>0</v>
          </cell>
          <cell r="K543" t="str">
            <v>Income Statement</v>
          </cell>
          <cell r="L543" t="str">
            <v>Expenses</v>
          </cell>
          <cell r="M543" t="str">
            <v>5 - Expense-05 Home Office Expenses</v>
          </cell>
          <cell r="N543" t="str">
            <v>O23</v>
          </cell>
          <cell r="O543" t="str">
            <v>General &amp; Investment Expenses</v>
          </cell>
          <cell r="P543" t="str">
            <v>O21</v>
          </cell>
          <cell r="Q543" t="str">
            <v>General Administrative Expenses</v>
          </cell>
          <cell r="R543" t="str">
            <v>Health</v>
          </cell>
          <cell r="S543" t="str">
            <v>First Commonwealth</v>
          </cell>
          <cell r="T543" t="e">
            <v>#N/A</v>
          </cell>
          <cell r="U543" t="str">
            <v>CORE</v>
          </cell>
          <cell r="V543" t="str">
            <v>HO Exp Acct</v>
          </cell>
          <cell r="W543" t="str">
            <v>Guardian Life Insurance Co.</v>
          </cell>
          <cell r="X543" t="str">
            <v>First Commonwealth Inc.</v>
          </cell>
          <cell r="Y543" t="str">
            <v>Other operating costs and expenses</v>
          </cell>
          <cell r="Z543" t="str">
            <v>05-Expenses</v>
          </cell>
          <cell r="AA543" t="str">
            <v>EX02</v>
          </cell>
        </row>
        <row r="544">
          <cell r="A544" t="str">
            <v>96123</v>
          </cell>
          <cell r="B544" t="str">
            <v>4406705</v>
          </cell>
          <cell r="C544" t="str">
            <v>Office Supplies Boise Cascade</v>
          </cell>
          <cell r="D544" t="str">
            <v>63200</v>
          </cell>
          <cell r="F544">
            <v>0</v>
          </cell>
          <cell r="G544" t="str">
            <v>C</v>
          </cell>
          <cell r="H544">
            <v>2215.81</v>
          </cell>
          <cell r="I544">
            <v>2006</v>
          </cell>
          <cell r="J544" t="str">
            <v>014</v>
          </cell>
          <cell r="K544" t="str">
            <v>Income Statement</v>
          </cell>
          <cell r="L544" t="str">
            <v>Expenses</v>
          </cell>
          <cell r="M544" t="str">
            <v>5 - Expense-05 Home Office Expenses</v>
          </cell>
          <cell r="N544" t="str">
            <v>O23</v>
          </cell>
          <cell r="O544" t="str">
            <v>General &amp; Investment Expenses</v>
          </cell>
          <cell r="P544" t="str">
            <v>O21</v>
          </cell>
          <cell r="Q544" t="str">
            <v>General Administrative Expenses</v>
          </cell>
          <cell r="R544" t="str">
            <v>Health</v>
          </cell>
          <cell r="S544" t="str">
            <v>First Commonwealth</v>
          </cell>
          <cell r="T544" t="e">
            <v>#N/A</v>
          </cell>
          <cell r="U544" t="str">
            <v>CORE</v>
          </cell>
          <cell r="V544" t="str">
            <v>HO Exp Acct</v>
          </cell>
          <cell r="W544" t="e">
            <v>#N/A</v>
          </cell>
          <cell r="X544" t="str">
            <v>First Commonwealth Inc.</v>
          </cell>
          <cell r="Y544" t="str">
            <v>Other operating costs and expenses</v>
          </cell>
          <cell r="Z544" t="str">
            <v>05-Expenses</v>
          </cell>
          <cell r="AA544" t="str">
            <v>EX02</v>
          </cell>
        </row>
        <row r="545">
          <cell r="A545" t="str">
            <v>96123</v>
          </cell>
          <cell r="B545" t="str">
            <v>4406705</v>
          </cell>
          <cell r="C545" t="str">
            <v>Office Supplies Boise Cascade</v>
          </cell>
          <cell r="D545" t="str">
            <v>90022</v>
          </cell>
          <cell r="F545" t="str">
            <v>00077</v>
          </cell>
          <cell r="G545" t="str">
            <v>C</v>
          </cell>
          <cell r="H545">
            <v>18156.53</v>
          </cell>
          <cell r="I545">
            <v>2006</v>
          </cell>
          <cell r="J545">
            <v>0</v>
          </cell>
          <cell r="K545" t="str">
            <v>Income Statement</v>
          </cell>
          <cell r="L545" t="str">
            <v>Expenses</v>
          </cell>
          <cell r="M545" t="str">
            <v>5 - Expense-05 Home Office Expenses</v>
          </cell>
          <cell r="N545" t="str">
            <v>O23</v>
          </cell>
          <cell r="O545" t="str">
            <v>General &amp; Investment Expenses</v>
          </cell>
          <cell r="P545" t="str">
            <v>O21</v>
          </cell>
          <cell r="Q545" t="str">
            <v>General Administrative Expenses</v>
          </cell>
          <cell r="R545" t="str">
            <v>Health</v>
          </cell>
          <cell r="S545" t="str">
            <v>First Commonwealth</v>
          </cell>
          <cell r="T545" t="e">
            <v>#N/A</v>
          </cell>
          <cell r="U545" t="str">
            <v>CORE</v>
          </cell>
          <cell r="V545" t="str">
            <v>HO Exp Acct</v>
          </cell>
          <cell r="W545" t="str">
            <v>Guardian Life Insurance Co.</v>
          </cell>
          <cell r="X545" t="str">
            <v>First Commonwealth Inc.</v>
          </cell>
          <cell r="Y545" t="str">
            <v>Other operating costs and expenses</v>
          </cell>
          <cell r="Z545" t="str">
            <v>05-Expenses</v>
          </cell>
          <cell r="AA545" t="str">
            <v>EX02</v>
          </cell>
        </row>
        <row r="546">
          <cell r="A546" t="str">
            <v>96123</v>
          </cell>
          <cell r="B546" t="str">
            <v>4438015</v>
          </cell>
          <cell r="C546" t="str">
            <v>Other Corporate Expenses-Misc</v>
          </cell>
          <cell r="D546" t="str">
            <v>63200</v>
          </cell>
          <cell r="F546">
            <v>0</v>
          </cell>
          <cell r="G546" t="str">
            <v>C</v>
          </cell>
          <cell r="H546">
            <v>1023.45</v>
          </cell>
          <cell r="I546">
            <v>2006</v>
          </cell>
          <cell r="J546" t="str">
            <v>014</v>
          </cell>
          <cell r="K546" t="str">
            <v>Income Statement</v>
          </cell>
          <cell r="L546" t="str">
            <v>Expenses</v>
          </cell>
          <cell r="M546" t="str">
            <v>5 - Expense-05 Home Office Expenses</v>
          </cell>
          <cell r="N546" t="str">
            <v>O23</v>
          </cell>
          <cell r="O546" t="str">
            <v>General &amp; Investment Expenses</v>
          </cell>
          <cell r="P546" t="str">
            <v>O21</v>
          </cell>
          <cell r="Q546" t="str">
            <v>General Administrative Expenses</v>
          </cell>
          <cell r="R546" t="str">
            <v>Health</v>
          </cell>
          <cell r="S546" t="str">
            <v>First Commonwealth</v>
          </cell>
          <cell r="T546" t="e">
            <v>#N/A</v>
          </cell>
          <cell r="U546" t="str">
            <v>CORE</v>
          </cell>
          <cell r="V546" t="str">
            <v>HO Exp Acct</v>
          </cell>
          <cell r="W546" t="e">
            <v>#N/A</v>
          </cell>
          <cell r="X546" t="str">
            <v>First Commonwealth Inc.</v>
          </cell>
          <cell r="Y546" t="str">
            <v>Other operating costs and expenses</v>
          </cell>
          <cell r="Z546" t="str">
            <v>05-Expenses</v>
          </cell>
          <cell r="AA546" t="str">
            <v>EX02</v>
          </cell>
        </row>
        <row r="547">
          <cell r="A547" t="str">
            <v>96123</v>
          </cell>
          <cell r="B547" t="str">
            <v>4428020</v>
          </cell>
          <cell r="C547" t="str">
            <v>PC Desktop All Oth Peripherals</v>
          </cell>
          <cell r="D547" t="str">
            <v>90022</v>
          </cell>
          <cell r="F547" t="str">
            <v>00077</v>
          </cell>
          <cell r="G547" t="str">
            <v>C</v>
          </cell>
          <cell r="H547">
            <v>111.24</v>
          </cell>
          <cell r="I547">
            <v>2006</v>
          </cell>
          <cell r="J547">
            <v>0</v>
          </cell>
          <cell r="K547" t="str">
            <v>Income Statement</v>
          </cell>
          <cell r="L547" t="str">
            <v>Expenses</v>
          </cell>
          <cell r="M547" t="str">
            <v>5 - Expense-05 Home Office Expenses</v>
          </cell>
          <cell r="N547" t="str">
            <v>O23</v>
          </cell>
          <cell r="O547" t="str">
            <v>General &amp; Investment Expenses</v>
          </cell>
          <cell r="P547" t="str">
            <v>O21</v>
          </cell>
          <cell r="Q547" t="str">
            <v>General Administrative Expenses</v>
          </cell>
          <cell r="R547" t="str">
            <v>Health</v>
          </cell>
          <cell r="S547" t="str">
            <v>First Commonwealth</v>
          </cell>
          <cell r="T547" t="e">
            <v>#N/A</v>
          </cell>
          <cell r="U547" t="str">
            <v>CORE</v>
          </cell>
          <cell r="V547" t="str">
            <v>HO Exp Acct</v>
          </cell>
          <cell r="W547" t="str">
            <v>Guardian Life Insurance Co.</v>
          </cell>
          <cell r="X547" t="str">
            <v>First Commonwealth Inc.</v>
          </cell>
          <cell r="Y547" t="str">
            <v>Other operating costs and expenses</v>
          </cell>
          <cell r="Z547" t="str">
            <v>05-Expenses</v>
          </cell>
          <cell r="AA547" t="str">
            <v>EX02</v>
          </cell>
        </row>
        <row r="548">
          <cell r="A548" t="str">
            <v>96123</v>
          </cell>
          <cell r="B548" t="str">
            <v>4428205</v>
          </cell>
          <cell r="C548" t="str">
            <v>PC Laptop All Oth Periphs Prch</v>
          </cell>
          <cell r="D548" t="str">
            <v>90022</v>
          </cell>
          <cell r="F548" t="str">
            <v>00077</v>
          </cell>
          <cell r="G548" t="str">
            <v>C</v>
          </cell>
          <cell r="H548">
            <v>604.20000000000005</v>
          </cell>
          <cell r="I548">
            <v>2006</v>
          </cell>
          <cell r="J548">
            <v>0</v>
          </cell>
          <cell r="K548" t="str">
            <v>Income Statement</v>
          </cell>
          <cell r="L548" t="str">
            <v>Expenses</v>
          </cell>
          <cell r="M548" t="str">
            <v>5 - Expense-05 Home Office Expenses</v>
          </cell>
          <cell r="N548" t="str">
            <v>O23</v>
          </cell>
          <cell r="O548" t="str">
            <v>General &amp; Investment Expenses</v>
          </cell>
          <cell r="P548" t="str">
            <v>O21</v>
          </cell>
          <cell r="Q548" t="str">
            <v>General Administrative Expenses</v>
          </cell>
          <cell r="R548" t="str">
            <v>Health</v>
          </cell>
          <cell r="S548" t="str">
            <v>First Commonwealth</v>
          </cell>
          <cell r="T548" t="e">
            <v>#N/A</v>
          </cell>
          <cell r="U548" t="str">
            <v>CORE</v>
          </cell>
          <cell r="V548" t="str">
            <v>HO Exp Acct</v>
          </cell>
          <cell r="W548" t="str">
            <v>Guardian Life Insurance Co.</v>
          </cell>
          <cell r="X548" t="str">
            <v>First Commonwealth Inc.</v>
          </cell>
          <cell r="Y548" t="str">
            <v>Other operating costs and expenses</v>
          </cell>
          <cell r="Z548" t="str">
            <v>05-Expenses</v>
          </cell>
          <cell r="AA548" t="str">
            <v>EX02</v>
          </cell>
        </row>
        <row r="549">
          <cell r="A549" t="str">
            <v>96123</v>
          </cell>
          <cell r="B549" t="str">
            <v>4406545</v>
          </cell>
          <cell r="C549" t="str">
            <v>Paper Stock And Stationery</v>
          </cell>
          <cell r="D549" t="str">
            <v>90022</v>
          </cell>
          <cell r="F549" t="str">
            <v>00077</v>
          </cell>
          <cell r="G549" t="str">
            <v>C</v>
          </cell>
          <cell r="H549">
            <v>17318.580000000002</v>
          </cell>
          <cell r="I549">
            <v>2006</v>
          </cell>
          <cell r="J549">
            <v>0</v>
          </cell>
          <cell r="K549" t="str">
            <v>Income Statement</v>
          </cell>
          <cell r="L549" t="str">
            <v>Expenses</v>
          </cell>
          <cell r="M549" t="str">
            <v>5 - Expense-05 Home Office Expenses</v>
          </cell>
          <cell r="N549" t="str">
            <v>O23</v>
          </cell>
          <cell r="O549" t="str">
            <v>General &amp; Investment Expenses</v>
          </cell>
          <cell r="P549" t="str">
            <v>O21</v>
          </cell>
          <cell r="Q549" t="str">
            <v>General Administrative Expenses</v>
          </cell>
          <cell r="R549" t="str">
            <v>Health</v>
          </cell>
          <cell r="S549" t="str">
            <v>First Commonwealth</v>
          </cell>
          <cell r="T549" t="e">
            <v>#N/A</v>
          </cell>
          <cell r="U549" t="str">
            <v>CORE</v>
          </cell>
          <cell r="V549" t="str">
            <v>HO Exp Acct</v>
          </cell>
          <cell r="W549" t="str">
            <v>Guardian Life Insurance Co.</v>
          </cell>
          <cell r="X549" t="str">
            <v>First Commonwealth Inc.</v>
          </cell>
          <cell r="Y549" t="str">
            <v>Other operating costs and expenses</v>
          </cell>
          <cell r="Z549" t="str">
            <v>05-Expenses</v>
          </cell>
          <cell r="AA549" t="str">
            <v>EX02</v>
          </cell>
        </row>
        <row r="550">
          <cell r="A550" t="str">
            <v>96123</v>
          </cell>
          <cell r="B550" t="str">
            <v>4402710</v>
          </cell>
          <cell r="C550" t="str">
            <v>Pension Excess Plan-Officers</v>
          </cell>
          <cell r="D550" t="str">
            <v>90022</v>
          </cell>
          <cell r="F550" t="str">
            <v>00077</v>
          </cell>
          <cell r="G550" t="str">
            <v>C</v>
          </cell>
          <cell r="H550">
            <v>1867.25</v>
          </cell>
          <cell r="I550">
            <v>2006</v>
          </cell>
          <cell r="J550">
            <v>0</v>
          </cell>
          <cell r="K550" t="str">
            <v>Income Statement</v>
          </cell>
          <cell r="L550" t="str">
            <v>Expenses</v>
          </cell>
          <cell r="M550" t="str">
            <v>5 - Expense-05 Home Office Expenses</v>
          </cell>
          <cell r="N550" t="str">
            <v>O23</v>
          </cell>
          <cell r="O550" t="str">
            <v>General &amp; Investment Expenses</v>
          </cell>
          <cell r="P550" t="str">
            <v>O21</v>
          </cell>
          <cell r="Q550" t="str">
            <v>General Administrative Expenses</v>
          </cell>
          <cell r="R550" t="str">
            <v>Health</v>
          </cell>
          <cell r="S550" t="str">
            <v>First Commonwealth</v>
          </cell>
          <cell r="T550" t="e">
            <v>#N/A</v>
          </cell>
          <cell r="U550" t="str">
            <v>CORE</v>
          </cell>
          <cell r="V550" t="str">
            <v>HO Exp Acct</v>
          </cell>
          <cell r="W550" t="str">
            <v>Guardian Life Insurance Co.</v>
          </cell>
          <cell r="X550" t="str">
            <v>First Commonwealth Inc.</v>
          </cell>
          <cell r="Y550" t="str">
            <v>Other operating costs and expenses</v>
          </cell>
          <cell r="Z550" t="str">
            <v>05-Expenses</v>
          </cell>
          <cell r="AA550" t="str">
            <v>EX02</v>
          </cell>
        </row>
        <row r="551">
          <cell r="A551" t="str">
            <v>96123</v>
          </cell>
          <cell r="B551" t="str">
            <v>4426400</v>
          </cell>
          <cell r="C551" t="str">
            <v>Personal Computer Depreciation</v>
          </cell>
          <cell r="D551" t="str">
            <v>63710</v>
          </cell>
          <cell r="F551">
            <v>0</v>
          </cell>
          <cell r="G551" t="str">
            <v>C</v>
          </cell>
          <cell r="H551">
            <v>9601.866</v>
          </cell>
          <cell r="I551">
            <v>2006</v>
          </cell>
          <cell r="J551" t="str">
            <v>014</v>
          </cell>
          <cell r="K551" t="str">
            <v>Income Statement</v>
          </cell>
          <cell r="L551" t="str">
            <v>Expenses</v>
          </cell>
          <cell r="M551" t="str">
            <v>5 - Expense-05 Home Office Expenses</v>
          </cell>
          <cell r="N551" t="str">
            <v>O23</v>
          </cell>
          <cell r="O551" t="str">
            <v>General &amp; Investment Expenses</v>
          </cell>
          <cell r="P551" t="str">
            <v>O21</v>
          </cell>
          <cell r="Q551" t="str">
            <v>General Administrative Expenses</v>
          </cell>
          <cell r="R551" t="str">
            <v>Health</v>
          </cell>
          <cell r="S551" t="str">
            <v>First Commonwealth</v>
          </cell>
          <cell r="T551" t="e">
            <v>#N/A</v>
          </cell>
          <cell r="U551" t="str">
            <v>CORE</v>
          </cell>
          <cell r="V551" t="str">
            <v>A. Li</v>
          </cell>
          <cell r="W551" t="e">
            <v>#N/A</v>
          </cell>
          <cell r="X551" t="str">
            <v>First Commonwealth Inc.</v>
          </cell>
          <cell r="Y551" t="str">
            <v>Other operating costs and expenses</v>
          </cell>
          <cell r="Z551" t="str">
            <v>05-Expenses</v>
          </cell>
          <cell r="AA551" t="str">
            <v>EX02</v>
          </cell>
        </row>
        <row r="552">
          <cell r="A552" t="str">
            <v>96123</v>
          </cell>
          <cell r="B552" t="str">
            <v>4426400</v>
          </cell>
          <cell r="C552" t="str">
            <v>Personal Computer Depreciation</v>
          </cell>
          <cell r="D552" t="str">
            <v>90022</v>
          </cell>
          <cell r="F552" t="str">
            <v>00077</v>
          </cell>
          <cell r="G552" t="str">
            <v>C</v>
          </cell>
          <cell r="H552">
            <v>407.78</v>
          </cell>
          <cell r="I552">
            <v>2006</v>
          </cell>
          <cell r="J552">
            <v>0</v>
          </cell>
          <cell r="K552" t="str">
            <v>Income Statement</v>
          </cell>
          <cell r="L552" t="str">
            <v>Expenses</v>
          </cell>
          <cell r="M552" t="str">
            <v>5 - Expense-05 Home Office Expenses</v>
          </cell>
          <cell r="N552" t="str">
            <v>O23</v>
          </cell>
          <cell r="O552" t="str">
            <v>General &amp; Investment Expenses</v>
          </cell>
          <cell r="P552" t="str">
            <v>O21</v>
          </cell>
          <cell r="Q552" t="str">
            <v>General Administrative Expenses</v>
          </cell>
          <cell r="R552" t="str">
            <v>Health</v>
          </cell>
          <cell r="S552" t="str">
            <v>First Commonwealth</v>
          </cell>
          <cell r="T552" t="e">
            <v>#N/A</v>
          </cell>
          <cell r="U552" t="str">
            <v>CORE</v>
          </cell>
          <cell r="V552" t="str">
            <v>A. Li</v>
          </cell>
          <cell r="W552" t="str">
            <v>Guardian Life Insurance Co.</v>
          </cell>
          <cell r="X552" t="str">
            <v>First Commonwealth Inc.</v>
          </cell>
          <cell r="Y552" t="str">
            <v>Other operating costs and expenses</v>
          </cell>
          <cell r="Z552" t="str">
            <v>05-Expenses</v>
          </cell>
          <cell r="AA552" t="str">
            <v>EX02</v>
          </cell>
        </row>
        <row r="553">
          <cell r="A553" t="str">
            <v>96123</v>
          </cell>
          <cell r="B553" t="str">
            <v>1607005</v>
          </cell>
          <cell r="C553" t="str">
            <v>Personal Computer Equipment</v>
          </cell>
          <cell r="D553" t="str">
            <v>63200</v>
          </cell>
          <cell r="F553">
            <v>0</v>
          </cell>
          <cell r="G553" t="str">
            <v>C</v>
          </cell>
          <cell r="H553">
            <v>285.43</v>
          </cell>
          <cell r="I553">
            <v>2006</v>
          </cell>
          <cell r="J553">
            <v>0</v>
          </cell>
          <cell r="K553" t="str">
            <v>Balance Sheet</v>
          </cell>
          <cell r="L553" t="str">
            <v>Assets</v>
          </cell>
          <cell r="M553" t="str">
            <v>1 - Assets-16 Other Assets</v>
          </cell>
          <cell r="N553" t="e">
            <v>#N/A</v>
          </cell>
          <cell r="O553" t="e">
            <v>#N/A</v>
          </cell>
          <cell r="P553">
            <v>0</v>
          </cell>
          <cell r="Q553">
            <v>0</v>
          </cell>
          <cell r="R553" t="str">
            <v>Health</v>
          </cell>
          <cell r="S553" t="str">
            <v>First Commonwealth</v>
          </cell>
          <cell r="T553" t="e">
            <v>#N/A</v>
          </cell>
          <cell r="U553" t="str">
            <v>CORE</v>
          </cell>
          <cell r="V553" t="str">
            <v>A. Li</v>
          </cell>
          <cell r="W553" t="e">
            <v>#N/A</v>
          </cell>
          <cell r="X553" t="str">
            <v>First Commonwealth Inc.</v>
          </cell>
          <cell r="Y553" t="str">
            <v>Property and equipment, net of Depr</v>
          </cell>
          <cell r="Z553" t="str">
            <v>01-Assets</v>
          </cell>
          <cell r="AA553" t="str">
            <v>A08</v>
          </cell>
        </row>
        <row r="554">
          <cell r="A554" t="str">
            <v>96123</v>
          </cell>
          <cell r="B554" t="str">
            <v>1607005</v>
          </cell>
          <cell r="C554" t="str">
            <v>Personal Computer Equipment</v>
          </cell>
          <cell r="D554" t="str">
            <v>63301</v>
          </cell>
          <cell r="F554">
            <v>0</v>
          </cell>
          <cell r="G554" t="str">
            <v>C</v>
          </cell>
          <cell r="H554">
            <v>17852.95</v>
          </cell>
          <cell r="I554">
            <v>2006</v>
          </cell>
          <cell r="J554">
            <v>0</v>
          </cell>
          <cell r="K554" t="str">
            <v>Balance Sheet</v>
          </cell>
          <cell r="L554" t="str">
            <v>Assets</v>
          </cell>
          <cell r="M554" t="str">
            <v>1 - Assets-16 Other Assets</v>
          </cell>
          <cell r="N554" t="e">
            <v>#N/A</v>
          </cell>
          <cell r="O554" t="e">
            <v>#N/A</v>
          </cell>
          <cell r="P554">
            <v>0</v>
          </cell>
          <cell r="Q554">
            <v>0</v>
          </cell>
          <cell r="R554" t="str">
            <v>Health</v>
          </cell>
          <cell r="S554" t="str">
            <v>First Commonwealth</v>
          </cell>
          <cell r="T554" t="e">
            <v>#N/A</v>
          </cell>
          <cell r="U554" t="str">
            <v>CORE</v>
          </cell>
          <cell r="V554" t="str">
            <v>A. Li</v>
          </cell>
          <cell r="W554" t="e">
            <v>#N/A</v>
          </cell>
          <cell r="X554" t="str">
            <v>First Commonwealth Inc.</v>
          </cell>
          <cell r="Y554" t="str">
            <v>Property and equipment, net of Depr</v>
          </cell>
          <cell r="Z554" t="str">
            <v>01-Assets</v>
          </cell>
          <cell r="AA554" t="str">
            <v>A08</v>
          </cell>
        </row>
        <row r="555">
          <cell r="A555" t="str">
            <v>96123</v>
          </cell>
          <cell r="B555" t="str">
            <v>1607005</v>
          </cell>
          <cell r="C555" t="str">
            <v>Personal Computer Equipment</v>
          </cell>
          <cell r="D555" t="str">
            <v>63501</v>
          </cell>
          <cell r="F555">
            <v>0</v>
          </cell>
          <cell r="G555" t="str">
            <v>C</v>
          </cell>
          <cell r="H555">
            <v>13026.76</v>
          </cell>
          <cell r="I555">
            <v>2006</v>
          </cell>
          <cell r="J555">
            <v>0</v>
          </cell>
          <cell r="K555" t="str">
            <v>Balance Sheet</v>
          </cell>
          <cell r="L555" t="str">
            <v>Assets</v>
          </cell>
          <cell r="M555" t="str">
            <v>1 - Assets-16 Other Assets</v>
          </cell>
          <cell r="N555" t="e">
            <v>#N/A</v>
          </cell>
          <cell r="O555" t="e">
            <v>#N/A</v>
          </cell>
          <cell r="P555">
            <v>0</v>
          </cell>
          <cell r="Q555">
            <v>0</v>
          </cell>
          <cell r="R555" t="str">
            <v>Health</v>
          </cell>
          <cell r="S555" t="str">
            <v>First Commonwealth</v>
          </cell>
          <cell r="T555" t="e">
            <v>#N/A</v>
          </cell>
          <cell r="U555" t="str">
            <v>CORE</v>
          </cell>
          <cell r="V555" t="str">
            <v>A. Li</v>
          </cell>
          <cell r="W555" t="e">
            <v>#N/A</v>
          </cell>
          <cell r="X555" t="str">
            <v>First Commonwealth Inc.</v>
          </cell>
          <cell r="Y555" t="str">
            <v>Property and equipment, net of Depr</v>
          </cell>
          <cell r="Z555" t="str">
            <v>01-Assets</v>
          </cell>
          <cell r="AA555" t="str">
            <v>A08</v>
          </cell>
        </row>
        <row r="556">
          <cell r="A556" t="str">
            <v>96123</v>
          </cell>
          <cell r="B556" t="str">
            <v>1607005</v>
          </cell>
          <cell r="C556" t="str">
            <v>Personal Computer Equipment</v>
          </cell>
          <cell r="D556" t="str">
            <v>63601</v>
          </cell>
          <cell r="F556">
            <v>0</v>
          </cell>
          <cell r="G556" t="str">
            <v>C</v>
          </cell>
          <cell r="H556">
            <v>10469.11</v>
          </cell>
          <cell r="I556">
            <v>2006</v>
          </cell>
          <cell r="J556">
            <v>0</v>
          </cell>
          <cell r="K556" t="str">
            <v>Balance Sheet</v>
          </cell>
          <cell r="L556" t="str">
            <v>Assets</v>
          </cell>
          <cell r="M556" t="str">
            <v>1 - Assets-16 Other Assets</v>
          </cell>
          <cell r="N556" t="e">
            <v>#N/A</v>
          </cell>
          <cell r="O556" t="e">
            <v>#N/A</v>
          </cell>
          <cell r="P556">
            <v>0</v>
          </cell>
          <cell r="Q556">
            <v>0</v>
          </cell>
          <cell r="R556" t="str">
            <v>Health</v>
          </cell>
          <cell r="S556" t="str">
            <v>First Commonwealth</v>
          </cell>
          <cell r="T556" t="e">
            <v>#N/A</v>
          </cell>
          <cell r="U556" t="str">
            <v>CORE</v>
          </cell>
          <cell r="V556" t="str">
            <v>A. Li</v>
          </cell>
          <cell r="W556" t="e">
            <v>#N/A</v>
          </cell>
          <cell r="X556" t="str">
            <v>First Commonwealth Inc.</v>
          </cell>
          <cell r="Y556" t="str">
            <v>Property and equipment, net of Depr</v>
          </cell>
          <cell r="Z556" t="str">
            <v>01-Assets</v>
          </cell>
          <cell r="AA556" t="str">
            <v>A08</v>
          </cell>
        </row>
        <row r="557">
          <cell r="A557" t="str">
            <v>96123</v>
          </cell>
          <cell r="B557" t="str">
            <v>1607005</v>
          </cell>
          <cell r="C557" t="str">
            <v>Personal Computer Equipment</v>
          </cell>
          <cell r="D557" t="str">
            <v>63701</v>
          </cell>
          <cell r="F557">
            <v>0</v>
          </cell>
          <cell r="G557" t="str">
            <v>C</v>
          </cell>
          <cell r="H557">
            <v>421292.94</v>
          </cell>
          <cell r="I557">
            <v>2006</v>
          </cell>
          <cell r="J557">
            <v>0</v>
          </cell>
          <cell r="K557" t="str">
            <v>Balance Sheet</v>
          </cell>
          <cell r="L557" t="str">
            <v>Assets</v>
          </cell>
          <cell r="M557" t="str">
            <v>1 - Assets-16 Other Assets</v>
          </cell>
          <cell r="N557" t="e">
            <v>#N/A</v>
          </cell>
          <cell r="O557" t="e">
            <v>#N/A</v>
          </cell>
          <cell r="P557">
            <v>0</v>
          </cell>
          <cell r="Q557">
            <v>0</v>
          </cell>
          <cell r="R557" t="str">
            <v>Health</v>
          </cell>
          <cell r="S557" t="str">
            <v>First Commonwealth</v>
          </cell>
          <cell r="T557" t="e">
            <v>#N/A</v>
          </cell>
          <cell r="U557" t="str">
            <v>CORE</v>
          </cell>
          <cell r="V557" t="str">
            <v>A. Li</v>
          </cell>
          <cell r="W557" t="e">
            <v>#N/A</v>
          </cell>
          <cell r="X557" t="str">
            <v>First Commonwealth Inc.</v>
          </cell>
          <cell r="Y557" t="str">
            <v>Property and equipment, net of Depr</v>
          </cell>
          <cell r="Z557" t="str">
            <v>01-Assets</v>
          </cell>
          <cell r="AA557" t="str">
            <v>A08</v>
          </cell>
        </row>
        <row r="558">
          <cell r="A558" t="str">
            <v>96123</v>
          </cell>
          <cell r="B558" t="str">
            <v>1607005</v>
          </cell>
          <cell r="C558" t="str">
            <v>Personal Computer Equipment</v>
          </cell>
          <cell r="D558" t="str">
            <v>63710</v>
          </cell>
          <cell r="F558">
            <v>0</v>
          </cell>
          <cell r="G558" t="str">
            <v>C</v>
          </cell>
          <cell r="H558">
            <v>-9267.2999999999993</v>
          </cell>
          <cell r="I558">
            <v>2006</v>
          </cell>
          <cell r="J558" t="str">
            <v>014</v>
          </cell>
          <cell r="K558" t="str">
            <v>Balance Sheet</v>
          </cell>
          <cell r="L558" t="str">
            <v>Assets</v>
          </cell>
          <cell r="M558" t="str">
            <v>1 - Assets-16 Other Assets</v>
          </cell>
          <cell r="N558" t="e">
            <v>#N/A</v>
          </cell>
          <cell r="O558" t="e">
            <v>#N/A</v>
          </cell>
          <cell r="P558">
            <v>0</v>
          </cell>
          <cell r="Q558">
            <v>0</v>
          </cell>
          <cell r="R558" t="str">
            <v>Health</v>
          </cell>
          <cell r="S558" t="str">
            <v>First Commonwealth</v>
          </cell>
          <cell r="T558" t="e">
            <v>#N/A</v>
          </cell>
          <cell r="U558" t="str">
            <v>CORE</v>
          </cell>
          <cell r="V558" t="str">
            <v>A. Li</v>
          </cell>
          <cell r="W558" t="e">
            <v>#N/A</v>
          </cell>
          <cell r="X558" t="str">
            <v>First Commonwealth Inc.</v>
          </cell>
          <cell r="Y558" t="str">
            <v>Property and equipment, net of Depr</v>
          </cell>
          <cell r="Z558" t="str">
            <v>01-Assets</v>
          </cell>
          <cell r="AA558" t="str">
            <v>A08</v>
          </cell>
        </row>
        <row r="559">
          <cell r="A559" t="str">
            <v>96123</v>
          </cell>
          <cell r="B559" t="str">
            <v>4407720</v>
          </cell>
          <cell r="C559" t="str">
            <v>Personal Meals Expense</v>
          </cell>
          <cell r="D559" t="str">
            <v>90022</v>
          </cell>
          <cell r="F559" t="str">
            <v>00077</v>
          </cell>
          <cell r="G559" t="str">
            <v>C</v>
          </cell>
          <cell r="H559">
            <v>11273.59</v>
          </cell>
          <cell r="I559">
            <v>2006</v>
          </cell>
          <cell r="J559">
            <v>0</v>
          </cell>
          <cell r="K559" t="str">
            <v>Income Statement</v>
          </cell>
          <cell r="L559" t="str">
            <v>Expenses</v>
          </cell>
          <cell r="M559" t="str">
            <v>5 - Expense-05 Home Office Expenses</v>
          </cell>
          <cell r="N559" t="str">
            <v>O23</v>
          </cell>
          <cell r="O559" t="str">
            <v>General &amp; Investment Expenses</v>
          </cell>
          <cell r="P559" t="str">
            <v>O21</v>
          </cell>
          <cell r="Q559" t="str">
            <v>General Administrative Expenses</v>
          </cell>
          <cell r="R559" t="str">
            <v>Health</v>
          </cell>
          <cell r="S559" t="str">
            <v>First Commonwealth</v>
          </cell>
          <cell r="T559" t="e">
            <v>#N/A</v>
          </cell>
          <cell r="U559" t="str">
            <v>CORE</v>
          </cell>
          <cell r="V559" t="str">
            <v>HO Exp Acct</v>
          </cell>
          <cell r="W559" t="str">
            <v>Guardian Life Insurance Co.</v>
          </cell>
          <cell r="X559" t="str">
            <v>First Commonwealth Inc.</v>
          </cell>
          <cell r="Y559" t="str">
            <v>Other operating costs and expenses</v>
          </cell>
          <cell r="Z559" t="str">
            <v>05-Expenses</v>
          </cell>
          <cell r="AA559" t="str">
            <v>EX02</v>
          </cell>
        </row>
        <row r="560">
          <cell r="A560" t="str">
            <v>96123</v>
          </cell>
          <cell r="B560" t="str">
            <v>4407720</v>
          </cell>
          <cell r="C560" t="str">
            <v>Personal Meals Expense</v>
          </cell>
          <cell r="D560" t="str">
            <v>90022</v>
          </cell>
          <cell r="F560" t="str">
            <v>96123</v>
          </cell>
          <cell r="G560" t="str">
            <v>C</v>
          </cell>
          <cell r="H560">
            <v>200</v>
          </cell>
          <cell r="I560">
            <v>2006</v>
          </cell>
          <cell r="J560">
            <v>0</v>
          </cell>
          <cell r="K560" t="str">
            <v>Income Statement</v>
          </cell>
          <cell r="L560" t="str">
            <v>Expenses</v>
          </cell>
          <cell r="M560" t="str">
            <v>5 - Expense-05 Home Office Expenses</v>
          </cell>
          <cell r="N560" t="str">
            <v>O23</v>
          </cell>
          <cell r="O560" t="str">
            <v>General &amp; Investment Expenses</v>
          </cell>
          <cell r="P560" t="str">
            <v>O21</v>
          </cell>
          <cell r="Q560" t="str">
            <v>General Administrative Expenses</v>
          </cell>
          <cell r="R560" t="str">
            <v>Health</v>
          </cell>
          <cell r="S560" t="str">
            <v>First Commonwealth</v>
          </cell>
          <cell r="T560" t="e">
            <v>#N/A</v>
          </cell>
          <cell r="U560" t="str">
            <v>CORE</v>
          </cell>
          <cell r="V560" t="str">
            <v>HO Exp Acct</v>
          </cell>
          <cell r="W560" t="str">
            <v>First Commonwealth Inc.</v>
          </cell>
          <cell r="X560" t="str">
            <v>First Commonwealth Inc.</v>
          </cell>
          <cell r="Y560" t="str">
            <v>Other operating costs and expenses</v>
          </cell>
          <cell r="Z560" t="str">
            <v>05-Expenses</v>
          </cell>
          <cell r="AA560" t="str">
            <v>EX02</v>
          </cell>
        </row>
        <row r="561">
          <cell r="A561" t="str">
            <v>96123</v>
          </cell>
          <cell r="B561" t="str">
            <v>4407720</v>
          </cell>
          <cell r="C561" t="str">
            <v>Personal Meals Expense</v>
          </cell>
          <cell r="D561" t="str">
            <v>99999</v>
          </cell>
          <cell r="F561">
            <v>0</v>
          </cell>
          <cell r="G561" t="str">
            <v>C</v>
          </cell>
          <cell r="H561">
            <v>0</v>
          </cell>
          <cell r="I561">
            <v>2006</v>
          </cell>
          <cell r="J561">
            <v>0</v>
          </cell>
          <cell r="K561" t="str">
            <v>Income Statement</v>
          </cell>
          <cell r="L561" t="str">
            <v>Expenses</v>
          </cell>
          <cell r="M561" t="str">
            <v>5 - Expense-05 Home Office Expenses</v>
          </cell>
          <cell r="N561" t="str">
            <v>O23</v>
          </cell>
          <cell r="O561" t="str">
            <v>General &amp; Investment Expenses</v>
          </cell>
          <cell r="P561" t="str">
            <v>O21</v>
          </cell>
          <cell r="Q561" t="str">
            <v>General Administrative Expenses</v>
          </cell>
          <cell r="R561" t="str">
            <v>Health</v>
          </cell>
          <cell r="S561" t="e">
            <v>#N/A</v>
          </cell>
          <cell r="T561" t="e">
            <v>#N/A</v>
          </cell>
          <cell r="U561" t="str">
            <v>CORE</v>
          </cell>
          <cell r="V561" t="str">
            <v>HO Exp Acct</v>
          </cell>
          <cell r="W561" t="e">
            <v>#N/A</v>
          </cell>
          <cell r="X561" t="str">
            <v>First Commonwealth Inc.</v>
          </cell>
          <cell r="Y561" t="str">
            <v>Other operating costs and expenses</v>
          </cell>
          <cell r="Z561" t="str">
            <v>05-Expenses</v>
          </cell>
          <cell r="AA561" t="str">
            <v>EX02</v>
          </cell>
        </row>
        <row r="562">
          <cell r="A562" t="str">
            <v>96123</v>
          </cell>
          <cell r="B562" t="str">
            <v>4406510</v>
          </cell>
          <cell r="C562" t="str">
            <v>Photocopies</v>
          </cell>
          <cell r="D562" t="str">
            <v>90022</v>
          </cell>
          <cell r="F562" t="str">
            <v>00077</v>
          </cell>
          <cell r="G562" t="str">
            <v>C</v>
          </cell>
          <cell r="H562">
            <v>140782.65</v>
          </cell>
          <cell r="I562">
            <v>2006</v>
          </cell>
          <cell r="J562">
            <v>0</v>
          </cell>
          <cell r="K562" t="str">
            <v>Income Statement</v>
          </cell>
          <cell r="L562" t="str">
            <v>Expenses</v>
          </cell>
          <cell r="M562" t="str">
            <v>5 - Expense-05 Home Office Expenses</v>
          </cell>
          <cell r="N562" t="str">
            <v>O23</v>
          </cell>
          <cell r="O562" t="str">
            <v>General &amp; Investment Expenses</v>
          </cell>
          <cell r="P562" t="str">
            <v>O21</v>
          </cell>
          <cell r="Q562" t="str">
            <v>General Administrative Expenses</v>
          </cell>
          <cell r="R562" t="str">
            <v>Health</v>
          </cell>
          <cell r="S562" t="str">
            <v>First Commonwealth</v>
          </cell>
          <cell r="T562" t="e">
            <v>#N/A</v>
          </cell>
          <cell r="U562" t="str">
            <v>CORE</v>
          </cell>
          <cell r="V562" t="str">
            <v>HO Exp Acct</v>
          </cell>
          <cell r="W562" t="str">
            <v>Guardian Life Insurance Co.</v>
          </cell>
          <cell r="X562" t="str">
            <v>First Commonwealth Inc.</v>
          </cell>
          <cell r="Y562" t="str">
            <v>Other operating costs and expenses</v>
          </cell>
          <cell r="Z562" t="str">
            <v>05-Expenses</v>
          </cell>
          <cell r="AA562" t="str">
            <v>EX02</v>
          </cell>
        </row>
        <row r="563">
          <cell r="A563" t="str">
            <v>96123</v>
          </cell>
          <cell r="B563" t="str">
            <v>4408300</v>
          </cell>
          <cell r="C563" t="str">
            <v>Postage</v>
          </cell>
          <cell r="D563" t="str">
            <v>63200</v>
          </cell>
          <cell r="F563">
            <v>0</v>
          </cell>
          <cell r="G563" t="str">
            <v>C</v>
          </cell>
          <cell r="H563">
            <v>2810</v>
          </cell>
          <cell r="I563">
            <v>2006</v>
          </cell>
          <cell r="J563" t="str">
            <v>014</v>
          </cell>
          <cell r="K563" t="str">
            <v>Income Statement</v>
          </cell>
          <cell r="L563" t="str">
            <v>Expenses</v>
          </cell>
          <cell r="M563" t="str">
            <v>5 - Expense-05 Home Office Expenses</v>
          </cell>
          <cell r="N563" t="str">
            <v>O23</v>
          </cell>
          <cell r="O563" t="str">
            <v>General &amp; Investment Expenses</v>
          </cell>
          <cell r="P563" t="str">
            <v>O21</v>
          </cell>
          <cell r="Q563" t="str">
            <v>General Administrative Expenses</v>
          </cell>
          <cell r="R563" t="str">
            <v>Health</v>
          </cell>
          <cell r="S563" t="str">
            <v>First Commonwealth</v>
          </cell>
          <cell r="T563" t="e">
            <v>#N/A</v>
          </cell>
          <cell r="U563" t="str">
            <v>CORE</v>
          </cell>
          <cell r="V563" t="str">
            <v>HO Exp Acct</v>
          </cell>
          <cell r="W563" t="e">
            <v>#N/A</v>
          </cell>
          <cell r="X563" t="str">
            <v>First Commonwealth Inc.</v>
          </cell>
          <cell r="Y563" t="str">
            <v>Other operating costs and expenses</v>
          </cell>
          <cell r="Z563" t="str">
            <v>05-Expenses</v>
          </cell>
          <cell r="AA563" t="str">
            <v>EX02</v>
          </cell>
        </row>
        <row r="564">
          <cell r="A564" t="str">
            <v>96123</v>
          </cell>
          <cell r="B564" t="str">
            <v>4408300</v>
          </cell>
          <cell r="C564" t="str">
            <v>Postage</v>
          </cell>
          <cell r="D564" t="str">
            <v>63710</v>
          </cell>
          <cell r="F564">
            <v>0</v>
          </cell>
          <cell r="G564" t="str">
            <v>C</v>
          </cell>
          <cell r="H564">
            <v>2677</v>
          </cell>
          <cell r="I564">
            <v>2006</v>
          </cell>
          <cell r="J564" t="str">
            <v>014</v>
          </cell>
          <cell r="K564" t="str">
            <v>Income Statement</v>
          </cell>
          <cell r="L564" t="str">
            <v>Expenses</v>
          </cell>
          <cell r="M564" t="str">
            <v>5 - Expense-05 Home Office Expenses</v>
          </cell>
          <cell r="N564" t="str">
            <v>O23</v>
          </cell>
          <cell r="O564" t="str">
            <v>General &amp; Investment Expenses</v>
          </cell>
          <cell r="P564" t="str">
            <v>O21</v>
          </cell>
          <cell r="Q564" t="str">
            <v>General Administrative Expenses</v>
          </cell>
          <cell r="R564" t="str">
            <v>Health</v>
          </cell>
          <cell r="S564" t="str">
            <v>First Commonwealth</v>
          </cell>
          <cell r="T564" t="e">
            <v>#N/A</v>
          </cell>
          <cell r="U564" t="str">
            <v>CORE</v>
          </cell>
          <cell r="V564" t="str">
            <v>HO Exp Acct</v>
          </cell>
          <cell r="W564" t="e">
            <v>#N/A</v>
          </cell>
          <cell r="X564" t="str">
            <v>First Commonwealth Inc.</v>
          </cell>
          <cell r="Y564" t="str">
            <v>Other operating costs and expenses</v>
          </cell>
          <cell r="Z564" t="str">
            <v>05-Expenses</v>
          </cell>
          <cell r="AA564" t="str">
            <v>EX02</v>
          </cell>
        </row>
        <row r="565">
          <cell r="A565" t="str">
            <v>96123</v>
          </cell>
          <cell r="B565" t="str">
            <v>4408300</v>
          </cell>
          <cell r="C565" t="str">
            <v>Postage</v>
          </cell>
          <cell r="D565" t="str">
            <v>90022</v>
          </cell>
          <cell r="F565" t="str">
            <v>00077</v>
          </cell>
          <cell r="G565" t="str">
            <v>C</v>
          </cell>
          <cell r="H565">
            <v>332007.67999999999</v>
          </cell>
          <cell r="I565">
            <v>2006</v>
          </cell>
          <cell r="J565">
            <v>0</v>
          </cell>
          <cell r="K565" t="str">
            <v>Income Statement</v>
          </cell>
          <cell r="L565" t="str">
            <v>Expenses</v>
          </cell>
          <cell r="M565" t="str">
            <v>5 - Expense-05 Home Office Expenses</v>
          </cell>
          <cell r="N565" t="str">
            <v>O23</v>
          </cell>
          <cell r="O565" t="str">
            <v>General &amp; Investment Expenses</v>
          </cell>
          <cell r="P565" t="str">
            <v>O21</v>
          </cell>
          <cell r="Q565" t="str">
            <v>General Administrative Expenses</v>
          </cell>
          <cell r="R565" t="str">
            <v>Health</v>
          </cell>
          <cell r="S565" t="str">
            <v>First Commonwealth</v>
          </cell>
          <cell r="T565" t="e">
            <v>#N/A</v>
          </cell>
          <cell r="U565" t="str">
            <v>CORE</v>
          </cell>
          <cell r="V565" t="str">
            <v>HO Exp Acct</v>
          </cell>
          <cell r="W565" t="str">
            <v>Guardian Life Insurance Co.</v>
          </cell>
          <cell r="X565" t="str">
            <v>First Commonwealth Inc.</v>
          </cell>
          <cell r="Y565" t="str">
            <v>Other operating costs and expenses</v>
          </cell>
          <cell r="Z565" t="str">
            <v>05-Expenses</v>
          </cell>
          <cell r="AA565" t="str">
            <v>EX02</v>
          </cell>
        </row>
        <row r="566">
          <cell r="A566" t="str">
            <v>96123</v>
          </cell>
          <cell r="B566" t="str">
            <v>3010000</v>
          </cell>
          <cell r="C566" t="str">
            <v>Prem 1st Yr Cash Direct</v>
          </cell>
          <cell r="D566" t="str">
            <v>63205</v>
          </cell>
          <cell r="F566">
            <v>0</v>
          </cell>
          <cell r="G566" t="str">
            <v>C</v>
          </cell>
          <cell r="H566">
            <v>13041.22</v>
          </cell>
          <cell r="I566">
            <v>2006</v>
          </cell>
          <cell r="J566" t="str">
            <v>014</v>
          </cell>
          <cell r="K566" t="str">
            <v>Income Statement</v>
          </cell>
          <cell r="L566" t="str">
            <v>1-Revenue</v>
          </cell>
          <cell r="M566" t="str">
            <v>4 - Revenue-01 Premiums</v>
          </cell>
          <cell r="N566" t="str">
            <v>O01</v>
          </cell>
          <cell r="O566" t="str">
            <v>Premiums &amp; Annuity Considerations</v>
          </cell>
          <cell r="P566" t="str">
            <v>O02</v>
          </cell>
          <cell r="Q566" t="str">
            <v>Net Premium Income</v>
          </cell>
          <cell r="R566" t="str">
            <v>Health</v>
          </cell>
          <cell r="S566" t="str">
            <v>First Commonwealth</v>
          </cell>
          <cell r="T566" t="e">
            <v>#N/A</v>
          </cell>
          <cell r="U566" t="str">
            <v>CORE</v>
          </cell>
          <cell r="V566" t="str">
            <v>J.Vaughan</v>
          </cell>
          <cell r="W566" t="e">
            <v>#N/A</v>
          </cell>
          <cell r="X566" t="str">
            <v>First Commonwealth Inc.</v>
          </cell>
          <cell r="Y566" t="str">
            <v>Premiums</v>
          </cell>
          <cell r="Z566" t="str">
            <v>04-Revenue</v>
          </cell>
          <cell r="AA566" t="str">
            <v>R01</v>
          </cell>
        </row>
        <row r="567">
          <cell r="A567" t="str">
            <v>96123</v>
          </cell>
          <cell r="B567" t="str">
            <v>3010000</v>
          </cell>
          <cell r="C567" t="str">
            <v>Prem 1st Yr Cash Direct</v>
          </cell>
          <cell r="D567" t="str">
            <v>63205</v>
          </cell>
          <cell r="F567" t="str">
            <v>00077</v>
          </cell>
          <cell r="G567" t="str">
            <v>C</v>
          </cell>
          <cell r="H567">
            <v>-13041.22</v>
          </cell>
          <cell r="I567">
            <v>2006</v>
          </cell>
          <cell r="J567" t="str">
            <v>014</v>
          </cell>
          <cell r="K567" t="str">
            <v>Income Statement</v>
          </cell>
          <cell r="L567" t="str">
            <v>1-Revenue</v>
          </cell>
          <cell r="M567" t="str">
            <v>4 - Revenue-01 Premiums</v>
          </cell>
          <cell r="N567" t="str">
            <v>O01</v>
          </cell>
          <cell r="O567" t="str">
            <v>Premiums &amp; Annuity Considerations</v>
          </cell>
          <cell r="P567" t="str">
            <v>O02</v>
          </cell>
          <cell r="Q567" t="str">
            <v>Net Premium Income</v>
          </cell>
          <cell r="R567" t="str">
            <v>Health</v>
          </cell>
          <cell r="S567" t="str">
            <v>First Commonwealth</v>
          </cell>
          <cell r="T567" t="e">
            <v>#N/A</v>
          </cell>
          <cell r="U567" t="str">
            <v>CORE</v>
          </cell>
          <cell r="V567" t="str">
            <v>J.Vaughan</v>
          </cell>
          <cell r="W567" t="str">
            <v>Guardian Life Insurance Co.</v>
          </cell>
          <cell r="X567" t="str">
            <v>First Commonwealth Inc.</v>
          </cell>
          <cell r="Y567" t="str">
            <v>Premiums</v>
          </cell>
          <cell r="Z567" t="str">
            <v>04-Revenue</v>
          </cell>
          <cell r="AA567" t="str">
            <v>R01</v>
          </cell>
        </row>
        <row r="568">
          <cell r="A568" t="str">
            <v>96123</v>
          </cell>
          <cell r="B568" t="str">
            <v>3010000</v>
          </cell>
          <cell r="C568" t="str">
            <v>Prem 1st Yr Cash Direct</v>
          </cell>
          <cell r="D568" t="str">
            <v>63305</v>
          </cell>
          <cell r="F568">
            <v>0</v>
          </cell>
          <cell r="G568" t="str">
            <v>C</v>
          </cell>
          <cell r="H568">
            <v>11253.15</v>
          </cell>
          <cell r="I568">
            <v>2006</v>
          </cell>
          <cell r="J568" t="str">
            <v>023</v>
          </cell>
          <cell r="K568" t="str">
            <v>Income Statement</v>
          </cell>
          <cell r="L568" t="str">
            <v>1-Revenue</v>
          </cell>
          <cell r="M568" t="str">
            <v>4 - Revenue-01 Premiums</v>
          </cell>
          <cell r="N568" t="str">
            <v>O01</v>
          </cell>
          <cell r="O568" t="str">
            <v>Premiums &amp; Annuity Considerations</v>
          </cell>
          <cell r="P568" t="str">
            <v>O02</v>
          </cell>
          <cell r="Q568" t="str">
            <v>Net Premium Income</v>
          </cell>
          <cell r="R568" t="str">
            <v>Health</v>
          </cell>
          <cell r="S568" t="str">
            <v>First Commonwealth</v>
          </cell>
          <cell r="T568" t="e">
            <v>#N/A</v>
          </cell>
          <cell r="U568" t="str">
            <v>CORE</v>
          </cell>
          <cell r="V568" t="str">
            <v>J.Vaughan</v>
          </cell>
          <cell r="W568" t="e">
            <v>#N/A</v>
          </cell>
          <cell r="X568" t="str">
            <v>First Commonwealth Inc.</v>
          </cell>
          <cell r="Y568" t="str">
            <v>Premiums</v>
          </cell>
          <cell r="Z568" t="str">
            <v>04-Revenue</v>
          </cell>
          <cell r="AA568" t="str">
            <v>R01</v>
          </cell>
        </row>
        <row r="569">
          <cell r="A569" t="str">
            <v>96123</v>
          </cell>
          <cell r="B569" t="str">
            <v>3010000</v>
          </cell>
          <cell r="C569" t="str">
            <v>Prem 1st Yr Cash Direct</v>
          </cell>
          <cell r="D569" t="str">
            <v>63305</v>
          </cell>
          <cell r="F569" t="str">
            <v>00077</v>
          </cell>
          <cell r="G569" t="str">
            <v>C</v>
          </cell>
          <cell r="H569">
            <v>-11253.15</v>
          </cell>
          <cell r="I569">
            <v>2006</v>
          </cell>
          <cell r="J569" t="str">
            <v>023</v>
          </cell>
          <cell r="K569" t="str">
            <v>Income Statement</v>
          </cell>
          <cell r="L569" t="str">
            <v>1-Revenue</v>
          </cell>
          <cell r="M569" t="str">
            <v>4 - Revenue-01 Premiums</v>
          </cell>
          <cell r="N569" t="str">
            <v>O01</v>
          </cell>
          <cell r="O569" t="str">
            <v>Premiums &amp; Annuity Considerations</v>
          </cell>
          <cell r="P569" t="str">
            <v>O02</v>
          </cell>
          <cell r="Q569" t="str">
            <v>Net Premium Income</v>
          </cell>
          <cell r="R569" t="str">
            <v>Health</v>
          </cell>
          <cell r="S569" t="str">
            <v>First Commonwealth</v>
          </cell>
          <cell r="T569" t="e">
            <v>#N/A</v>
          </cell>
          <cell r="U569" t="str">
            <v>CORE</v>
          </cell>
          <cell r="V569" t="str">
            <v>J.Vaughan</v>
          </cell>
          <cell r="W569" t="str">
            <v>Guardian Life Insurance Co.</v>
          </cell>
          <cell r="X569" t="str">
            <v>First Commonwealth Inc.</v>
          </cell>
          <cell r="Y569" t="str">
            <v>Premiums</v>
          </cell>
          <cell r="Z569" t="str">
            <v>04-Revenue</v>
          </cell>
          <cell r="AA569" t="str">
            <v>R01</v>
          </cell>
        </row>
        <row r="570">
          <cell r="A570" t="str">
            <v>96123</v>
          </cell>
          <cell r="B570" t="str">
            <v>3010000</v>
          </cell>
          <cell r="C570" t="str">
            <v>Prem 1st Yr Cash Direct</v>
          </cell>
          <cell r="D570" t="str">
            <v>63315</v>
          </cell>
          <cell r="F570">
            <v>0</v>
          </cell>
          <cell r="G570" t="str">
            <v>C</v>
          </cell>
          <cell r="H570">
            <v>20626</v>
          </cell>
          <cell r="I570">
            <v>2006</v>
          </cell>
          <cell r="J570" t="str">
            <v>010</v>
          </cell>
          <cell r="K570" t="str">
            <v>Income Statement</v>
          </cell>
          <cell r="L570" t="str">
            <v>1-Revenue</v>
          </cell>
          <cell r="M570" t="str">
            <v>4 - Revenue-01 Premiums</v>
          </cell>
          <cell r="N570" t="str">
            <v>O01</v>
          </cell>
          <cell r="O570" t="str">
            <v>Premiums &amp; Annuity Considerations</v>
          </cell>
          <cell r="P570" t="str">
            <v>O02</v>
          </cell>
          <cell r="Q570" t="str">
            <v>Net Premium Income</v>
          </cell>
          <cell r="R570" t="str">
            <v>Health</v>
          </cell>
          <cell r="S570" t="str">
            <v>First Commonwealth</v>
          </cell>
          <cell r="T570" t="e">
            <v>#N/A</v>
          </cell>
          <cell r="U570" t="str">
            <v>CORE</v>
          </cell>
          <cell r="V570" t="str">
            <v>J.Vaughan</v>
          </cell>
          <cell r="W570" t="e">
            <v>#N/A</v>
          </cell>
          <cell r="X570" t="str">
            <v>First Commonwealth Inc.</v>
          </cell>
          <cell r="Y570" t="str">
            <v>Premiums</v>
          </cell>
          <cell r="Z570" t="str">
            <v>04-Revenue</v>
          </cell>
          <cell r="AA570" t="str">
            <v>R01</v>
          </cell>
        </row>
        <row r="571">
          <cell r="A571" t="str">
            <v>96123</v>
          </cell>
          <cell r="B571" t="str">
            <v>3010000</v>
          </cell>
          <cell r="C571" t="str">
            <v>Prem 1st Yr Cash Direct</v>
          </cell>
          <cell r="D571" t="str">
            <v>63315</v>
          </cell>
          <cell r="F571">
            <v>0</v>
          </cell>
          <cell r="G571" t="str">
            <v>C</v>
          </cell>
          <cell r="H571">
            <v>246.22</v>
          </cell>
          <cell r="I571">
            <v>2006</v>
          </cell>
          <cell r="J571" t="str">
            <v>014</v>
          </cell>
          <cell r="K571" t="str">
            <v>Income Statement</v>
          </cell>
          <cell r="L571" t="str">
            <v>1-Revenue</v>
          </cell>
          <cell r="M571" t="str">
            <v>4 - Revenue-01 Premiums</v>
          </cell>
          <cell r="N571" t="str">
            <v>O01</v>
          </cell>
          <cell r="O571" t="str">
            <v>Premiums &amp; Annuity Considerations</v>
          </cell>
          <cell r="P571" t="str">
            <v>O02</v>
          </cell>
          <cell r="Q571" t="str">
            <v>Net Premium Income</v>
          </cell>
          <cell r="R571" t="str">
            <v>Health</v>
          </cell>
          <cell r="S571" t="str">
            <v>First Commonwealth</v>
          </cell>
          <cell r="T571" t="e">
            <v>#N/A</v>
          </cell>
          <cell r="U571" t="str">
            <v>CORE</v>
          </cell>
          <cell r="V571" t="str">
            <v>J.Vaughan</v>
          </cell>
          <cell r="W571" t="e">
            <v>#N/A</v>
          </cell>
          <cell r="X571" t="str">
            <v>First Commonwealth Inc.</v>
          </cell>
          <cell r="Y571" t="str">
            <v>Premiums</v>
          </cell>
          <cell r="Z571" t="str">
            <v>04-Revenue</v>
          </cell>
          <cell r="AA571" t="str">
            <v>R01</v>
          </cell>
        </row>
        <row r="572">
          <cell r="A572" t="str">
            <v>96123</v>
          </cell>
          <cell r="B572" t="str">
            <v>3010000</v>
          </cell>
          <cell r="C572" t="str">
            <v>Prem 1st Yr Cash Direct</v>
          </cell>
          <cell r="D572" t="str">
            <v>63315</v>
          </cell>
          <cell r="F572">
            <v>0</v>
          </cell>
          <cell r="G572" t="str">
            <v>C</v>
          </cell>
          <cell r="H572">
            <v>745727.49</v>
          </cell>
          <cell r="I572">
            <v>2006</v>
          </cell>
          <cell r="J572" t="str">
            <v>023</v>
          </cell>
          <cell r="K572" t="str">
            <v>Income Statement</v>
          </cell>
          <cell r="L572" t="str">
            <v>1-Revenue</v>
          </cell>
          <cell r="M572" t="str">
            <v>4 - Revenue-01 Premiums</v>
          </cell>
          <cell r="N572" t="str">
            <v>O01</v>
          </cell>
          <cell r="O572" t="str">
            <v>Premiums &amp; Annuity Considerations</v>
          </cell>
          <cell r="P572" t="str">
            <v>O02</v>
          </cell>
          <cell r="Q572" t="str">
            <v>Net Premium Income</v>
          </cell>
          <cell r="R572" t="str">
            <v>Health</v>
          </cell>
          <cell r="S572" t="str">
            <v>First Commonwealth</v>
          </cell>
          <cell r="T572" t="e">
            <v>#N/A</v>
          </cell>
          <cell r="U572" t="str">
            <v>CORE</v>
          </cell>
          <cell r="V572" t="str">
            <v>J.Vaughan</v>
          </cell>
          <cell r="W572" t="e">
            <v>#N/A</v>
          </cell>
          <cell r="X572" t="str">
            <v>First Commonwealth Inc.</v>
          </cell>
          <cell r="Y572" t="str">
            <v>Premiums</v>
          </cell>
          <cell r="Z572" t="str">
            <v>04-Revenue</v>
          </cell>
          <cell r="AA572" t="str">
            <v>R01</v>
          </cell>
        </row>
        <row r="573">
          <cell r="A573" t="str">
            <v>96123</v>
          </cell>
          <cell r="B573" t="str">
            <v>3010000</v>
          </cell>
          <cell r="C573" t="str">
            <v>Prem 1st Yr Cash Direct</v>
          </cell>
          <cell r="D573" t="str">
            <v>63315</v>
          </cell>
          <cell r="F573" t="str">
            <v>00077</v>
          </cell>
          <cell r="G573" t="str">
            <v>C</v>
          </cell>
          <cell r="H573">
            <v>-20626</v>
          </cell>
          <cell r="I573">
            <v>2006</v>
          </cell>
          <cell r="J573" t="str">
            <v>010</v>
          </cell>
          <cell r="K573" t="str">
            <v>Income Statement</v>
          </cell>
          <cell r="L573" t="str">
            <v>1-Revenue</v>
          </cell>
          <cell r="M573" t="str">
            <v>4 - Revenue-01 Premiums</v>
          </cell>
          <cell r="N573" t="str">
            <v>O01</v>
          </cell>
          <cell r="O573" t="str">
            <v>Premiums &amp; Annuity Considerations</v>
          </cell>
          <cell r="P573" t="str">
            <v>O02</v>
          </cell>
          <cell r="Q573" t="str">
            <v>Net Premium Income</v>
          </cell>
          <cell r="R573" t="str">
            <v>Health</v>
          </cell>
          <cell r="S573" t="str">
            <v>First Commonwealth</v>
          </cell>
          <cell r="T573" t="e">
            <v>#N/A</v>
          </cell>
          <cell r="U573" t="str">
            <v>CORE</v>
          </cell>
          <cell r="V573" t="str">
            <v>J.Vaughan</v>
          </cell>
          <cell r="W573" t="str">
            <v>Guardian Life Insurance Co.</v>
          </cell>
          <cell r="X573" t="str">
            <v>First Commonwealth Inc.</v>
          </cell>
          <cell r="Y573" t="str">
            <v>Premiums</v>
          </cell>
          <cell r="Z573" t="str">
            <v>04-Revenue</v>
          </cell>
          <cell r="AA573" t="str">
            <v>R01</v>
          </cell>
        </row>
        <row r="574">
          <cell r="A574" t="str">
            <v>96123</v>
          </cell>
          <cell r="B574" t="str">
            <v>3010000</v>
          </cell>
          <cell r="C574" t="str">
            <v>Prem 1st Yr Cash Direct</v>
          </cell>
          <cell r="D574" t="str">
            <v>63315</v>
          </cell>
          <cell r="F574" t="str">
            <v>00077</v>
          </cell>
          <cell r="G574" t="str">
            <v>C</v>
          </cell>
          <cell r="H574">
            <v>-246.22</v>
          </cell>
          <cell r="I574">
            <v>2006</v>
          </cell>
          <cell r="J574" t="str">
            <v>014</v>
          </cell>
          <cell r="K574" t="str">
            <v>Income Statement</v>
          </cell>
          <cell r="L574" t="str">
            <v>1-Revenue</v>
          </cell>
          <cell r="M574" t="str">
            <v>4 - Revenue-01 Premiums</v>
          </cell>
          <cell r="N574" t="str">
            <v>O01</v>
          </cell>
          <cell r="O574" t="str">
            <v>Premiums &amp; Annuity Considerations</v>
          </cell>
          <cell r="P574" t="str">
            <v>O02</v>
          </cell>
          <cell r="Q574" t="str">
            <v>Net Premium Income</v>
          </cell>
          <cell r="R574" t="str">
            <v>Health</v>
          </cell>
          <cell r="S574" t="str">
            <v>First Commonwealth</v>
          </cell>
          <cell r="T574" t="e">
            <v>#N/A</v>
          </cell>
          <cell r="U574" t="str">
            <v>CORE</v>
          </cell>
          <cell r="V574" t="str">
            <v>J.Vaughan</v>
          </cell>
          <cell r="W574" t="str">
            <v>Guardian Life Insurance Co.</v>
          </cell>
          <cell r="X574" t="str">
            <v>First Commonwealth Inc.</v>
          </cell>
          <cell r="Y574" t="str">
            <v>Premiums</v>
          </cell>
          <cell r="Z574" t="str">
            <v>04-Revenue</v>
          </cell>
          <cell r="AA574" t="str">
            <v>R01</v>
          </cell>
        </row>
        <row r="575">
          <cell r="A575" t="str">
            <v>96123</v>
          </cell>
          <cell r="B575" t="str">
            <v>3010000</v>
          </cell>
          <cell r="C575" t="str">
            <v>Prem 1st Yr Cash Direct</v>
          </cell>
          <cell r="D575" t="str">
            <v>63315</v>
          </cell>
          <cell r="F575" t="str">
            <v>00077</v>
          </cell>
          <cell r="G575" t="str">
            <v>C</v>
          </cell>
          <cell r="H575">
            <v>-745727.49</v>
          </cell>
          <cell r="I575">
            <v>2006</v>
          </cell>
          <cell r="J575" t="str">
            <v>023</v>
          </cell>
          <cell r="K575" t="str">
            <v>Income Statement</v>
          </cell>
          <cell r="L575" t="str">
            <v>1-Revenue</v>
          </cell>
          <cell r="M575" t="str">
            <v>4 - Revenue-01 Premiums</v>
          </cell>
          <cell r="N575" t="str">
            <v>O01</v>
          </cell>
          <cell r="O575" t="str">
            <v>Premiums &amp; Annuity Considerations</v>
          </cell>
          <cell r="P575" t="str">
            <v>O02</v>
          </cell>
          <cell r="Q575" t="str">
            <v>Net Premium Income</v>
          </cell>
          <cell r="R575" t="str">
            <v>Health</v>
          </cell>
          <cell r="S575" t="str">
            <v>First Commonwealth</v>
          </cell>
          <cell r="T575" t="e">
            <v>#N/A</v>
          </cell>
          <cell r="U575" t="str">
            <v>CORE</v>
          </cell>
          <cell r="V575" t="str">
            <v>J.Vaughan</v>
          </cell>
          <cell r="W575" t="str">
            <v>Guardian Life Insurance Co.</v>
          </cell>
          <cell r="X575" t="str">
            <v>First Commonwealth Inc.</v>
          </cell>
          <cell r="Y575" t="str">
            <v>Premiums</v>
          </cell>
          <cell r="Z575" t="str">
            <v>04-Revenue</v>
          </cell>
          <cell r="AA575" t="str">
            <v>R01</v>
          </cell>
        </row>
        <row r="576">
          <cell r="A576" t="str">
            <v>96123</v>
          </cell>
          <cell r="B576" t="str">
            <v>3010000</v>
          </cell>
          <cell r="C576" t="str">
            <v>Prem 1st Yr Cash Direct</v>
          </cell>
          <cell r="D576" t="str">
            <v>63320</v>
          </cell>
          <cell r="F576">
            <v>0</v>
          </cell>
          <cell r="G576" t="str">
            <v>C</v>
          </cell>
          <cell r="H576">
            <v>1420163.4</v>
          </cell>
          <cell r="I576">
            <v>2006</v>
          </cell>
          <cell r="J576" t="str">
            <v>023</v>
          </cell>
          <cell r="K576" t="str">
            <v>Income Statement</v>
          </cell>
          <cell r="L576" t="str">
            <v>1-Revenue</v>
          </cell>
          <cell r="M576" t="str">
            <v>4 - Revenue-01 Premiums</v>
          </cell>
          <cell r="N576" t="str">
            <v>O01</v>
          </cell>
          <cell r="O576" t="str">
            <v>Premiums &amp; Annuity Considerations</v>
          </cell>
          <cell r="P576" t="str">
            <v>O02</v>
          </cell>
          <cell r="Q576" t="str">
            <v>Net Premium Income</v>
          </cell>
          <cell r="R576" t="str">
            <v>Health</v>
          </cell>
          <cell r="S576" t="str">
            <v>First Commonwealth</v>
          </cell>
          <cell r="T576" t="e">
            <v>#N/A</v>
          </cell>
          <cell r="U576" t="str">
            <v>CORE</v>
          </cell>
          <cell r="V576" t="str">
            <v>J.Vaughan</v>
          </cell>
          <cell r="W576" t="e">
            <v>#N/A</v>
          </cell>
          <cell r="X576" t="str">
            <v>First Commonwealth Inc.</v>
          </cell>
          <cell r="Y576" t="str">
            <v>Premiums</v>
          </cell>
          <cell r="Z576" t="str">
            <v>04-Revenue</v>
          </cell>
          <cell r="AA576" t="str">
            <v>R01</v>
          </cell>
        </row>
        <row r="577">
          <cell r="A577" t="str">
            <v>96123</v>
          </cell>
          <cell r="B577" t="str">
            <v>3010000</v>
          </cell>
          <cell r="C577" t="str">
            <v>Prem 1st Yr Cash Direct</v>
          </cell>
          <cell r="D577" t="str">
            <v>63320</v>
          </cell>
          <cell r="F577" t="str">
            <v>00077</v>
          </cell>
          <cell r="G577" t="str">
            <v>C</v>
          </cell>
          <cell r="H577">
            <v>-1420163.4</v>
          </cell>
          <cell r="I577">
            <v>2006</v>
          </cell>
          <cell r="J577" t="str">
            <v>023</v>
          </cell>
          <cell r="K577" t="str">
            <v>Income Statement</v>
          </cell>
          <cell r="L577" t="str">
            <v>1-Revenue</v>
          </cell>
          <cell r="M577" t="str">
            <v>4 - Revenue-01 Premiums</v>
          </cell>
          <cell r="N577" t="str">
            <v>O01</v>
          </cell>
          <cell r="O577" t="str">
            <v>Premiums &amp; Annuity Considerations</v>
          </cell>
          <cell r="P577" t="str">
            <v>O02</v>
          </cell>
          <cell r="Q577" t="str">
            <v>Net Premium Income</v>
          </cell>
          <cell r="R577" t="str">
            <v>Health</v>
          </cell>
          <cell r="S577" t="str">
            <v>First Commonwealth</v>
          </cell>
          <cell r="T577" t="e">
            <v>#N/A</v>
          </cell>
          <cell r="U577" t="str">
            <v>CORE</v>
          </cell>
          <cell r="V577" t="str">
            <v>J.Vaughan</v>
          </cell>
          <cell r="W577" t="str">
            <v>Guardian Life Insurance Co.</v>
          </cell>
          <cell r="X577" t="str">
            <v>First Commonwealth Inc.</v>
          </cell>
          <cell r="Y577" t="str">
            <v>Premiums</v>
          </cell>
          <cell r="Z577" t="str">
            <v>04-Revenue</v>
          </cell>
          <cell r="AA577" t="str">
            <v>R01</v>
          </cell>
        </row>
        <row r="578">
          <cell r="A578" t="str">
            <v>96123</v>
          </cell>
          <cell r="B578" t="str">
            <v>1709005</v>
          </cell>
          <cell r="C578" t="str">
            <v>Prem Allow For Doubtful Accts</v>
          </cell>
          <cell r="D578" t="str">
            <v>63205</v>
          </cell>
          <cell r="F578">
            <v>0</v>
          </cell>
          <cell r="G578" t="str">
            <v>G</v>
          </cell>
          <cell r="H578">
            <v>-3599.4839999999999</v>
          </cell>
          <cell r="I578">
            <v>2006</v>
          </cell>
          <cell r="J578">
            <v>0</v>
          </cell>
          <cell r="K578" t="str">
            <v>Balance Sheet</v>
          </cell>
          <cell r="L578" t="str">
            <v>Assets</v>
          </cell>
          <cell r="M578" t="str">
            <v xml:space="preserve">1 - Assets-10 Premiums Deferred and Uncollected </v>
          </cell>
          <cell r="N578" t="e">
            <v>#N/A</v>
          </cell>
          <cell r="O578" t="e">
            <v>#N/A</v>
          </cell>
          <cell r="P578" t="str">
            <v>A13.1</v>
          </cell>
          <cell r="Q578" t="str">
            <v>Uncollected Premiums</v>
          </cell>
          <cell r="R578" t="str">
            <v>Health</v>
          </cell>
          <cell r="S578" t="str">
            <v>First Commonwealth</v>
          </cell>
          <cell r="T578" t="e">
            <v>#N/A</v>
          </cell>
          <cell r="U578" t="str">
            <v>GAAP</v>
          </cell>
          <cell r="V578" t="str">
            <v>A. Li</v>
          </cell>
          <cell r="W578" t="e">
            <v>#N/A</v>
          </cell>
          <cell r="X578" t="str">
            <v>First Commonwealth Inc.</v>
          </cell>
          <cell r="Y578" t="str">
            <v>Premium Receivable-Net</v>
          </cell>
          <cell r="Z578" t="str">
            <v>01-Assets</v>
          </cell>
          <cell r="AA578" t="str">
            <v>A04</v>
          </cell>
        </row>
        <row r="579">
          <cell r="A579" t="str">
            <v>96123</v>
          </cell>
          <cell r="B579" t="str">
            <v>1709005</v>
          </cell>
          <cell r="C579" t="str">
            <v>Prem Allow For Doubtful Accts</v>
          </cell>
          <cell r="D579" t="str">
            <v>63205</v>
          </cell>
          <cell r="F579">
            <v>0</v>
          </cell>
          <cell r="G579" t="str">
            <v>G</v>
          </cell>
          <cell r="H579">
            <v>0</v>
          </cell>
          <cell r="I579">
            <v>2006</v>
          </cell>
          <cell r="J579" t="str">
            <v>050</v>
          </cell>
          <cell r="K579" t="str">
            <v>Balance Sheet</v>
          </cell>
          <cell r="L579" t="str">
            <v>Assets</v>
          </cell>
          <cell r="M579" t="str">
            <v xml:space="preserve">1 - Assets-10 Premiums Deferred and Uncollected </v>
          </cell>
          <cell r="N579" t="e">
            <v>#N/A</v>
          </cell>
          <cell r="O579" t="e">
            <v>#N/A</v>
          </cell>
          <cell r="P579" t="str">
            <v>A13.1</v>
          </cell>
          <cell r="Q579" t="str">
            <v>Uncollected Premiums</v>
          </cell>
          <cell r="R579" t="str">
            <v>Health</v>
          </cell>
          <cell r="S579" t="str">
            <v>First Commonwealth</v>
          </cell>
          <cell r="T579" t="e">
            <v>#N/A</v>
          </cell>
          <cell r="U579" t="str">
            <v>GAAP</v>
          </cell>
          <cell r="V579" t="str">
            <v>A. Li</v>
          </cell>
          <cell r="W579" t="e">
            <v>#N/A</v>
          </cell>
          <cell r="X579" t="str">
            <v>First Commonwealth Inc.</v>
          </cell>
          <cell r="Y579" t="str">
            <v>Premium Receivable-Net</v>
          </cell>
          <cell r="Z579" t="str">
            <v>01-Assets</v>
          </cell>
          <cell r="AA579" t="str">
            <v>A04</v>
          </cell>
        </row>
        <row r="580">
          <cell r="A580" t="str">
            <v>96123</v>
          </cell>
          <cell r="B580" t="str">
            <v>1709005</v>
          </cell>
          <cell r="C580" t="str">
            <v>Prem Allow For Doubtful Accts</v>
          </cell>
          <cell r="D580" t="str">
            <v>63210</v>
          </cell>
          <cell r="F580">
            <v>0</v>
          </cell>
          <cell r="G580" t="str">
            <v>C</v>
          </cell>
          <cell r="H580">
            <v>0</v>
          </cell>
          <cell r="I580">
            <v>2006</v>
          </cell>
          <cell r="J580">
            <v>0</v>
          </cell>
          <cell r="K580" t="str">
            <v>Balance Sheet</v>
          </cell>
          <cell r="L580" t="str">
            <v>Assets</v>
          </cell>
          <cell r="M580" t="str">
            <v xml:space="preserve">1 - Assets-10 Premiums Deferred and Uncollected </v>
          </cell>
          <cell r="N580" t="e">
            <v>#N/A</v>
          </cell>
          <cell r="O580" t="e">
            <v>#N/A</v>
          </cell>
          <cell r="P580" t="str">
            <v>A13.1</v>
          </cell>
          <cell r="Q580" t="str">
            <v>Uncollected Premiums</v>
          </cell>
          <cell r="R580" t="str">
            <v>Health</v>
          </cell>
          <cell r="S580" t="str">
            <v>First Commonwealth</v>
          </cell>
          <cell r="T580" t="e">
            <v>#N/A</v>
          </cell>
          <cell r="U580" t="str">
            <v>CORE</v>
          </cell>
          <cell r="V580" t="str">
            <v>A. Li</v>
          </cell>
          <cell r="W580" t="e">
            <v>#N/A</v>
          </cell>
          <cell r="X580" t="str">
            <v>First Commonwealth Inc.</v>
          </cell>
          <cell r="Y580" t="str">
            <v>Premium Receivable-Net</v>
          </cell>
          <cell r="Z580" t="str">
            <v>01-Assets</v>
          </cell>
          <cell r="AA580" t="str">
            <v>A04</v>
          </cell>
        </row>
        <row r="581">
          <cell r="A581" t="str">
            <v>96123</v>
          </cell>
          <cell r="B581" t="str">
            <v>1709005</v>
          </cell>
          <cell r="C581" t="str">
            <v>Prem Allow For Doubtful Accts</v>
          </cell>
          <cell r="D581" t="str">
            <v>63210</v>
          </cell>
          <cell r="F581">
            <v>0</v>
          </cell>
          <cell r="G581" t="str">
            <v>C</v>
          </cell>
          <cell r="H581">
            <v>0</v>
          </cell>
          <cell r="I581">
            <v>2006</v>
          </cell>
          <cell r="J581" t="str">
            <v>014</v>
          </cell>
          <cell r="K581" t="str">
            <v>Balance Sheet</v>
          </cell>
          <cell r="L581" t="str">
            <v>Assets</v>
          </cell>
          <cell r="M581" t="str">
            <v xml:space="preserve">1 - Assets-10 Premiums Deferred and Uncollected </v>
          </cell>
          <cell r="N581" t="e">
            <v>#N/A</v>
          </cell>
          <cell r="O581" t="e">
            <v>#N/A</v>
          </cell>
          <cell r="P581" t="str">
            <v>A13.1</v>
          </cell>
          <cell r="Q581" t="str">
            <v>Uncollected Premiums</v>
          </cell>
          <cell r="R581" t="str">
            <v>Health</v>
          </cell>
          <cell r="S581" t="str">
            <v>First Commonwealth</v>
          </cell>
          <cell r="T581" t="e">
            <v>#N/A</v>
          </cell>
          <cell r="U581" t="str">
            <v>CORE</v>
          </cell>
          <cell r="V581" t="str">
            <v>A. Li</v>
          </cell>
          <cell r="W581" t="e">
            <v>#N/A</v>
          </cell>
          <cell r="X581" t="str">
            <v>First Commonwealth Inc.</v>
          </cell>
          <cell r="Y581" t="str">
            <v>Premium Receivable-Net</v>
          </cell>
          <cell r="Z581" t="str">
            <v>01-Assets</v>
          </cell>
          <cell r="AA581" t="str">
            <v>A04</v>
          </cell>
        </row>
        <row r="582">
          <cell r="A582" t="str">
            <v>96123</v>
          </cell>
          <cell r="B582" t="str">
            <v>1709005</v>
          </cell>
          <cell r="C582" t="str">
            <v>Prem Allow For Doubtful Accts</v>
          </cell>
          <cell r="D582" t="str">
            <v>63301</v>
          </cell>
          <cell r="F582">
            <v>0</v>
          </cell>
          <cell r="G582" t="str">
            <v>C</v>
          </cell>
          <cell r="H582">
            <v>0</v>
          </cell>
          <cell r="I582">
            <v>2006</v>
          </cell>
          <cell r="J582">
            <v>0</v>
          </cell>
          <cell r="K582" t="str">
            <v>Balance Sheet</v>
          </cell>
          <cell r="L582" t="str">
            <v>Assets</v>
          </cell>
          <cell r="M582" t="str">
            <v xml:space="preserve">1 - Assets-10 Premiums Deferred and Uncollected </v>
          </cell>
          <cell r="N582" t="e">
            <v>#N/A</v>
          </cell>
          <cell r="O582" t="e">
            <v>#N/A</v>
          </cell>
          <cell r="P582" t="str">
            <v>A13.1</v>
          </cell>
          <cell r="Q582" t="str">
            <v>Uncollected Premiums</v>
          </cell>
          <cell r="R582" t="str">
            <v>Health</v>
          </cell>
          <cell r="S582" t="str">
            <v>First Commonwealth</v>
          </cell>
          <cell r="T582" t="e">
            <v>#N/A</v>
          </cell>
          <cell r="U582" t="str">
            <v>CORE</v>
          </cell>
          <cell r="V582" t="str">
            <v>A. Li</v>
          </cell>
          <cell r="W582" t="e">
            <v>#N/A</v>
          </cell>
          <cell r="X582" t="str">
            <v>First Commonwealth Inc.</v>
          </cell>
          <cell r="Y582" t="str">
            <v>Premium Receivable-Net</v>
          </cell>
          <cell r="Z582" t="str">
            <v>01-Assets</v>
          </cell>
          <cell r="AA582" t="str">
            <v>A04</v>
          </cell>
        </row>
        <row r="583">
          <cell r="A583" t="str">
            <v>96123</v>
          </cell>
          <cell r="B583" t="str">
            <v>1709005</v>
          </cell>
          <cell r="C583" t="str">
            <v>Prem Allow For Doubtful Accts</v>
          </cell>
          <cell r="D583" t="str">
            <v>63301</v>
          </cell>
          <cell r="F583">
            <v>0</v>
          </cell>
          <cell r="G583" t="str">
            <v>C</v>
          </cell>
          <cell r="H583">
            <v>0</v>
          </cell>
          <cell r="I583">
            <v>2006</v>
          </cell>
          <cell r="J583" t="str">
            <v>023</v>
          </cell>
          <cell r="K583" t="str">
            <v>Balance Sheet</v>
          </cell>
          <cell r="L583" t="str">
            <v>Assets</v>
          </cell>
          <cell r="M583" t="str">
            <v xml:space="preserve">1 - Assets-10 Premiums Deferred and Uncollected </v>
          </cell>
          <cell r="N583" t="e">
            <v>#N/A</v>
          </cell>
          <cell r="O583" t="e">
            <v>#N/A</v>
          </cell>
          <cell r="P583" t="str">
            <v>A13.1</v>
          </cell>
          <cell r="Q583" t="str">
            <v>Uncollected Premiums</v>
          </cell>
          <cell r="R583" t="str">
            <v>Health</v>
          </cell>
          <cell r="S583" t="str">
            <v>First Commonwealth</v>
          </cell>
          <cell r="T583" t="e">
            <v>#N/A</v>
          </cell>
          <cell r="U583" t="str">
            <v>CORE</v>
          </cell>
          <cell r="V583" t="str">
            <v>A. Li</v>
          </cell>
          <cell r="W583" t="e">
            <v>#N/A</v>
          </cell>
          <cell r="X583" t="str">
            <v>First Commonwealth Inc.</v>
          </cell>
          <cell r="Y583" t="str">
            <v>Premium Receivable-Net</v>
          </cell>
          <cell r="Z583" t="str">
            <v>01-Assets</v>
          </cell>
          <cell r="AA583" t="str">
            <v>A04</v>
          </cell>
        </row>
        <row r="584">
          <cell r="A584" t="str">
            <v>96123</v>
          </cell>
          <cell r="B584" t="str">
            <v>3030000</v>
          </cell>
          <cell r="C584" t="str">
            <v>Prem Ren Cash Direct</v>
          </cell>
          <cell r="D584" t="str">
            <v>63205</v>
          </cell>
          <cell r="F584">
            <v>0</v>
          </cell>
          <cell r="G584" t="str">
            <v>C</v>
          </cell>
          <cell r="H584">
            <v>278366.53999999998</v>
          </cell>
          <cell r="I584">
            <v>2006</v>
          </cell>
          <cell r="J584" t="str">
            <v>014</v>
          </cell>
          <cell r="K584" t="str">
            <v>Income Statement</v>
          </cell>
          <cell r="L584" t="str">
            <v>1-Revenue</v>
          </cell>
          <cell r="M584" t="str">
            <v>4 - Revenue-01 Premiums</v>
          </cell>
          <cell r="N584" t="str">
            <v>O01</v>
          </cell>
          <cell r="O584" t="str">
            <v>Premiums &amp; Annuity Considerations</v>
          </cell>
          <cell r="P584" t="str">
            <v>O02</v>
          </cell>
          <cell r="Q584" t="str">
            <v>Net Premium Income</v>
          </cell>
          <cell r="R584" t="str">
            <v>Health</v>
          </cell>
          <cell r="S584" t="str">
            <v>First Commonwealth</v>
          </cell>
          <cell r="T584" t="e">
            <v>#N/A</v>
          </cell>
          <cell r="U584" t="str">
            <v>CORE</v>
          </cell>
          <cell r="V584" t="str">
            <v>J.Vaughan</v>
          </cell>
          <cell r="W584" t="e">
            <v>#N/A</v>
          </cell>
          <cell r="X584" t="str">
            <v>First Commonwealth Inc.</v>
          </cell>
          <cell r="Y584" t="str">
            <v>Premiums</v>
          </cell>
          <cell r="Z584" t="str">
            <v>04-Revenue</v>
          </cell>
          <cell r="AA584" t="str">
            <v>R01</v>
          </cell>
        </row>
        <row r="585">
          <cell r="A585" t="str">
            <v>96123</v>
          </cell>
          <cell r="B585" t="str">
            <v>3030000</v>
          </cell>
          <cell r="C585" t="str">
            <v>Prem Ren Cash Direct</v>
          </cell>
          <cell r="D585" t="str">
            <v>63205</v>
          </cell>
          <cell r="F585">
            <v>0</v>
          </cell>
          <cell r="G585" t="str">
            <v>C</v>
          </cell>
          <cell r="H585">
            <v>182128.01</v>
          </cell>
          <cell r="I585">
            <v>2006</v>
          </cell>
          <cell r="J585" t="str">
            <v>015</v>
          </cell>
          <cell r="K585" t="str">
            <v>Income Statement</v>
          </cell>
          <cell r="L585" t="str">
            <v>1-Revenue</v>
          </cell>
          <cell r="M585" t="str">
            <v>4 - Revenue-01 Premiums</v>
          </cell>
          <cell r="N585" t="str">
            <v>O01</v>
          </cell>
          <cell r="O585" t="str">
            <v>Premiums &amp; Annuity Considerations</v>
          </cell>
          <cell r="P585" t="str">
            <v>O02</v>
          </cell>
          <cell r="Q585" t="str">
            <v>Net Premium Income</v>
          </cell>
          <cell r="R585" t="str">
            <v>Health</v>
          </cell>
          <cell r="S585" t="str">
            <v>First Commonwealth</v>
          </cell>
          <cell r="T585" t="e">
            <v>#N/A</v>
          </cell>
          <cell r="U585" t="str">
            <v>CORE</v>
          </cell>
          <cell r="V585" t="str">
            <v>J.Vaughan</v>
          </cell>
          <cell r="W585" t="e">
            <v>#N/A</v>
          </cell>
          <cell r="X585" t="str">
            <v>First Commonwealth Inc.</v>
          </cell>
          <cell r="Y585" t="str">
            <v>Premiums</v>
          </cell>
          <cell r="Z585" t="str">
            <v>04-Revenue</v>
          </cell>
          <cell r="AA585" t="str">
            <v>R01</v>
          </cell>
        </row>
        <row r="586">
          <cell r="A586" t="str">
            <v>96123</v>
          </cell>
          <cell r="B586" t="str">
            <v>3030000</v>
          </cell>
          <cell r="C586" t="str">
            <v>Prem Ren Cash Direct</v>
          </cell>
          <cell r="D586" t="str">
            <v>63205</v>
          </cell>
          <cell r="F586" t="str">
            <v>00077</v>
          </cell>
          <cell r="G586" t="str">
            <v>C</v>
          </cell>
          <cell r="H586">
            <v>-278366.53999999998</v>
          </cell>
          <cell r="I586">
            <v>2006</v>
          </cell>
          <cell r="J586" t="str">
            <v>014</v>
          </cell>
          <cell r="K586" t="str">
            <v>Income Statement</v>
          </cell>
          <cell r="L586" t="str">
            <v>1-Revenue</v>
          </cell>
          <cell r="M586" t="str">
            <v>4 - Revenue-01 Premiums</v>
          </cell>
          <cell r="N586" t="str">
            <v>O01</v>
          </cell>
          <cell r="O586" t="str">
            <v>Premiums &amp; Annuity Considerations</v>
          </cell>
          <cell r="P586" t="str">
            <v>O02</v>
          </cell>
          <cell r="Q586" t="str">
            <v>Net Premium Income</v>
          </cell>
          <cell r="R586" t="str">
            <v>Health</v>
          </cell>
          <cell r="S586" t="str">
            <v>First Commonwealth</v>
          </cell>
          <cell r="T586" t="e">
            <v>#N/A</v>
          </cell>
          <cell r="U586" t="str">
            <v>CORE</v>
          </cell>
          <cell r="V586" t="str">
            <v>J.Vaughan</v>
          </cell>
          <cell r="W586" t="str">
            <v>Guardian Life Insurance Co.</v>
          </cell>
          <cell r="X586" t="str">
            <v>First Commonwealth Inc.</v>
          </cell>
          <cell r="Y586" t="str">
            <v>Premiums</v>
          </cell>
          <cell r="Z586" t="str">
            <v>04-Revenue</v>
          </cell>
          <cell r="AA586" t="str">
            <v>R01</v>
          </cell>
        </row>
        <row r="587">
          <cell r="A587" t="str">
            <v>96123</v>
          </cell>
          <cell r="B587" t="str">
            <v>3030000</v>
          </cell>
          <cell r="C587" t="str">
            <v>Prem Ren Cash Direct</v>
          </cell>
          <cell r="D587" t="str">
            <v>63205</v>
          </cell>
          <cell r="F587" t="str">
            <v>00077</v>
          </cell>
          <cell r="G587" t="str">
            <v>C</v>
          </cell>
          <cell r="H587">
            <v>-182128.01</v>
          </cell>
          <cell r="I587">
            <v>2006</v>
          </cell>
          <cell r="J587" t="str">
            <v>015</v>
          </cell>
          <cell r="K587" t="str">
            <v>Income Statement</v>
          </cell>
          <cell r="L587" t="str">
            <v>1-Revenue</v>
          </cell>
          <cell r="M587" t="str">
            <v>4 - Revenue-01 Premiums</v>
          </cell>
          <cell r="N587" t="str">
            <v>O01</v>
          </cell>
          <cell r="O587" t="str">
            <v>Premiums &amp; Annuity Considerations</v>
          </cell>
          <cell r="P587" t="str">
            <v>O02</v>
          </cell>
          <cell r="Q587" t="str">
            <v>Net Premium Income</v>
          </cell>
          <cell r="R587" t="str">
            <v>Health</v>
          </cell>
          <cell r="S587" t="str">
            <v>First Commonwealth</v>
          </cell>
          <cell r="T587" t="e">
            <v>#N/A</v>
          </cell>
          <cell r="U587" t="str">
            <v>CORE</v>
          </cell>
          <cell r="V587" t="str">
            <v>J.Vaughan</v>
          </cell>
          <cell r="W587" t="str">
            <v>Guardian Life Insurance Co.</v>
          </cell>
          <cell r="X587" t="str">
            <v>First Commonwealth Inc.</v>
          </cell>
          <cell r="Y587" t="str">
            <v>Premiums</v>
          </cell>
          <cell r="Z587" t="str">
            <v>04-Revenue</v>
          </cell>
          <cell r="AA587" t="str">
            <v>R01</v>
          </cell>
        </row>
        <row r="588">
          <cell r="A588" t="str">
            <v>96123</v>
          </cell>
          <cell r="B588" t="str">
            <v>3030000</v>
          </cell>
          <cell r="C588" t="str">
            <v>Prem Ren Cash Direct</v>
          </cell>
          <cell r="D588" t="str">
            <v>63305</v>
          </cell>
          <cell r="F588">
            <v>0</v>
          </cell>
          <cell r="G588" t="str">
            <v>C</v>
          </cell>
          <cell r="H588">
            <v>6166.39</v>
          </cell>
          <cell r="I588">
            <v>2006</v>
          </cell>
          <cell r="J588" t="str">
            <v>010</v>
          </cell>
          <cell r="K588" t="str">
            <v>Income Statement</v>
          </cell>
          <cell r="L588" t="str">
            <v>1-Revenue</v>
          </cell>
          <cell r="M588" t="str">
            <v>4 - Revenue-01 Premiums</v>
          </cell>
          <cell r="N588" t="str">
            <v>O01</v>
          </cell>
          <cell r="O588" t="str">
            <v>Premiums &amp; Annuity Considerations</v>
          </cell>
          <cell r="P588" t="str">
            <v>O02</v>
          </cell>
          <cell r="Q588" t="str">
            <v>Net Premium Income</v>
          </cell>
          <cell r="R588" t="str">
            <v>Health</v>
          </cell>
          <cell r="S588" t="str">
            <v>First Commonwealth</v>
          </cell>
          <cell r="T588" t="e">
            <v>#N/A</v>
          </cell>
          <cell r="U588" t="str">
            <v>CORE</v>
          </cell>
          <cell r="V588" t="str">
            <v>J.Vaughan</v>
          </cell>
          <cell r="W588" t="e">
            <v>#N/A</v>
          </cell>
          <cell r="X588" t="str">
            <v>First Commonwealth Inc.</v>
          </cell>
          <cell r="Y588" t="str">
            <v>Premiums</v>
          </cell>
          <cell r="Z588" t="str">
            <v>04-Revenue</v>
          </cell>
          <cell r="AA588" t="str">
            <v>R01</v>
          </cell>
        </row>
        <row r="589">
          <cell r="A589" t="str">
            <v>96123</v>
          </cell>
          <cell r="B589" t="str">
            <v>3030000</v>
          </cell>
          <cell r="C589" t="str">
            <v>Prem Ren Cash Direct</v>
          </cell>
          <cell r="D589" t="str">
            <v>63305</v>
          </cell>
          <cell r="F589">
            <v>0</v>
          </cell>
          <cell r="G589" t="str">
            <v>C</v>
          </cell>
          <cell r="H589">
            <v>174894.18</v>
          </cell>
          <cell r="I589">
            <v>2006</v>
          </cell>
          <cell r="J589" t="str">
            <v>023</v>
          </cell>
          <cell r="K589" t="str">
            <v>Income Statement</v>
          </cell>
          <cell r="L589" t="str">
            <v>1-Revenue</v>
          </cell>
          <cell r="M589" t="str">
            <v>4 - Revenue-01 Premiums</v>
          </cell>
          <cell r="N589" t="str">
            <v>O01</v>
          </cell>
          <cell r="O589" t="str">
            <v>Premiums &amp; Annuity Considerations</v>
          </cell>
          <cell r="P589" t="str">
            <v>O02</v>
          </cell>
          <cell r="Q589" t="str">
            <v>Net Premium Income</v>
          </cell>
          <cell r="R589" t="str">
            <v>Health</v>
          </cell>
          <cell r="S589" t="str">
            <v>First Commonwealth</v>
          </cell>
          <cell r="T589" t="e">
            <v>#N/A</v>
          </cell>
          <cell r="U589" t="str">
            <v>CORE</v>
          </cell>
          <cell r="V589" t="str">
            <v>J.Vaughan</v>
          </cell>
          <cell r="W589" t="e">
            <v>#N/A</v>
          </cell>
          <cell r="X589" t="str">
            <v>First Commonwealth Inc.</v>
          </cell>
          <cell r="Y589" t="str">
            <v>Premiums</v>
          </cell>
          <cell r="Z589" t="str">
            <v>04-Revenue</v>
          </cell>
          <cell r="AA589" t="str">
            <v>R01</v>
          </cell>
        </row>
        <row r="590">
          <cell r="A590" t="str">
            <v>96123</v>
          </cell>
          <cell r="B590" t="str">
            <v>3030000</v>
          </cell>
          <cell r="C590" t="str">
            <v>Prem Ren Cash Direct</v>
          </cell>
          <cell r="D590" t="str">
            <v>63305</v>
          </cell>
          <cell r="F590" t="str">
            <v>00077</v>
          </cell>
          <cell r="G590" t="str">
            <v>C</v>
          </cell>
          <cell r="H590">
            <v>-6166.39</v>
          </cell>
          <cell r="I590">
            <v>2006</v>
          </cell>
          <cell r="J590" t="str">
            <v>010</v>
          </cell>
          <cell r="K590" t="str">
            <v>Income Statement</v>
          </cell>
          <cell r="L590" t="str">
            <v>1-Revenue</v>
          </cell>
          <cell r="M590" t="str">
            <v>4 - Revenue-01 Premiums</v>
          </cell>
          <cell r="N590" t="str">
            <v>O01</v>
          </cell>
          <cell r="O590" t="str">
            <v>Premiums &amp; Annuity Considerations</v>
          </cell>
          <cell r="P590" t="str">
            <v>O02</v>
          </cell>
          <cell r="Q590" t="str">
            <v>Net Premium Income</v>
          </cell>
          <cell r="R590" t="str">
            <v>Health</v>
          </cell>
          <cell r="S590" t="str">
            <v>First Commonwealth</v>
          </cell>
          <cell r="T590" t="e">
            <v>#N/A</v>
          </cell>
          <cell r="U590" t="str">
            <v>CORE</v>
          </cell>
          <cell r="V590" t="str">
            <v>J.Vaughan</v>
          </cell>
          <cell r="W590" t="str">
            <v>Guardian Life Insurance Co.</v>
          </cell>
          <cell r="X590" t="str">
            <v>First Commonwealth Inc.</v>
          </cell>
          <cell r="Y590" t="str">
            <v>Premiums</v>
          </cell>
          <cell r="Z590" t="str">
            <v>04-Revenue</v>
          </cell>
          <cell r="AA590" t="str">
            <v>R01</v>
          </cell>
        </row>
        <row r="591">
          <cell r="A591" t="str">
            <v>96123</v>
          </cell>
          <cell r="B591" t="str">
            <v>3030000</v>
          </cell>
          <cell r="C591" t="str">
            <v>Prem Ren Cash Direct</v>
          </cell>
          <cell r="D591" t="str">
            <v>63305</v>
          </cell>
          <cell r="F591" t="str">
            <v>00077</v>
          </cell>
          <cell r="G591" t="str">
            <v>C</v>
          </cell>
          <cell r="H591">
            <v>-174894.18</v>
          </cell>
          <cell r="I591">
            <v>2006</v>
          </cell>
          <cell r="J591" t="str">
            <v>023</v>
          </cell>
          <cell r="K591" t="str">
            <v>Income Statement</v>
          </cell>
          <cell r="L591" t="str">
            <v>1-Revenue</v>
          </cell>
          <cell r="M591" t="str">
            <v>4 - Revenue-01 Premiums</v>
          </cell>
          <cell r="N591" t="str">
            <v>O01</v>
          </cell>
          <cell r="O591" t="str">
            <v>Premiums &amp; Annuity Considerations</v>
          </cell>
          <cell r="P591" t="str">
            <v>O02</v>
          </cell>
          <cell r="Q591" t="str">
            <v>Net Premium Income</v>
          </cell>
          <cell r="R591" t="str">
            <v>Health</v>
          </cell>
          <cell r="S591" t="str">
            <v>First Commonwealth</v>
          </cell>
          <cell r="T591" t="e">
            <v>#N/A</v>
          </cell>
          <cell r="U591" t="str">
            <v>CORE</v>
          </cell>
          <cell r="V591" t="str">
            <v>J.Vaughan</v>
          </cell>
          <cell r="W591" t="str">
            <v>Guardian Life Insurance Co.</v>
          </cell>
          <cell r="X591" t="str">
            <v>First Commonwealth Inc.</v>
          </cell>
          <cell r="Y591" t="str">
            <v>Premiums</v>
          </cell>
          <cell r="Z591" t="str">
            <v>04-Revenue</v>
          </cell>
          <cell r="AA591" t="str">
            <v>R01</v>
          </cell>
        </row>
        <row r="592">
          <cell r="A592" t="str">
            <v>96123</v>
          </cell>
          <cell r="B592" t="str">
            <v>3030000</v>
          </cell>
          <cell r="C592" t="str">
            <v>Prem Ren Cash Direct</v>
          </cell>
          <cell r="D592" t="str">
            <v>63315</v>
          </cell>
          <cell r="F592">
            <v>0</v>
          </cell>
          <cell r="G592" t="str">
            <v>C</v>
          </cell>
          <cell r="H592">
            <v>32231.96</v>
          </cell>
          <cell r="I592">
            <v>2006</v>
          </cell>
          <cell r="J592" t="str">
            <v>010</v>
          </cell>
          <cell r="K592" t="str">
            <v>Income Statement</v>
          </cell>
          <cell r="L592" t="str">
            <v>1-Revenue</v>
          </cell>
          <cell r="M592" t="str">
            <v>4 - Revenue-01 Premiums</v>
          </cell>
          <cell r="N592" t="str">
            <v>O01</v>
          </cell>
          <cell r="O592" t="str">
            <v>Premiums &amp; Annuity Considerations</v>
          </cell>
          <cell r="P592" t="str">
            <v>O02</v>
          </cell>
          <cell r="Q592" t="str">
            <v>Net Premium Income</v>
          </cell>
          <cell r="R592" t="str">
            <v>Health</v>
          </cell>
          <cell r="S592" t="str">
            <v>First Commonwealth</v>
          </cell>
          <cell r="T592" t="e">
            <v>#N/A</v>
          </cell>
          <cell r="U592" t="str">
            <v>CORE</v>
          </cell>
          <cell r="V592" t="str">
            <v>J.Vaughan</v>
          </cell>
          <cell r="W592" t="e">
            <v>#N/A</v>
          </cell>
          <cell r="X592" t="str">
            <v>First Commonwealth Inc.</v>
          </cell>
          <cell r="Y592" t="str">
            <v>Premiums</v>
          </cell>
          <cell r="Z592" t="str">
            <v>04-Revenue</v>
          </cell>
          <cell r="AA592" t="str">
            <v>R01</v>
          </cell>
        </row>
        <row r="593">
          <cell r="A593" t="str">
            <v>96123</v>
          </cell>
          <cell r="B593" t="str">
            <v>3030000</v>
          </cell>
          <cell r="C593" t="str">
            <v>Prem Ren Cash Direct</v>
          </cell>
          <cell r="D593" t="str">
            <v>63315</v>
          </cell>
          <cell r="F593">
            <v>0</v>
          </cell>
          <cell r="G593" t="str">
            <v>C</v>
          </cell>
          <cell r="H593">
            <v>36583</v>
          </cell>
          <cell r="I593">
            <v>2006</v>
          </cell>
          <cell r="J593" t="str">
            <v>014</v>
          </cell>
          <cell r="K593" t="str">
            <v>Income Statement</v>
          </cell>
          <cell r="L593" t="str">
            <v>1-Revenue</v>
          </cell>
          <cell r="M593" t="str">
            <v>4 - Revenue-01 Premiums</v>
          </cell>
          <cell r="N593" t="str">
            <v>O01</v>
          </cell>
          <cell r="O593" t="str">
            <v>Premiums &amp; Annuity Considerations</v>
          </cell>
          <cell r="P593" t="str">
            <v>O02</v>
          </cell>
          <cell r="Q593" t="str">
            <v>Net Premium Income</v>
          </cell>
          <cell r="R593" t="str">
            <v>Health</v>
          </cell>
          <cell r="S593" t="str">
            <v>First Commonwealth</v>
          </cell>
          <cell r="T593" t="e">
            <v>#N/A</v>
          </cell>
          <cell r="U593" t="str">
            <v>CORE</v>
          </cell>
          <cell r="V593" t="str">
            <v>J.Vaughan</v>
          </cell>
          <cell r="W593" t="e">
            <v>#N/A</v>
          </cell>
          <cell r="X593" t="str">
            <v>First Commonwealth Inc.</v>
          </cell>
          <cell r="Y593" t="str">
            <v>Premiums</v>
          </cell>
          <cell r="Z593" t="str">
            <v>04-Revenue</v>
          </cell>
          <cell r="AA593" t="str">
            <v>R01</v>
          </cell>
        </row>
        <row r="594">
          <cell r="A594" t="str">
            <v>96123</v>
          </cell>
          <cell r="B594" t="str">
            <v>3030000</v>
          </cell>
          <cell r="C594" t="str">
            <v>Prem Ren Cash Direct</v>
          </cell>
          <cell r="D594" t="str">
            <v>63315</v>
          </cell>
          <cell r="F594">
            <v>0</v>
          </cell>
          <cell r="G594" t="str">
            <v>C</v>
          </cell>
          <cell r="H594">
            <v>2536748.6800000002</v>
          </cell>
          <cell r="I594">
            <v>2006</v>
          </cell>
          <cell r="J594" t="str">
            <v>023</v>
          </cell>
          <cell r="K594" t="str">
            <v>Income Statement</v>
          </cell>
          <cell r="L594" t="str">
            <v>1-Revenue</v>
          </cell>
          <cell r="M594" t="str">
            <v>4 - Revenue-01 Premiums</v>
          </cell>
          <cell r="N594" t="str">
            <v>O01</v>
          </cell>
          <cell r="O594" t="str">
            <v>Premiums &amp; Annuity Considerations</v>
          </cell>
          <cell r="P594" t="str">
            <v>O02</v>
          </cell>
          <cell r="Q594" t="str">
            <v>Net Premium Income</v>
          </cell>
          <cell r="R594" t="str">
            <v>Health</v>
          </cell>
          <cell r="S594" t="str">
            <v>First Commonwealth</v>
          </cell>
          <cell r="T594" t="e">
            <v>#N/A</v>
          </cell>
          <cell r="U594" t="str">
            <v>CORE</v>
          </cell>
          <cell r="V594" t="str">
            <v>J.Vaughan</v>
          </cell>
          <cell r="W594" t="e">
            <v>#N/A</v>
          </cell>
          <cell r="X594" t="str">
            <v>First Commonwealth Inc.</v>
          </cell>
          <cell r="Y594" t="str">
            <v>Premiums</v>
          </cell>
          <cell r="Z594" t="str">
            <v>04-Revenue</v>
          </cell>
          <cell r="AA594" t="str">
            <v>R01</v>
          </cell>
        </row>
        <row r="595">
          <cell r="A595" t="str">
            <v>96123</v>
          </cell>
          <cell r="B595" t="str">
            <v>3030000</v>
          </cell>
          <cell r="C595" t="str">
            <v>Prem Ren Cash Direct</v>
          </cell>
          <cell r="D595" t="str">
            <v>63315</v>
          </cell>
          <cell r="F595">
            <v>0</v>
          </cell>
          <cell r="G595" t="str">
            <v>C</v>
          </cell>
          <cell r="H595">
            <v>681.36</v>
          </cell>
          <cell r="I595">
            <v>2006</v>
          </cell>
          <cell r="J595" t="str">
            <v>024</v>
          </cell>
          <cell r="K595" t="str">
            <v>Income Statement</v>
          </cell>
          <cell r="L595" t="str">
            <v>1-Revenue</v>
          </cell>
          <cell r="M595" t="str">
            <v>4 - Revenue-01 Premiums</v>
          </cell>
          <cell r="N595" t="str">
            <v>O01</v>
          </cell>
          <cell r="O595" t="str">
            <v>Premiums &amp; Annuity Considerations</v>
          </cell>
          <cell r="P595" t="str">
            <v>O02</v>
          </cell>
          <cell r="Q595" t="str">
            <v>Net Premium Income</v>
          </cell>
          <cell r="R595" t="str">
            <v>Health</v>
          </cell>
          <cell r="S595" t="str">
            <v>First Commonwealth</v>
          </cell>
          <cell r="T595" t="e">
            <v>#N/A</v>
          </cell>
          <cell r="U595" t="str">
            <v>CORE</v>
          </cell>
          <cell r="V595" t="str">
            <v>J.Vaughan</v>
          </cell>
          <cell r="W595" t="e">
            <v>#N/A</v>
          </cell>
          <cell r="X595" t="str">
            <v>First Commonwealth Inc.</v>
          </cell>
          <cell r="Y595" t="str">
            <v>Premiums</v>
          </cell>
          <cell r="Z595" t="str">
            <v>04-Revenue</v>
          </cell>
          <cell r="AA595" t="str">
            <v>R01</v>
          </cell>
        </row>
        <row r="596">
          <cell r="A596" t="str">
            <v>96123</v>
          </cell>
          <cell r="B596" t="str">
            <v>3030000</v>
          </cell>
          <cell r="C596" t="str">
            <v>Prem Ren Cash Direct</v>
          </cell>
          <cell r="D596" t="str">
            <v>63315</v>
          </cell>
          <cell r="F596">
            <v>0</v>
          </cell>
          <cell r="G596" t="str">
            <v>C</v>
          </cell>
          <cell r="H596">
            <v>34793.300000000003</v>
          </cell>
          <cell r="I596">
            <v>2006</v>
          </cell>
          <cell r="J596" t="str">
            <v>033</v>
          </cell>
          <cell r="K596" t="str">
            <v>Income Statement</v>
          </cell>
          <cell r="L596" t="str">
            <v>1-Revenue</v>
          </cell>
          <cell r="M596" t="str">
            <v>4 - Revenue-01 Premiums</v>
          </cell>
          <cell r="N596" t="str">
            <v>O01</v>
          </cell>
          <cell r="O596" t="str">
            <v>Premiums &amp; Annuity Considerations</v>
          </cell>
          <cell r="P596" t="str">
            <v>O02</v>
          </cell>
          <cell r="Q596" t="str">
            <v>Net Premium Income</v>
          </cell>
          <cell r="R596" t="str">
            <v>Health</v>
          </cell>
          <cell r="S596" t="str">
            <v>First Commonwealth</v>
          </cell>
          <cell r="T596" t="e">
            <v>#N/A</v>
          </cell>
          <cell r="U596" t="str">
            <v>CORE</v>
          </cell>
          <cell r="V596" t="str">
            <v>J.Vaughan</v>
          </cell>
          <cell r="W596" t="e">
            <v>#N/A</v>
          </cell>
          <cell r="X596" t="str">
            <v>First Commonwealth Inc.</v>
          </cell>
          <cell r="Y596" t="str">
            <v>Premiums</v>
          </cell>
          <cell r="Z596" t="str">
            <v>04-Revenue</v>
          </cell>
          <cell r="AA596" t="str">
            <v>R01</v>
          </cell>
        </row>
        <row r="597">
          <cell r="A597" t="str">
            <v>96123</v>
          </cell>
          <cell r="B597" t="str">
            <v>3030000</v>
          </cell>
          <cell r="C597" t="str">
            <v>Prem Ren Cash Direct</v>
          </cell>
          <cell r="D597" t="str">
            <v>63315</v>
          </cell>
          <cell r="F597">
            <v>0</v>
          </cell>
          <cell r="G597" t="str">
            <v>C</v>
          </cell>
          <cell r="H597">
            <v>346</v>
          </cell>
          <cell r="I597">
            <v>2006</v>
          </cell>
          <cell r="J597" t="str">
            <v>044</v>
          </cell>
          <cell r="K597" t="str">
            <v>Income Statement</v>
          </cell>
          <cell r="L597" t="str">
            <v>1-Revenue</v>
          </cell>
          <cell r="M597" t="str">
            <v>4 - Revenue-01 Premiums</v>
          </cell>
          <cell r="N597" t="str">
            <v>O01</v>
          </cell>
          <cell r="O597" t="str">
            <v>Premiums &amp; Annuity Considerations</v>
          </cell>
          <cell r="P597" t="str">
            <v>O02</v>
          </cell>
          <cell r="Q597" t="str">
            <v>Net Premium Income</v>
          </cell>
          <cell r="R597" t="str">
            <v>Health</v>
          </cell>
          <cell r="S597" t="str">
            <v>First Commonwealth</v>
          </cell>
          <cell r="T597" t="e">
            <v>#N/A</v>
          </cell>
          <cell r="U597" t="str">
            <v>CORE</v>
          </cell>
          <cell r="V597" t="str">
            <v>J.Vaughan</v>
          </cell>
          <cell r="W597" t="e">
            <v>#N/A</v>
          </cell>
          <cell r="X597" t="str">
            <v>First Commonwealth Inc.</v>
          </cell>
          <cell r="Y597" t="str">
            <v>Premiums</v>
          </cell>
          <cell r="Z597" t="str">
            <v>04-Revenue</v>
          </cell>
          <cell r="AA597" t="str">
            <v>R01</v>
          </cell>
        </row>
        <row r="598">
          <cell r="A598" t="str">
            <v>96123</v>
          </cell>
          <cell r="B598" t="str">
            <v>3030000</v>
          </cell>
          <cell r="C598" t="str">
            <v>Prem Ren Cash Direct</v>
          </cell>
          <cell r="D598" t="str">
            <v>63315</v>
          </cell>
          <cell r="F598">
            <v>0</v>
          </cell>
          <cell r="G598" t="str">
            <v>C</v>
          </cell>
          <cell r="H598">
            <v>5204.58</v>
          </cell>
          <cell r="I598">
            <v>2006</v>
          </cell>
          <cell r="J598" t="str">
            <v>050</v>
          </cell>
          <cell r="K598" t="str">
            <v>Income Statement</v>
          </cell>
          <cell r="L598" t="str">
            <v>1-Revenue</v>
          </cell>
          <cell r="M598" t="str">
            <v>4 - Revenue-01 Premiums</v>
          </cell>
          <cell r="N598" t="str">
            <v>O01</v>
          </cell>
          <cell r="O598" t="str">
            <v>Premiums &amp; Annuity Considerations</v>
          </cell>
          <cell r="P598" t="str">
            <v>O02</v>
          </cell>
          <cell r="Q598" t="str">
            <v>Net Premium Income</v>
          </cell>
          <cell r="R598" t="str">
            <v>Health</v>
          </cell>
          <cell r="S598" t="str">
            <v>First Commonwealth</v>
          </cell>
          <cell r="T598" t="e">
            <v>#N/A</v>
          </cell>
          <cell r="U598" t="str">
            <v>CORE</v>
          </cell>
          <cell r="V598" t="str">
            <v>J.Vaughan</v>
          </cell>
          <cell r="W598" t="e">
            <v>#N/A</v>
          </cell>
          <cell r="X598" t="str">
            <v>First Commonwealth Inc.</v>
          </cell>
          <cell r="Y598" t="str">
            <v>Premiums</v>
          </cell>
          <cell r="Z598" t="str">
            <v>04-Revenue</v>
          </cell>
          <cell r="AA598" t="str">
            <v>R01</v>
          </cell>
        </row>
        <row r="599">
          <cell r="A599" t="str">
            <v>96123</v>
          </cell>
          <cell r="B599" t="str">
            <v>3030000</v>
          </cell>
          <cell r="C599" t="str">
            <v>Prem Ren Cash Direct</v>
          </cell>
          <cell r="D599" t="str">
            <v>63315</v>
          </cell>
          <cell r="F599" t="str">
            <v>00077</v>
          </cell>
          <cell r="G599" t="str">
            <v>C</v>
          </cell>
          <cell r="H599">
            <v>-32231.96</v>
          </cell>
          <cell r="I599">
            <v>2006</v>
          </cell>
          <cell r="J599" t="str">
            <v>010</v>
          </cell>
          <cell r="K599" t="str">
            <v>Income Statement</v>
          </cell>
          <cell r="L599" t="str">
            <v>1-Revenue</v>
          </cell>
          <cell r="M599" t="str">
            <v>4 - Revenue-01 Premiums</v>
          </cell>
          <cell r="N599" t="str">
            <v>O01</v>
          </cell>
          <cell r="O599" t="str">
            <v>Premiums &amp; Annuity Considerations</v>
          </cell>
          <cell r="P599" t="str">
            <v>O02</v>
          </cell>
          <cell r="Q599" t="str">
            <v>Net Premium Income</v>
          </cell>
          <cell r="R599" t="str">
            <v>Health</v>
          </cell>
          <cell r="S599" t="str">
            <v>First Commonwealth</v>
          </cell>
          <cell r="T599" t="e">
            <v>#N/A</v>
          </cell>
          <cell r="U599" t="str">
            <v>CORE</v>
          </cell>
          <cell r="V599" t="str">
            <v>J.Vaughan</v>
          </cell>
          <cell r="W599" t="str">
            <v>Guardian Life Insurance Co.</v>
          </cell>
          <cell r="X599" t="str">
            <v>First Commonwealth Inc.</v>
          </cell>
          <cell r="Y599" t="str">
            <v>Premiums</v>
          </cell>
          <cell r="Z599" t="str">
            <v>04-Revenue</v>
          </cell>
          <cell r="AA599" t="str">
            <v>R01</v>
          </cell>
        </row>
        <row r="600">
          <cell r="A600" t="str">
            <v>96123</v>
          </cell>
          <cell r="B600" t="str">
            <v>3030000</v>
          </cell>
          <cell r="C600" t="str">
            <v>Prem Ren Cash Direct</v>
          </cell>
          <cell r="D600" t="str">
            <v>63315</v>
          </cell>
          <cell r="F600" t="str">
            <v>00077</v>
          </cell>
          <cell r="G600" t="str">
            <v>C</v>
          </cell>
          <cell r="H600">
            <v>-36583</v>
          </cell>
          <cell r="I600">
            <v>2006</v>
          </cell>
          <cell r="J600" t="str">
            <v>014</v>
          </cell>
          <cell r="K600" t="str">
            <v>Income Statement</v>
          </cell>
          <cell r="L600" t="str">
            <v>1-Revenue</v>
          </cell>
          <cell r="M600" t="str">
            <v>4 - Revenue-01 Premiums</v>
          </cell>
          <cell r="N600" t="str">
            <v>O01</v>
          </cell>
          <cell r="O600" t="str">
            <v>Premiums &amp; Annuity Considerations</v>
          </cell>
          <cell r="P600" t="str">
            <v>O02</v>
          </cell>
          <cell r="Q600" t="str">
            <v>Net Premium Income</v>
          </cell>
          <cell r="R600" t="str">
            <v>Health</v>
          </cell>
          <cell r="S600" t="str">
            <v>First Commonwealth</v>
          </cell>
          <cell r="T600" t="e">
            <v>#N/A</v>
          </cell>
          <cell r="U600" t="str">
            <v>CORE</v>
          </cell>
          <cell r="V600" t="str">
            <v>J.Vaughan</v>
          </cell>
          <cell r="W600" t="str">
            <v>Guardian Life Insurance Co.</v>
          </cell>
          <cell r="X600" t="str">
            <v>First Commonwealth Inc.</v>
          </cell>
          <cell r="Y600" t="str">
            <v>Premiums</v>
          </cell>
          <cell r="Z600" t="str">
            <v>04-Revenue</v>
          </cell>
          <cell r="AA600" t="str">
            <v>R01</v>
          </cell>
        </row>
        <row r="601">
          <cell r="A601" t="str">
            <v>96123</v>
          </cell>
          <cell r="B601" t="str">
            <v>3030000</v>
          </cell>
          <cell r="C601" t="str">
            <v>Prem Ren Cash Direct</v>
          </cell>
          <cell r="D601" t="str">
            <v>63315</v>
          </cell>
          <cell r="F601" t="str">
            <v>00077</v>
          </cell>
          <cell r="G601" t="str">
            <v>C</v>
          </cell>
          <cell r="H601">
            <v>-2536748.6800000002</v>
          </cell>
          <cell r="I601">
            <v>2006</v>
          </cell>
          <cell r="J601" t="str">
            <v>023</v>
          </cell>
          <cell r="K601" t="str">
            <v>Income Statement</v>
          </cell>
          <cell r="L601" t="str">
            <v>1-Revenue</v>
          </cell>
          <cell r="M601" t="str">
            <v>4 - Revenue-01 Premiums</v>
          </cell>
          <cell r="N601" t="str">
            <v>O01</v>
          </cell>
          <cell r="O601" t="str">
            <v>Premiums &amp; Annuity Considerations</v>
          </cell>
          <cell r="P601" t="str">
            <v>O02</v>
          </cell>
          <cell r="Q601" t="str">
            <v>Net Premium Income</v>
          </cell>
          <cell r="R601" t="str">
            <v>Health</v>
          </cell>
          <cell r="S601" t="str">
            <v>First Commonwealth</v>
          </cell>
          <cell r="T601" t="e">
            <v>#N/A</v>
          </cell>
          <cell r="U601" t="str">
            <v>CORE</v>
          </cell>
          <cell r="V601" t="str">
            <v>J.Vaughan</v>
          </cell>
          <cell r="W601" t="str">
            <v>Guardian Life Insurance Co.</v>
          </cell>
          <cell r="X601" t="str">
            <v>First Commonwealth Inc.</v>
          </cell>
          <cell r="Y601" t="str">
            <v>Premiums</v>
          </cell>
          <cell r="Z601" t="str">
            <v>04-Revenue</v>
          </cell>
          <cell r="AA601" t="str">
            <v>R01</v>
          </cell>
        </row>
        <row r="602">
          <cell r="A602" t="str">
            <v>96123</v>
          </cell>
          <cell r="B602" t="str">
            <v>3030000</v>
          </cell>
          <cell r="C602" t="str">
            <v>Prem Ren Cash Direct</v>
          </cell>
          <cell r="D602" t="str">
            <v>63315</v>
          </cell>
          <cell r="F602" t="str">
            <v>00077</v>
          </cell>
          <cell r="G602" t="str">
            <v>C</v>
          </cell>
          <cell r="H602">
            <v>-681.36</v>
          </cell>
          <cell r="I602">
            <v>2006</v>
          </cell>
          <cell r="J602" t="str">
            <v>024</v>
          </cell>
          <cell r="K602" t="str">
            <v>Income Statement</v>
          </cell>
          <cell r="L602" t="str">
            <v>1-Revenue</v>
          </cell>
          <cell r="M602" t="str">
            <v>4 - Revenue-01 Premiums</v>
          </cell>
          <cell r="N602" t="str">
            <v>O01</v>
          </cell>
          <cell r="O602" t="str">
            <v>Premiums &amp; Annuity Considerations</v>
          </cell>
          <cell r="P602" t="str">
            <v>O02</v>
          </cell>
          <cell r="Q602" t="str">
            <v>Net Premium Income</v>
          </cell>
          <cell r="R602" t="str">
            <v>Health</v>
          </cell>
          <cell r="S602" t="str">
            <v>First Commonwealth</v>
          </cell>
          <cell r="T602" t="e">
            <v>#N/A</v>
          </cell>
          <cell r="U602" t="str">
            <v>CORE</v>
          </cell>
          <cell r="V602" t="str">
            <v>J.Vaughan</v>
          </cell>
          <cell r="W602" t="str">
            <v>Guardian Life Insurance Co.</v>
          </cell>
          <cell r="X602" t="str">
            <v>First Commonwealth Inc.</v>
          </cell>
          <cell r="Y602" t="str">
            <v>Premiums</v>
          </cell>
          <cell r="Z602" t="str">
            <v>04-Revenue</v>
          </cell>
          <cell r="AA602" t="str">
            <v>R01</v>
          </cell>
        </row>
        <row r="603">
          <cell r="A603" t="str">
            <v>96123</v>
          </cell>
          <cell r="B603" t="str">
            <v>3030000</v>
          </cell>
          <cell r="C603" t="str">
            <v>Prem Ren Cash Direct</v>
          </cell>
          <cell r="D603" t="str">
            <v>63315</v>
          </cell>
          <cell r="F603" t="str">
            <v>00077</v>
          </cell>
          <cell r="G603" t="str">
            <v>C</v>
          </cell>
          <cell r="H603">
            <v>-34793.300000000003</v>
          </cell>
          <cell r="I603">
            <v>2006</v>
          </cell>
          <cell r="J603" t="str">
            <v>033</v>
          </cell>
          <cell r="K603" t="str">
            <v>Income Statement</v>
          </cell>
          <cell r="L603" t="str">
            <v>1-Revenue</v>
          </cell>
          <cell r="M603" t="str">
            <v>4 - Revenue-01 Premiums</v>
          </cell>
          <cell r="N603" t="str">
            <v>O01</v>
          </cell>
          <cell r="O603" t="str">
            <v>Premiums &amp; Annuity Considerations</v>
          </cell>
          <cell r="P603" t="str">
            <v>O02</v>
          </cell>
          <cell r="Q603" t="str">
            <v>Net Premium Income</v>
          </cell>
          <cell r="R603" t="str">
            <v>Health</v>
          </cell>
          <cell r="S603" t="str">
            <v>First Commonwealth</v>
          </cell>
          <cell r="T603" t="e">
            <v>#N/A</v>
          </cell>
          <cell r="U603" t="str">
            <v>CORE</v>
          </cell>
          <cell r="V603" t="str">
            <v>J.Vaughan</v>
          </cell>
          <cell r="W603" t="str">
            <v>Guardian Life Insurance Co.</v>
          </cell>
          <cell r="X603" t="str">
            <v>First Commonwealth Inc.</v>
          </cell>
          <cell r="Y603" t="str">
            <v>Premiums</v>
          </cell>
          <cell r="Z603" t="str">
            <v>04-Revenue</v>
          </cell>
          <cell r="AA603" t="str">
            <v>R01</v>
          </cell>
        </row>
        <row r="604">
          <cell r="A604" t="str">
            <v>96123</v>
          </cell>
          <cell r="B604" t="str">
            <v>3030000</v>
          </cell>
          <cell r="C604" t="str">
            <v>Prem Ren Cash Direct</v>
          </cell>
          <cell r="D604" t="str">
            <v>63315</v>
          </cell>
          <cell r="F604" t="str">
            <v>00077</v>
          </cell>
          <cell r="G604" t="str">
            <v>C</v>
          </cell>
          <cell r="H604">
            <v>-346</v>
          </cell>
          <cell r="I604">
            <v>2006</v>
          </cell>
          <cell r="J604" t="str">
            <v>044</v>
          </cell>
          <cell r="K604" t="str">
            <v>Income Statement</v>
          </cell>
          <cell r="L604" t="str">
            <v>1-Revenue</v>
          </cell>
          <cell r="M604" t="str">
            <v>4 - Revenue-01 Premiums</v>
          </cell>
          <cell r="N604" t="str">
            <v>O01</v>
          </cell>
          <cell r="O604" t="str">
            <v>Premiums &amp; Annuity Considerations</v>
          </cell>
          <cell r="P604" t="str">
            <v>O02</v>
          </cell>
          <cell r="Q604" t="str">
            <v>Net Premium Income</v>
          </cell>
          <cell r="R604" t="str">
            <v>Health</v>
          </cell>
          <cell r="S604" t="str">
            <v>First Commonwealth</v>
          </cell>
          <cell r="T604" t="e">
            <v>#N/A</v>
          </cell>
          <cell r="U604" t="str">
            <v>CORE</v>
          </cell>
          <cell r="V604" t="str">
            <v>J.Vaughan</v>
          </cell>
          <cell r="W604" t="str">
            <v>Guardian Life Insurance Co.</v>
          </cell>
          <cell r="X604" t="str">
            <v>First Commonwealth Inc.</v>
          </cell>
          <cell r="Y604" t="str">
            <v>Premiums</v>
          </cell>
          <cell r="Z604" t="str">
            <v>04-Revenue</v>
          </cell>
          <cell r="AA604" t="str">
            <v>R01</v>
          </cell>
        </row>
        <row r="605">
          <cell r="A605" t="str">
            <v>96123</v>
          </cell>
          <cell r="B605" t="str">
            <v>3030000</v>
          </cell>
          <cell r="C605" t="str">
            <v>Prem Ren Cash Direct</v>
          </cell>
          <cell r="D605" t="str">
            <v>63315</v>
          </cell>
          <cell r="F605" t="str">
            <v>00077</v>
          </cell>
          <cell r="G605" t="str">
            <v>C</v>
          </cell>
          <cell r="H605">
            <v>-5204.58</v>
          </cell>
          <cell r="I605">
            <v>2006</v>
          </cell>
          <cell r="J605" t="str">
            <v>050</v>
          </cell>
          <cell r="K605" t="str">
            <v>Income Statement</v>
          </cell>
          <cell r="L605" t="str">
            <v>1-Revenue</v>
          </cell>
          <cell r="M605" t="str">
            <v>4 - Revenue-01 Premiums</v>
          </cell>
          <cell r="N605" t="str">
            <v>O01</v>
          </cell>
          <cell r="O605" t="str">
            <v>Premiums &amp; Annuity Considerations</v>
          </cell>
          <cell r="P605" t="str">
            <v>O02</v>
          </cell>
          <cell r="Q605" t="str">
            <v>Net Premium Income</v>
          </cell>
          <cell r="R605" t="str">
            <v>Health</v>
          </cell>
          <cell r="S605" t="str">
            <v>First Commonwealth</v>
          </cell>
          <cell r="T605" t="e">
            <v>#N/A</v>
          </cell>
          <cell r="U605" t="str">
            <v>CORE</v>
          </cell>
          <cell r="V605" t="str">
            <v>J.Vaughan</v>
          </cell>
          <cell r="W605" t="str">
            <v>Guardian Life Insurance Co.</v>
          </cell>
          <cell r="X605" t="str">
            <v>First Commonwealth Inc.</v>
          </cell>
          <cell r="Y605" t="str">
            <v>Premiums</v>
          </cell>
          <cell r="Z605" t="str">
            <v>04-Revenue</v>
          </cell>
          <cell r="AA605" t="str">
            <v>R01</v>
          </cell>
        </row>
        <row r="606">
          <cell r="A606" t="str">
            <v>96123</v>
          </cell>
          <cell r="B606" t="str">
            <v>3030000</v>
          </cell>
          <cell r="C606" t="str">
            <v>Prem Ren Cash Direct</v>
          </cell>
          <cell r="D606" t="str">
            <v>63320</v>
          </cell>
          <cell r="F606">
            <v>0</v>
          </cell>
          <cell r="G606" t="str">
            <v>C</v>
          </cell>
          <cell r="H606">
            <v>14376.62</v>
          </cell>
          <cell r="I606">
            <v>2006</v>
          </cell>
          <cell r="J606" t="str">
            <v>014</v>
          </cell>
          <cell r="K606" t="str">
            <v>Income Statement</v>
          </cell>
          <cell r="L606" t="str">
            <v>1-Revenue</v>
          </cell>
          <cell r="M606" t="str">
            <v>4 - Revenue-01 Premiums</v>
          </cell>
          <cell r="N606" t="str">
            <v>O01</v>
          </cell>
          <cell r="O606" t="str">
            <v>Premiums &amp; Annuity Considerations</v>
          </cell>
          <cell r="P606" t="str">
            <v>O02</v>
          </cell>
          <cell r="Q606" t="str">
            <v>Net Premium Income</v>
          </cell>
          <cell r="R606" t="str">
            <v>Health</v>
          </cell>
          <cell r="S606" t="str">
            <v>First Commonwealth</v>
          </cell>
          <cell r="T606" t="e">
            <v>#N/A</v>
          </cell>
          <cell r="U606" t="str">
            <v>CORE</v>
          </cell>
          <cell r="V606" t="str">
            <v>J.Vaughan</v>
          </cell>
          <cell r="W606" t="e">
            <v>#N/A</v>
          </cell>
          <cell r="X606" t="str">
            <v>First Commonwealth Inc.</v>
          </cell>
          <cell r="Y606" t="str">
            <v>Premiums</v>
          </cell>
          <cell r="Z606" t="str">
            <v>04-Revenue</v>
          </cell>
          <cell r="AA606" t="str">
            <v>R01</v>
          </cell>
        </row>
        <row r="607">
          <cell r="A607" t="str">
            <v>96123</v>
          </cell>
          <cell r="B607" t="str">
            <v>3030000</v>
          </cell>
          <cell r="C607" t="str">
            <v>Prem Ren Cash Direct</v>
          </cell>
          <cell r="D607" t="str">
            <v>63320</v>
          </cell>
          <cell r="F607">
            <v>0</v>
          </cell>
          <cell r="G607" t="str">
            <v>C</v>
          </cell>
          <cell r="H607">
            <v>4030600.01</v>
          </cell>
          <cell r="I607">
            <v>2006</v>
          </cell>
          <cell r="J607" t="str">
            <v>023</v>
          </cell>
          <cell r="K607" t="str">
            <v>Income Statement</v>
          </cell>
          <cell r="L607" t="str">
            <v>1-Revenue</v>
          </cell>
          <cell r="M607" t="str">
            <v>4 - Revenue-01 Premiums</v>
          </cell>
          <cell r="N607" t="str">
            <v>O01</v>
          </cell>
          <cell r="O607" t="str">
            <v>Premiums &amp; Annuity Considerations</v>
          </cell>
          <cell r="P607" t="str">
            <v>O02</v>
          </cell>
          <cell r="Q607" t="str">
            <v>Net Premium Income</v>
          </cell>
          <cell r="R607" t="str">
            <v>Health</v>
          </cell>
          <cell r="S607" t="str">
            <v>First Commonwealth</v>
          </cell>
          <cell r="T607" t="e">
            <v>#N/A</v>
          </cell>
          <cell r="U607" t="str">
            <v>CORE</v>
          </cell>
          <cell r="V607" t="str">
            <v>J.Vaughan</v>
          </cell>
          <cell r="W607" t="e">
            <v>#N/A</v>
          </cell>
          <cell r="X607" t="str">
            <v>First Commonwealth Inc.</v>
          </cell>
          <cell r="Y607" t="str">
            <v>Premiums</v>
          </cell>
          <cell r="Z607" t="str">
            <v>04-Revenue</v>
          </cell>
          <cell r="AA607" t="str">
            <v>R01</v>
          </cell>
        </row>
        <row r="608">
          <cell r="A608" t="str">
            <v>96123</v>
          </cell>
          <cell r="B608" t="str">
            <v>3030000</v>
          </cell>
          <cell r="C608" t="str">
            <v>Prem Ren Cash Direct</v>
          </cell>
          <cell r="D608" t="str">
            <v>63320</v>
          </cell>
          <cell r="F608">
            <v>0</v>
          </cell>
          <cell r="G608" t="str">
            <v>C</v>
          </cell>
          <cell r="H608">
            <v>3206.32</v>
          </cell>
          <cell r="I608">
            <v>2006</v>
          </cell>
          <cell r="J608" t="str">
            <v>050</v>
          </cell>
          <cell r="K608" t="str">
            <v>Income Statement</v>
          </cell>
          <cell r="L608" t="str">
            <v>1-Revenue</v>
          </cell>
          <cell r="M608" t="str">
            <v>4 - Revenue-01 Premiums</v>
          </cell>
          <cell r="N608" t="str">
            <v>O01</v>
          </cell>
          <cell r="O608" t="str">
            <v>Premiums &amp; Annuity Considerations</v>
          </cell>
          <cell r="P608" t="str">
            <v>O02</v>
          </cell>
          <cell r="Q608" t="str">
            <v>Net Premium Income</v>
          </cell>
          <cell r="R608" t="str">
            <v>Health</v>
          </cell>
          <cell r="S608" t="str">
            <v>First Commonwealth</v>
          </cell>
          <cell r="T608" t="e">
            <v>#N/A</v>
          </cell>
          <cell r="U608" t="str">
            <v>CORE</v>
          </cell>
          <cell r="V608" t="str">
            <v>J.Vaughan</v>
          </cell>
          <cell r="W608" t="e">
            <v>#N/A</v>
          </cell>
          <cell r="X608" t="str">
            <v>First Commonwealth Inc.</v>
          </cell>
          <cell r="Y608" t="str">
            <v>Premiums</v>
          </cell>
          <cell r="Z608" t="str">
            <v>04-Revenue</v>
          </cell>
          <cell r="AA608" t="str">
            <v>R01</v>
          </cell>
        </row>
        <row r="609">
          <cell r="A609" t="str">
            <v>96123</v>
          </cell>
          <cell r="B609" t="str">
            <v>3030000</v>
          </cell>
          <cell r="C609" t="str">
            <v>Prem Ren Cash Direct</v>
          </cell>
          <cell r="D609" t="str">
            <v>63320</v>
          </cell>
          <cell r="F609" t="str">
            <v>00077</v>
          </cell>
          <cell r="G609" t="str">
            <v>C</v>
          </cell>
          <cell r="H609">
            <v>-14376.62</v>
          </cell>
          <cell r="I609">
            <v>2006</v>
          </cell>
          <cell r="J609" t="str">
            <v>014</v>
          </cell>
          <cell r="K609" t="str">
            <v>Income Statement</v>
          </cell>
          <cell r="L609" t="str">
            <v>1-Revenue</v>
          </cell>
          <cell r="M609" t="str">
            <v>4 - Revenue-01 Premiums</v>
          </cell>
          <cell r="N609" t="str">
            <v>O01</v>
          </cell>
          <cell r="O609" t="str">
            <v>Premiums &amp; Annuity Considerations</v>
          </cell>
          <cell r="P609" t="str">
            <v>O02</v>
          </cell>
          <cell r="Q609" t="str">
            <v>Net Premium Income</v>
          </cell>
          <cell r="R609" t="str">
            <v>Health</v>
          </cell>
          <cell r="S609" t="str">
            <v>First Commonwealth</v>
          </cell>
          <cell r="T609" t="e">
            <v>#N/A</v>
          </cell>
          <cell r="U609" t="str">
            <v>CORE</v>
          </cell>
          <cell r="V609" t="str">
            <v>J.Vaughan</v>
          </cell>
          <cell r="W609" t="str">
            <v>Guardian Life Insurance Co.</v>
          </cell>
          <cell r="X609" t="str">
            <v>First Commonwealth Inc.</v>
          </cell>
          <cell r="Y609" t="str">
            <v>Premiums</v>
          </cell>
          <cell r="Z609" t="str">
            <v>04-Revenue</v>
          </cell>
          <cell r="AA609" t="str">
            <v>R01</v>
          </cell>
        </row>
        <row r="610">
          <cell r="A610" t="str">
            <v>96123</v>
          </cell>
          <cell r="B610" t="str">
            <v>3030000</v>
          </cell>
          <cell r="C610" t="str">
            <v>Prem Ren Cash Direct</v>
          </cell>
          <cell r="D610" t="str">
            <v>63320</v>
          </cell>
          <cell r="F610" t="str">
            <v>00077</v>
          </cell>
          <cell r="G610" t="str">
            <v>C</v>
          </cell>
          <cell r="H610">
            <v>-4030600.01</v>
          </cell>
          <cell r="I610">
            <v>2006</v>
          </cell>
          <cell r="J610" t="str">
            <v>023</v>
          </cell>
          <cell r="K610" t="str">
            <v>Income Statement</v>
          </cell>
          <cell r="L610" t="str">
            <v>1-Revenue</v>
          </cell>
          <cell r="M610" t="str">
            <v>4 - Revenue-01 Premiums</v>
          </cell>
          <cell r="N610" t="str">
            <v>O01</v>
          </cell>
          <cell r="O610" t="str">
            <v>Premiums &amp; Annuity Considerations</v>
          </cell>
          <cell r="P610" t="str">
            <v>O02</v>
          </cell>
          <cell r="Q610" t="str">
            <v>Net Premium Income</v>
          </cell>
          <cell r="R610" t="str">
            <v>Health</v>
          </cell>
          <cell r="S610" t="str">
            <v>First Commonwealth</v>
          </cell>
          <cell r="T610" t="e">
            <v>#N/A</v>
          </cell>
          <cell r="U610" t="str">
            <v>CORE</v>
          </cell>
          <cell r="V610" t="str">
            <v>J.Vaughan</v>
          </cell>
          <cell r="W610" t="str">
            <v>Guardian Life Insurance Co.</v>
          </cell>
          <cell r="X610" t="str">
            <v>First Commonwealth Inc.</v>
          </cell>
          <cell r="Y610" t="str">
            <v>Premiums</v>
          </cell>
          <cell r="Z610" t="str">
            <v>04-Revenue</v>
          </cell>
          <cell r="AA610" t="str">
            <v>R01</v>
          </cell>
        </row>
        <row r="611">
          <cell r="A611" t="str">
            <v>96123</v>
          </cell>
          <cell r="B611" t="str">
            <v>3030000</v>
          </cell>
          <cell r="C611" t="str">
            <v>Prem Ren Cash Direct</v>
          </cell>
          <cell r="D611" t="str">
            <v>63320</v>
          </cell>
          <cell r="F611" t="str">
            <v>00077</v>
          </cell>
          <cell r="G611" t="str">
            <v>C</v>
          </cell>
          <cell r="H611">
            <v>-3206.32</v>
          </cell>
          <cell r="I611">
            <v>2006</v>
          </cell>
          <cell r="J611" t="str">
            <v>050</v>
          </cell>
          <cell r="K611" t="str">
            <v>Income Statement</v>
          </cell>
          <cell r="L611" t="str">
            <v>1-Revenue</v>
          </cell>
          <cell r="M611" t="str">
            <v>4 - Revenue-01 Premiums</v>
          </cell>
          <cell r="N611" t="str">
            <v>O01</v>
          </cell>
          <cell r="O611" t="str">
            <v>Premiums &amp; Annuity Considerations</v>
          </cell>
          <cell r="P611" t="str">
            <v>O02</v>
          </cell>
          <cell r="Q611" t="str">
            <v>Net Premium Income</v>
          </cell>
          <cell r="R611" t="str">
            <v>Health</v>
          </cell>
          <cell r="S611" t="str">
            <v>First Commonwealth</v>
          </cell>
          <cell r="T611" t="e">
            <v>#N/A</v>
          </cell>
          <cell r="U611" t="str">
            <v>CORE</v>
          </cell>
          <cell r="V611" t="str">
            <v>J.Vaughan</v>
          </cell>
          <cell r="W611" t="str">
            <v>Guardian Life Insurance Co.</v>
          </cell>
          <cell r="X611" t="str">
            <v>First Commonwealth Inc.</v>
          </cell>
          <cell r="Y611" t="str">
            <v>Premiums</v>
          </cell>
          <cell r="Z611" t="str">
            <v>04-Revenue</v>
          </cell>
          <cell r="AA611" t="str">
            <v>R01</v>
          </cell>
        </row>
        <row r="612">
          <cell r="A612" t="str">
            <v>96123</v>
          </cell>
          <cell r="B612" t="str">
            <v>1709000</v>
          </cell>
          <cell r="C612" t="str">
            <v>Prem Ren Uncoll Direct</v>
          </cell>
          <cell r="D612" t="str">
            <v>63205</v>
          </cell>
          <cell r="F612">
            <v>0</v>
          </cell>
          <cell r="G612" t="str">
            <v>S</v>
          </cell>
          <cell r="H612">
            <v>0</v>
          </cell>
          <cell r="I612">
            <v>2006</v>
          </cell>
          <cell r="J612">
            <v>0</v>
          </cell>
          <cell r="K612" t="str">
            <v>Balance Sheet</v>
          </cell>
          <cell r="L612" t="str">
            <v>Assets</v>
          </cell>
          <cell r="M612" t="str">
            <v xml:space="preserve">1 - Assets-10 Premiums Deferred and Uncollected </v>
          </cell>
          <cell r="N612" t="e">
            <v>#N/A</v>
          </cell>
          <cell r="O612" t="e">
            <v>#N/A</v>
          </cell>
          <cell r="P612" t="str">
            <v>A13.1</v>
          </cell>
          <cell r="Q612" t="str">
            <v>Uncollected Premiums</v>
          </cell>
          <cell r="R612" t="str">
            <v>Health</v>
          </cell>
          <cell r="S612" t="str">
            <v>First Commonwealth</v>
          </cell>
          <cell r="T612" t="e">
            <v>#N/A</v>
          </cell>
          <cell r="U612" t="str">
            <v>STAT</v>
          </cell>
          <cell r="V612" t="str">
            <v>J.Vaughan</v>
          </cell>
          <cell r="W612" t="e">
            <v>#N/A</v>
          </cell>
          <cell r="X612" t="str">
            <v>First Commonwealth Inc.</v>
          </cell>
          <cell r="Y612" t="str">
            <v>Premium Receivable-Net</v>
          </cell>
          <cell r="Z612" t="str">
            <v>01-Assets</v>
          </cell>
          <cell r="AA612" t="str">
            <v>A04</v>
          </cell>
        </row>
        <row r="613">
          <cell r="A613" t="str">
            <v>96123</v>
          </cell>
          <cell r="B613" t="str">
            <v>1709000</v>
          </cell>
          <cell r="C613" t="str">
            <v>Prem Ren Uncoll Direct</v>
          </cell>
          <cell r="D613" t="str">
            <v>63210</v>
          </cell>
          <cell r="F613">
            <v>0</v>
          </cell>
          <cell r="G613" t="str">
            <v>C</v>
          </cell>
          <cell r="H613">
            <v>0</v>
          </cell>
          <cell r="I613">
            <v>2006</v>
          </cell>
          <cell r="J613" t="str">
            <v>014</v>
          </cell>
          <cell r="K613" t="str">
            <v>Balance Sheet</v>
          </cell>
          <cell r="L613" t="str">
            <v>Assets</v>
          </cell>
          <cell r="M613" t="str">
            <v xml:space="preserve">1 - Assets-10 Premiums Deferred and Uncollected </v>
          </cell>
          <cell r="N613" t="e">
            <v>#N/A</v>
          </cell>
          <cell r="O613" t="e">
            <v>#N/A</v>
          </cell>
          <cell r="P613" t="str">
            <v>A13.1</v>
          </cell>
          <cell r="Q613" t="str">
            <v>Uncollected Premiums</v>
          </cell>
          <cell r="R613" t="str">
            <v>Health</v>
          </cell>
          <cell r="S613" t="str">
            <v>First Commonwealth</v>
          </cell>
          <cell r="T613" t="e">
            <v>#N/A</v>
          </cell>
          <cell r="U613" t="str">
            <v>CORE</v>
          </cell>
          <cell r="V613" t="str">
            <v>J.Vaughan</v>
          </cell>
          <cell r="W613" t="e">
            <v>#N/A</v>
          </cell>
          <cell r="X613" t="str">
            <v>First Commonwealth Inc.</v>
          </cell>
          <cell r="Y613" t="str">
            <v>Premium Receivable-Net</v>
          </cell>
          <cell r="Z613" t="str">
            <v>01-Assets</v>
          </cell>
          <cell r="AA613" t="str">
            <v>A04</v>
          </cell>
        </row>
        <row r="614">
          <cell r="A614" t="str">
            <v>96123</v>
          </cell>
          <cell r="B614" t="str">
            <v>1709000</v>
          </cell>
          <cell r="C614" t="str">
            <v>Prem Ren Uncoll Direct</v>
          </cell>
          <cell r="D614" t="str">
            <v>63320</v>
          </cell>
          <cell r="F614">
            <v>0</v>
          </cell>
          <cell r="G614" t="str">
            <v>C</v>
          </cell>
          <cell r="H614">
            <v>0</v>
          </cell>
          <cell r="I614">
            <v>2006</v>
          </cell>
          <cell r="J614">
            <v>0</v>
          </cell>
          <cell r="K614" t="str">
            <v>Balance Sheet</v>
          </cell>
          <cell r="L614" t="str">
            <v>Assets</v>
          </cell>
          <cell r="M614" t="str">
            <v xml:space="preserve">1 - Assets-10 Premiums Deferred and Uncollected </v>
          </cell>
          <cell r="N614" t="e">
            <v>#N/A</v>
          </cell>
          <cell r="O614" t="e">
            <v>#N/A</v>
          </cell>
          <cell r="P614" t="str">
            <v>A13.1</v>
          </cell>
          <cell r="Q614" t="str">
            <v>Uncollected Premiums</v>
          </cell>
          <cell r="R614" t="str">
            <v>Health</v>
          </cell>
          <cell r="S614" t="str">
            <v>First Commonwealth</v>
          </cell>
          <cell r="T614" t="e">
            <v>#N/A</v>
          </cell>
          <cell r="U614" t="str">
            <v>CORE</v>
          </cell>
          <cell r="V614" t="str">
            <v>J.Vaughan</v>
          </cell>
          <cell r="W614" t="e">
            <v>#N/A</v>
          </cell>
          <cell r="X614" t="str">
            <v>First Commonwealth Inc.</v>
          </cell>
          <cell r="Y614" t="str">
            <v>Premium Receivable-Net</v>
          </cell>
          <cell r="Z614" t="str">
            <v>01-Assets</v>
          </cell>
          <cell r="AA614" t="str">
            <v>A04</v>
          </cell>
        </row>
        <row r="615">
          <cell r="A615" t="str">
            <v>96123</v>
          </cell>
          <cell r="B615" t="str">
            <v>1709000</v>
          </cell>
          <cell r="C615" t="str">
            <v>Prem Ren Uncoll Direct</v>
          </cell>
          <cell r="D615" t="str">
            <v>63320</v>
          </cell>
          <cell r="F615">
            <v>0</v>
          </cell>
          <cell r="G615" t="str">
            <v>C</v>
          </cell>
          <cell r="H615">
            <v>0</v>
          </cell>
          <cell r="I615">
            <v>2006</v>
          </cell>
          <cell r="J615" t="str">
            <v>014</v>
          </cell>
          <cell r="K615" t="str">
            <v>Balance Sheet</v>
          </cell>
          <cell r="L615" t="str">
            <v>Assets</v>
          </cell>
          <cell r="M615" t="str">
            <v xml:space="preserve">1 - Assets-10 Premiums Deferred and Uncollected </v>
          </cell>
          <cell r="N615" t="e">
            <v>#N/A</v>
          </cell>
          <cell r="O615" t="e">
            <v>#N/A</v>
          </cell>
          <cell r="P615" t="str">
            <v>A13.1</v>
          </cell>
          <cell r="Q615" t="str">
            <v>Uncollected Premiums</v>
          </cell>
          <cell r="R615" t="str">
            <v>Health</v>
          </cell>
          <cell r="S615" t="str">
            <v>First Commonwealth</v>
          </cell>
          <cell r="T615" t="e">
            <v>#N/A</v>
          </cell>
          <cell r="U615" t="str">
            <v>CORE</v>
          </cell>
          <cell r="V615" t="str">
            <v>J.Vaughan</v>
          </cell>
          <cell r="W615" t="e">
            <v>#N/A</v>
          </cell>
          <cell r="X615" t="str">
            <v>First Commonwealth Inc.</v>
          </cell>
          <cell r="Y615" t="str">
            <v>Premium Receivable-Net</v>
          </cell>
          <cell r="Z615" t="str">
            <v>01-Assets</v>
          </cell>
          <cell r="AA615" t="str">
            <v>A04</v>
          </cell>
        </row>
        <row r="616">
          <cell r="A616" t="str">
            <v>96123</v>
          </cell>
          <cell r="B616" t="str">
            <v>1751000</v>
          </cell>
          <cell r="C616" t="str">
            <v>Premium 1st Due Reinsurance</v>
          </cell>
          <cell r="D616" t="str">
            <v>63301</v>
          </cell>
          <cell r="F616">
            <v>0</v>
          </cell>
          <cell r="G616" t="str">
            <v>C</v>
          </cell>
          <cell r="H616">
            <v>0</v>
          </cell>
          <cell r="I616">
            <v>2006</v>
          </cell>
          <cell r="J616">
            <v>0</v>
          </cell>
          <cell r="K616" t="str">
            <v>Balance Sheet</v>
          </cell>
          <cell r="L616" t="str">
            <v>Assets</v>
          </cell>
          <cell r="M616" t="str">
            <v xml:space="preserve">1 - Assets-10 Premiums Deferred and Uncollected </v>
          </cell>
          <cell r="N616" t="str">
            <v>A12.2</v>
          </cell>
          <cell r="O616" t="str">
            <v>Premiums Deferred and Uncollected</v>
          </cell>
          <cell r="P616" t="str">
            <v>A13.2</v>
          </cell>
          <cell r="Q616" t="str">
            <v>Deferred Premiums</v>
          </cell>
          <cell r="R616" t="str">
            <v>Health</v>
          </cell>
          <cell r="S616" t="str">
            <v>First Commonwealth</v>
          </cell>
          <cell r="T616" t="e">
            <v>#N/A</v>
          </cell>
          <cell r="U616" t="str">
            <v>CORE</v>
          </cell>
          <cell r="V616" t="str">
            <v>J.Vaughan</v>
          </cell>
          <cell r="W616" t="e">
            <v>#N/A</v>
          </cell>
          <cell r="X616" t="str">
            <v>First Commonwealth Inc.</v>
          </cell>
          <cell r="Y616" t="str">
            <v>Premium Receivable-Net</v>
          </cell>
          <cell r="Z616" t="str">
            <v>01-Assets</v>
          </cell>
          <cell r="AA616" t="str">
            <v>A04</v>
          </cell>
        </row>
        <row r="617">
          <cell r="A617" t="str">
            <v>96123</v>
          </cell>
          <cell r="B617" t="str">
            <v>1751000</v>
          </cell>
          <cell r="C617" t="str">
            <v>Premium 1st Due Reinsurance</v>
          </cell>
          <cell r="D617" t="str">
            <v>63320</v>
          </cell>
          <cell r="F617">
            <v>0</v>
          </cell>
          <cell r="G617" t="str">
            <v>C</v>
          </cell>
          <cell r="H617">
            <v>0</v>
          </cell>
          <cell r="I617">
            <v>2006</v>
          </cell>
          <cell r="J617">
            <v>0</v>
          </cell>
          <cell r="K617" t="str">
            <v>Balance Sheet</v>
          </cell>
          <cell r="L617" t="str">
            <v>Assets</v>
          </cell>
          <cell r="M617" t="str">
            <v xml:space="preserve">1 - Assets-10 Premiums Deferred and Uncollected </v>
          </cell>
          <cell r="N617" t="str">
            <v>A12.2</v>
          </cell>
          <cell r="O617" t="str">
            <v>Premiums Deferred and Uncollected</v>
          </cell>
          <cell r="P617" t="str">
            <v>A13.2</v>
          </cell>
          <cell r="Q617" t="str">
            <v>Deferred Premiums</v>
          </cell>
          <cell r="R617" t="str">
            <v>Health</v>
          </cell>
          <cell r="S617" t="str">
            <v>First Commonwealth</v>
          </cell>
          <cell r="T617" t="e">
            <v>#N/A</v>
          </cell>
          <cell r="U617" t="str">
            <v>CORE</v>
          </cell>
          <cell r="V617" t="str">
            <v>J.Vaughan</v>
          </cell>
          <cell r="W617" t="e">
            <v>#N/A</v>
          </cell>
          <cell r="X617" t="str">
            <v>First Commonwealth Inc.</v>
          </cell>
          <cell r="Y617" t="str">
            <v>Premium Receivable-Net</v>
          </cell>
          <cell r="Z617" t="str">
            <v>01-Assets</v>
          </cell>
          <cell r="AA617" t="str">
            <v>A04</v>
          </cell>
        </row>
        <row r="618">
          <cell r="A618" t="str">
            <v>96123</v>
          </cell>
          <cell r="B618" t="str">
            <v>1915060</v>
          </cell>
          <cell r="C618" t="str">
            <v>Prepaid Asset-Printed Material</v>
          </cell>
          <cell r="D618" t="str">
            <v>63200</v>
          </cell>
          <cell r="F618">
            <v>0</v>
          </cell>
          <cell r="G618" t="str">
            <v>C</v>
          </cell>
          <cell r="H618">
            <v>0</v>
          </cell>
          <cell r="I618">
            <v>2006</v>
          </cell>
          <cell r="J618">
            <v>0</v>
          </cell>
          <cell r="K618" t="str">
            <v>Balance Sheet</v>
          </cell>
          <cell r="L618" t="str">
            <v>Assets</v>
          </cell>
          <cell r="M618" t="str">
            <v>1 - Assets-16 Other Assets</v>
          </cell>
          <cell r="N618" t="e">
            <v>#N/A</v>
          </cell>
          <cell r="O618" t="e">
            <v>#N/A</v>
          </cell>
          <cell r="P618" t="str">
            <v>A2301</v>
          </cell>
          <cell r="Q618" t="str">
            <v>Aggregate Write-Ins for Other than Invested Assets</v>
          </cell>
          <cell r="R618" t="str">
            <v>Health</v>
          </cell>
          <cell r="S618" t="str">
            <v>First Commonwealth</v>
          </cell>
          <cell r="T618" t="e">
            <v>#N/A</v>
          </cell>
          <cell r="U618" t="str">
            <v>CORE</v>
          </cell>
          <cell r="V618" t="str">
            <v>A. Li</v>
          </cell>
          <cell r="W618" t="e">
            <v>#N/A</v>
          </cell>
          <cell r="X618" t="str">
            <v>First Commonwealth Inc.</v>
          </cell>
          <cell r="Y618" t="str">
            <v>Prepaid Expenses</v>
          </cell>
          <cell r="Z618" t="str">
            <v>01-Assets</v>
          </cell>
          <cell r="AA618" t="str">
            <v>A06</v>
          </cell>
        </row>
        <row r="619">
          <cell r="A619" t="str">
            <v>96123</v>
          </cell>
          <cell r="B619" t="str">
            <v>1915060</v>
          </cell>
          <cell r="C619" t="str">
            <v>Prepaid Asset-Printed Material</v>
          </cell>
          <cell r="D619" t="str">
            <v>63315</v>
          </cell>
          <cell r="F619">
            <v>0</v>
          </cell>
          <cell r="G619" t="str">
            <v>C</v>
          </cell>
          <cell r="H619">
            <v>0</v>
          </cell>
          <cell r="I619">
            <v>2006</v>
          </cell>
          <cell r="J619">
            <v>0</v>
          </cell>
          <cell r="K619" t="str">
            <v>Balance Sheet</v>
          </cell>
          <cell r="L619" t="str">
            <v>Assets</v>
          </cell>
          <cell r="M619" t="str">
            <v>1 - Assets-16 Other Assets</v>
          </cell>
          <cell r="N619" t="e">
            <v>#N/A</v>
          </cell>
          <cell r="O619" t="e">
            <v>#N/A</v>
          </cell>
          <cell r="P619" t="str">
            <v>A2301</v>
          </cell>
          <cell r="Q619" t="str">
            <v>Aggregate Write-Ins for Other than Invested Assets</v>
          </cell>
          <cell r="R619" t="str">
            <v>Health</v>
          </cell>
          <cell r="S619" t="str">
            <v>First Commonwealth</v>
          </cell>
          <cell r="T619" t="e">
            <v>#N/A</v>
          </cell>
          <cell r="U619" t="str">
            <v>CORE</v>
          </cell>
          <cell r="V619" t="str">
            <v>A. Li</v>
          </cell>
          <cell r="W619" t="e">
            <v>#N/A</v>
          </cell>
          <cell r="X619" t="str">
            <v>First Commonwealth Inc.</v>
          </cell>
          <cell r="Y619" t="str">
            <v>Prepaid Expenses</v>
          </cell>
          <cell r="Z619" t="str">
            <v>01-Assets</v>
          </cell>
          <cell r="AA619" t="str">
            <v>A06</v>
          </cell>
        </row>
        <row r="620">
          <cell r="A620" t="str">
            <v>96123</v>
          </cell>
          <cell r="B620" t="str">
            <v>1915060</v>
          </cell>
          <cell r="C620" t="str">
            <v>Prepaid Asset-Printed Material</v>
          </cell>
          <cell r="D620" t="str">
            <v>63510</v>
          </cell>
          <cell r="F620">
            <v>0</v>
          </cell>
          <cell r="G620" t="str">
            <v>C</v>
          </cell>
          <cell r="H620">
            <v>0</v>
          </cell>
          <cell r="I620">
            <v>2006</v>
          </cell>
          <cell r="J620">
            <v>0</v>
          </cell>
          <cell r="K620" t="str">
            <v>Balance Sheet</v>
          </cell>
          <cell r="L620" t="str">
            <v>Assets</v>
          </cell>
          <cell r="M620" t="str">
            <v>1 - Assets-16 Other Assets</v>
          </cell>
          <cell r="N620" t="e">
            <v>#N/A</v>
          </cell>
          <cell r="O620" t="e">
            <v>#N/A</v>
          </cell>
          <cell r="P620" t="str">
            <v>A2301</v>
          </cell>
          <cell r="Q620" t="str">
            <v>Aggregate Write-Ins for Other than Invested Assets</v>
          </cell>
          <cell r="R620" t="str">
            <v>Health</v>
          </cell>
          <cell r="S620" t="str">
            <v>First Commonwealth</v>
          </cell>
          <cell r="T620" t="e">
            <v>#N/A</v>
          </cell>
          <cell r="U620" t="str">
            <v>CORE</v>
          </cell>
          <cell r="V620" t="str">
            <v>A. Li</v>
          </cell>
          <cell r="W620" t="e">
            <v>#N/A</v>
          </cell>
          <cell r="X620" t="str">
            <v>First Commonwealth Inc.</v>
          </cell>
          <cell r="Y620" t="str">
            <v>Prepaid Expenses</v>
          </cell>
          <cell r="Z620" t="str">
            <v>01-Assets</v>
          </cell>
          <cell r="AA620" t="str">
            <v>A06</v>
          </cell>
        </row>
        <row r="621">
          <cell r="A621" t="str">
            <v>96123</v>
          </cell>
          <cell r="B621" t="str">
            <v>1915060</v>
          </cell>
          <cell r="C621" t="str">
            <v>Prepaid Asset-Printed Material</v>
          </cell>
          <cell r="D621" t="str">
            <v>63610</v>
          </cell>
          <cell r="F621">
            <v>0</v>
          </cell>
          <cell r="G621" t="str">
            <v>C</v>
          </cell>
          <cell r="H621">
            <v>0</v>
          </cell>
          <cell r="I621">
            <v>2006</v>
          </cell>
          <cell r="J621">
            <v>0</v>
          </cell>
          <cell r="K621" t="str">
            <v>Balance Sheet</v>
          </cell>
          <cell r="L621" t="str">
            <v>Assets</v>
          </cell>
          <cell r="M621" t="str">
            <v>1 - Assets-16 Other Assets</v>
          </cell>
          <cell r="N621" t="e">
            <v>#N/A</v>
          </cell>
          <cell r="O621" t="e">
            <v>#N/A</v>
          </cell>
          <cell r="P621" t="str">
            <v>A2301</v>
          </cell>
          <cell r="Q621" t="str">
            <v>Aggregate Write-Ins for Other than Invested Assets</v>
          </cell>
          <cell r="R621" t="str">
            <v>Health</v>
          </cell>
          <cell r="S621" t="str">
            <v>First Commonwealth</v>
          </cell>
          <cell r="T621" t="e">
            <v>#N/A</v>
          </cell>
          <cell r="U621" t="str">
            <v>CORE</v>
          </cell>
          <cell r="V621" t="str">
            <v>A. Li</v>
          </cell>
          <cell r="W621" t="e">
            <v>#N/A</v>
          </cell>
          <cell r="X621" t="str">
            <v>First Commonwealth Inc.</v>
          </cell>
          <cell r="Y621" t="str">
            <v>Prepaid Expenses</v>
          </cell>
          <cell r="Z621" t="str">
            <v>01-Assets</v>
          </cell>
          <cell r="AA621" t="str">
            <v>A06</v>
          </cell>
        </row>
        <row r="622">
          <cell r="A622" t="str">
            <v>96123</v>
          </cell>
          <cell r="B622" t="str">
            <v>1915060</v>
          </cell>
          <cell r="C622" t="str">
            <v>Prepaid Asset-Printed Material</v>
          </cell>
          <cell r="D622" t="str">
            <v>63701</v>
          </cell>
          <cell r="F622">
            <v>0</v>
          </cell>
          <cell r="G622" t="str">
            <v>C</v>
          </cell>
          <cell r="H622">
            <v>0</v>
          </cell>
          <cell r="I622">
            <v>2006</v>
          </cell>
          <cell r="J622">
            <v>0</v>
          </cell>
          <cell r="K622" t="str">
            <v>Balance Sheet</v>
          </cell>
          <cell r="L622" t="str">
            <v>Assets</v>
          </cell>
          <cell r="M622" t="str">
            <v>1 - Assets-16 Other Assets</v>
          </cell>
          <cell r="N622" t="e">
            <v>#N/A</v>
          </cell>
          <cell r="O622" t="e">
            <v>#N/A</v>
          </cell>
          <cell r="P622" t="str">
            <v>A2301</v>
          </cell>
          <cell r="Q622" t="str">
            <v>Aggregate Write-Ins for Other than Invested Assets</v>
          </cell>
          <cell r="R622" t="str">
            <v>Health</v>
          </cell>
          <cell r="S622" t="str">
            <v>First Commonwealth</v>
          </cell>
          <cell r="T622" t="e">
            <v>#N/A</v>
          </cell>
          <cell r="U622" t="str">
            <v>CORE</v>
          </cell>
          <cell r="V622" t="str">
            <v>A. Li</v>
          </cell>
          <cell r="W622" t="e">
            <v>#N/A</v>
          </cell>
          <cell r="X622" t="str">
            <v>First Commonwealth Inc.</v>
          </cell>
          <cell r="Y622" t="str">
            <v>Prepaid Expenses</v>
          </cell>
          <cell r="Z622" t="str">
            <v>01-Assets</v>
          </cell>
          <cell r="AA622" t="str">
            <v>A06</v>
          </cell>
        </row>
        <row r="623">
          <cell r="A623" t="str">
            <v>96123</v>
          </cell>
          <cell r="B623" t="str">
            <v>1915060</v>
          </cell>
          <cell r="C623" t="str">
            <v>Prepaid Asset-Printed Material</v>
          </cell>
          <cell r="D623" t="str">
            <v>63710</v>
          </cell>
          <cell r="F623">
            <v>0</v>
          </cell>
          <cell r="G623" t="str">
            <v>C</v>
          </cell>
          <cell r="H623">
            <v>0</v>
          </cell>
          <cell r="I623">
            <v>2006</v>
          </cell>
          <cell r="J623">
            <v>0</v>
          </cell>
          <cell r="K623" t="str">
            <v>Balance Sheet</v>
          </cell>
          <cell r="L623" t="str">
            <v>Assets</v>
          </cell>
          <cell r="M623" t="str">
            <v>1 - Assets-16 Other Assets</v>
          </cell>
          <cell r="N623" t="e">
            <v>#N/A</v>
          </cell>
          <cell r="O623" t="e">
            <v>#N/A</v>
          </cell>
          <cell r="P623" t="str">
            <v>A2301</v>
          </cell>
          <cell r="Q623" t="str">
            <v>Aggregate Write-Ins for Other than Invested Assets</v>
          </cell>
          <cell r="R623" t="str">
            <v>Health</v>
          </cell>
          <cell r="S623" t="str">
            <v>First Commonwealth</v>
          </cell>
          <cell r="T623" t="e">
            <v>#N/A</v>
          </cell>
          <cell r="U623" t="str">
            <v>CORE</v>
          </cell>
          <cell r="V623" t="str">
            <v>A. Li</v>
          </cell>
          <cell r="W623" t="e">
            <v>#N/A</v>
          </cell>
          <cell r="X623" t="str">
            <v>First Commonwealth Inc.</v>
          </cell>
          <cell r="Y623" t="str">
            <v>Prepaid Expenses</v>
          </cell>
          <cell r="Z623" t="str">
            <v>01-Assets</v>
          </cell>
          <cell r="AA623" t="str">
            <v>A06</v>
          </cell>
        </row>
        <row r="624">
          <cell r="A624" t="str">
            <v>96123</v>
          </cell>
          <cell r="B624" t="str">
            <v>1915000</v>
          </cell>
          <cell r="C624" t="str">
            <v>Prepaid Assets</v>
          </cell>
          <cell r="D624" t="str">
            <v>63200</v>
          </cell>
          <cell r="F624">
            <v>0</v>
          </cell>
          <cell r="G624" t="str">
            <v>C</v>
          </cell>
          <cell r="H624">
            <v>0</v>
          </cell>
          <cell r="I624">
            <v>2006</v>
          </cell>
          <cell r="J624">
            <v>0</v>
          </cell>
          <cell r="K624" t="str">
            <v>Balance Sheet</v>
          </cell>
          <cell r="L624" t="str">
            <v>Assets</v>
          </cell>
          <cell r="M624" t="str">
            <v>1 - Assets-16 Other Assets</v>
          </cell>
          <cell r="N624" t="e">
            <v>#N/A</v>
          </cell>
          <cell r="O624" t="e">
            <v>#N/A</v>
          </cell>
          <cell r="P624" t="str">
            <v>A2301</v>
          </cell>
          <cell r="Q624" t="str">
            <v>Aggregate Write-Ins for Other than Invested Assets</v>
          </cell>
          <cell r="R624" t="str">
            <v>Health</v>
          </cell>
          <cell r="S624" t="str">
            <v>First Commonwealth</v>
          </cell>
          <cell r="T624" t="e">
            <v>#N/A</v>
          </cell>
          <cell r="U624" t="str">
            <v>CORE</v>
          </cell>
          <cell r="V624" t="str">
            <v>A. Li</v>
          </cell>
          <cell r="W624" t="e">
            <v>#N/A</v>
          </cell>
          <cell r="X624" t="str">
            <v>First Commonwealth Inc.</v>
          </cell>
          <cell r="Y624" t="str">
            <v>Prepaid Expenses</v>
          </cell>
          <cell r="Z624" t="str">
            <v>01-Assets</v>
          </cell>
          <cell r="AA624" t="str">
            <v>A06</v>
          </cell>
        </row>
        <row r="625">
          <cell r="A625" t="str">
            <v>96123</v>
          </cell>
          <cell r="B625" t="str">
            <v>1915000</v>
          </cell>
          <cell r="C625" t="str">
            <v>Prepaid Assets</v>
          </cell>
          <cell r="D625" t="str">
            <v>63200</v>
          </cell>
          <cell r="F625">
            <v>0</v>
          </cell>
          <cell r="G625" t="str">
            <v>C</v>
          </cell>
          <cell r="H625">
            <v>0</v>
          </cell>
          <cell r="I625">
            <v>2006</v>
          </cell>
          <cell r="J625" t="str">
            <v>014</v>
          </cell>
          <cell r="K625" t="str">
            <v>Balance Sheet</v>
          </cell>
          <cell r="L625" t="str">
            <v>Assets</v>
          </cell>
          <cell r="M625" t="str">
            <v>1 - Assets-16 Other Assets</v>
          </cell>
          <cell r="N625" t="e">
            <v>#N/A</v>
          </cell>
          <cell r="O625" t="e">
            <v>#N/A</v>
          </cell>
          <cell r="P625" t="str">
            <v>A2301</v>
          </cell>
          <cell r="Q625" t="str">
            <v>Aggregate Write-Ins for Other than Invested Assets</v>
          </cell>
          <cell r="R625" t="str">
            <v>Health</v>
          </cell>
          <cell r="S625" t="str">
            <v>First Commonwealth</v>
          </cell>
          <cell r="T625" t="e">
            <v>#N/A</v>
          </cell>
          <cell r="U625" t="str">
            <v>CORE</v>
          </cell>
          <cell r="V625" t="str">
            <v>A. Li</v>
          </cell>
          <cell r="W625" t="e">
            <v>#N/A</v>
          </cell>
          <cell r="X625" t="str">
            <v>First Commonwealth Inc.</v>
          </cell>
          <cell r="Y625" t="str">
            <v>Prepaid Expenses</v>
          </cell>
          <cell r="Z625" t="str">
            <v>01-Assets</v>
          </cell>
          <cell r="AA625" t="str">
            <v>A06</v>
          </cell>
        </row>
        <row r="626">
          <cell r="A626" t="str">
            <v>96123</v>
          </cell>
          <cell r="B626" t="str">
            <v>1915000</v>
          </cell>
          <cell r="C626" t="str">
            <v>Prepaid Assets</v>
          </cell>
          <cell r="D626" t="str">
            <v>63320</v>
          </cell>
          <cell r="F626">
            <v>0</v>
          </cell>
          <cell r="G626" t="str">
            <v>C</v>
          </cell>
          <cell r="H626">
            <v>0</v>
          </cell>
          <cell r="I626">
            <v>2006</v>
          </cell>
          <cell r="J626">
            <v>0</v>
          </cell>
          <cell r="K626" t="str">
            <v>Balance Sheet</v>
          </cell>
          <cell r="L626" t="str">
            <v>Assets</v>
          </cell>
          <cell r="M626" t="str">
            <v>1 - Assets-16 Other Assets</v>
          </cell>
          <cell r="N626" t="e">
            <v>#N/A</v>
          </cell>
          <cell r="O626" t="e">
            <v>#N/A</v>
          </cell>
          <cell r="P626" t="str">
            <v>A2301</v>
          </cell>
          <cell r="Q626" t="str">
            <v>Aggregate Write-Ins for Other than Invested Assets</v>
          </cell>
          <cell r="R626" t="str">
            <v>Health</v>
          </cell>
          <cell r="S626" t="str">
            <v>First Commonwealth</v>
          </cell>
          <cell r="T626" t="e">
            <v>#N/A</v>
          </cell>
          <cell r="U626" t="str">
            <v>CORE</v>
          </cell>
          <cell r="V626" t="str">
            <v>A. Li</v>
          </cell>
          <cell r="W626" t="e">
            <v>#N/A</v>
          </cell>
          <cell r="X626" t="str">
            <v>First Commonwealth Inc.</v>
          </cell>
          <cell r="Y626" t="str">
            <v>Prepaid Expenses</v>
          </cell>
          <cell r="Z626" t="str">
            <v>01-Assets</v>
          </cell>
          <cell r="AA626" t="str">
            <v>A06</v>
          </cell>
        </row>
        <row r="627">
          <cell r="A627" t="str">
            <v>96123</v>
          </cell>
          <cell r="B627" t="str">
            <v>1915000</v>
          </cell>
          <cell r="C627" t="str">
            <v>Prepaid Assets</v>
          </cell>
          <cell r="D627" t="str">
            <v>63701</v>
          </cell>
          <cell r="F627">
            <v>0</v>
          </cell>
          <cell r="G627" t="str">
            <v>C</v>
          </cell>
          <cell r="H627">
            <v>0</v>
          </cell>
          <cell r="I627">
            <v>2006</v>
          </cell>
          <cell r="J627">
            <v>0</v>
          </cell>
          <cell r="K627" t="str">
            <v>Balance Sheet</v>
          </cell>
          <cell r="L627" t="str">
            <v>Assets</v>
          </cell>
          <cell r="M627" t="str">
            <v>1 - Assets-16 Other Assets</v>
          </cell>
          <cell r="N627" t="e">
            <v>#N/A</v>
          </cell>
          <cell r="O627" t="e">
            <v>#N/A</v>
          </cell>
          <cell r="P627" t="str">
            <v>A2301</v>
          </cell>
          <cell r="Q627" t="str">
            <v>Aggregate Write-Ins for Other than Invested Assets</v>
          </cell>
          <cell r="R627" t="str">
            <v>Health</v>
          </cell>
          <cell r="S627" t="str">
            <v>First Commonwealth</v>
          </cell>
          <cell r="T627" t="e">
            <v>#N/A</v>
          </cell>
          <cell r="U627" t="str">
            <v>CORE</v>
          </cell>
          <cell r="V627" t="str">
            <v>A. Li</v>
          </cell>
          <cell r="W627" t="e">
            <v>#N/A</v>
          </cell>
          <cell r="X627" t="str">
            <v>First Commonwealth Inc.</v>
          </cell>
          <cell r="Y627" t="str">
            <v>Prepaid Expenses</v>
          </cell>
          <cell r="Z627" t="str">
            <v>01-Assets</v>
          </cell>
          <cell r="AA627" t="str">
            <v>A06</v>
          </cell>
        </row>
        <row r="628">
          <cell r="A628" t="str">
            <v>96123</v>
          </cell>
          <cell r="B628" t="str">
            <v>1915000</v>
          </cell>
          <cell r="C628" t="str">
            <v>Prepaid Assets</v>
          </cell>
          <cell r="D628" t="str">
            <v>63710</v>
          </cell>
          <cell r="F628">
            <v>0</v>
          </cell>
          <cell r="G628" t="str">
            <v>C</v>
          </cell>
          <cell r="H628">
            <v>0</v>
          </cell>
          <cell r="I628">
            <v>2006</v>
          </cell>
          <cell r="J628">
            <v>0</v>
          </cell>
          <cell r="K628" t="str">
            <v>Balance Sheet</v>
          </cell>
          <cell r="L628" t="str">
            <v>Assets</v>
          </cell>
          <cell r="M628" t="str">
            <v>1 - Assets-16 Other Assets</v>
          </cell>
          <cell r="N628" t="e">
            <v>#N/A</v>
          </cell>
          <cell r="O628" t="e">
            <v>#N/A</v>
          </cell>
          <cell r="P628" t="str">
            <v>A2301</v>
          </cell>
          <cell r="Q628" t="str">
            <v>Aggregate Write-Ins for Other than Invested Assets</v>
          </cell>
          <cell r="R628" t="str">
            <v>Health</v>
          </cell>
          <cell r="S628" t="str">
            <v>First Commonwealth</v>
          </cell>
          <cell r="T628" t="e">
            <v>#N/A</v>
          </cell>
          <cell r="U628" t="str">
            <v>CORE</v>
          </cell>
          <cell r="V628" t="str">
            <v>A. Li</v>
          </cell>
          <cell r="W628" t="e">
            <v>#N/A</v>
          </cell>
          <cell r="X628" t="str">
            <v>First Commonwealth Inc.</v>
          </cell>
          <cell r="Y628" t="str">
            <v>Prepaid Expenses</v>
          </cell>
          <cell r="Z628" t="str">
            <v>01-Assets</v>
          </cell>
          <cell r="AA628" t="str">
            <v>A06</v>
          </cell>
        </row>
        <row r="629">
          <cell r="A629" t="str">
            <v>96123</v>
          </cell>
          <cell r="B629" t="str">
            <v>1915000</v>
          </cell>
          <cell r="C629" t="str">
            <v>Prepaid Assets</v>
          </cell>
          <cell r="D629" t="str">
            <v>63710</v>
          </cell>
          <cell r="F629">
            <v>0</v>
          </cell>
          <cell r="G629" t="str">
            <v>C</v>
          </cell>
          <cell r="H629">
            <v>0</v>
          </cell>
          <cell r="I629">
            <v>2006</v>
          </cell>
          <cell r="J629" t="str">
            <v>014</v>
          </cell>
          <cell r="K629" t="str">
            <v>Balance Sheet</v>
          </cell>
          <cell r="L629" t="str">
            <v>Assets</v>
          </cell>
          <cell r="M629" t="str">
            <v>1 - Assets-16 Other Assets</v>
          </cell>
          <cell r="N629" t="e">
            <v>#N/A</v>
          </cell>
          <cell r="O629" t="e">
            <v>#N/A</v>
          </cell>
          <cell r="P629" t="str">
            <v>A2301</v>
          </cell>
          <cell r="Q629" t="str">
            <v>Aggregate Write-Ins for Other than Invested Assets</v>
          </cell>
          <cell r="R629" t="str">
            <v>Health</v>
          </cell>
          <cell r="S629" t="str">
            <v>First Commonwealth</v>
          </cell>
          <cell r="T629" t="e">
            <v>#N/A</v>
          </cell>
          <cell r="U629" t="str">
            <v>CORE</v>
          </cell>
          <cell r="V629" t="str">
            <v>A. Li</v>
          </cell>
          <cell r="W629" t="e">
            <v>#N/A</v>
          </cell>
          <cell r="X629" t="str">
            <v>First Commonwealth Inc.</v>
          </cell>
          <cell r="Y629" t="str">
            <v>Prepaid Expenses</v>
          </cell>
          <cell r="Z629" t="str">
            <v>01-Assets</v>
          </cell>
          <cell r="AA629" t="str">
            <v>A06</v>
          </cell>
        </row>
        <row r="630">
          <cell r="A630" t="str">
            <v>96123</v>
          </cell>
          <cell r="B630" t="str">
            <v>4406515</v>
          </cell>
          <cell r="C630" t="str">
            <v>Printed Forms</v>
          </cell>
          <cell r="D630" t="str">
            <v>63200</v>
          </cell>
          <cell r="F630">
            <v>0</v>
          </cell>
          <cell r="G630" t="str">
            <v>C</v>
          </cell>
          <cell r="H630">
            <v>2709.03</v>
          </cell>
          <cell r="I630">
            <v>2006</v>
          </cell>
          <cell r="J630" t="str">
            <v>014</v>
          </cell>
          <cell r="K630" t="str">
            <v>Income Statement</v>
          </cell>
          <cell r="L630" t="str">
            <v>Expenses</v>
          </cell>
          <cell r="M630" t="str">
            <v>5 - Expense-05 Home Office Expenses</v>
          </cell>
          <cell r="N630" t="str">
            <v>O23</v>
          </cell>
          <cell r="O630" t="str">
            <v>General &amp; Investment Expenses</v>
          </cell>
          <cell r="P630" t="str">
            <v>O21</v>
          </cell>
          <cell r="Q630" t="str">
            <v>General Administrative Expenses</v>
          </cell>
          <cell r="R630" t="str">
            <v>Health</v>
          </cell>
          <cell r="S630" t="str">
            <v>First Commonwealth</v>
          </cell>
          <cell r="T630" t="e">
            <v>#N/A</v>
          </cell>
          <cell r="U630" t="str">
            <v>CORE</v>
          </cell>
          <cell r="V630" t="str">
            <v>HO Exp Acct</v>
          </cell>
          <cell r="W630" t="e">
            <v>#N/A</v>
          </cell>
          <cell r="X630" t="str">
            <v>First Commonwealth Inc.</v>
          </cell>
          <cell r="Y630" t="str">
            <v>Other operating costs and expenses</v>
          </cell>
          <cell r="Z630" t="str">
            <v>05-Expenses</v>
          </cell>
          <cell r="AA630" t="str">
            <v>EX02</v>
          </cell>
        </row>
        <row r="631">
          <cell r="A631" t="str">
            <v>96123</v>
          </cell>
          <cell r="B631" t="str">
            <v>4406515</v>
          </cell>
          <cell r="C631" t="str">
            <v>Printed Forms</v>
          </cell>
          <cell r="D631" t="str">
            <v>90022</v>
          </cell>
          <cell r="F631" t="str">
            <v>00077</v>
          </cell>
          <cell r="G631" t="str">
            <v>C</v>
          </cell>
          <cell r="H631">
            <v>46792.13</v>
          </cell>
          <cell r="I631">
            <v>2006</v>
          </cell>
          <cell r="J631">
            <v>0</v>
          </cell>
          <cell r="K631" t="str">
            <v>Income Statement</v>
          </cell>
          <cell r="L631" t="str">
            <v>Expenses</v>
          </cell>
          <cell r="M631" t="str">
            <v>5 - Expense-05 Home Office Expenses</v>
          </cell>
          <cell r="N631" t="str">
            <v>O23</v>
          </cell>
          <cell r="O631" t="str">
            <v>General &amp; Investment Expenses</v>
          </cell>
          <cell r="P631" t="str">
            <v>O21</v>
          </cell>
          <cell r="Q631" t="str">
            <v>General Administrative Expenses</v>
          </cell>
          <cell r="R631" t="str">
            <v>Health</v>
          </cell>
          <cell r="S631" t="str">
            <v>First Commonwealth</v>
          </cell>
          <cell r="T631" t="e">
            <v>#N/A</v>
          </cell>
          <cell r="U631" t="str">
            <v>CORE</v>
          </cell>
          <cell r="V631" t="str">
            <v>HO Exp Acct</v>
          </cell>
          <cell r="W631" t="str">
            <v>Guardian Life Insurance Co.</v>
          </cell>
          <cell r="X631" t="str">
            <v>First Commonwealth Inc.</v>
          </cell>
          <cell r="Y631" t="str">
            <v>Other operating costs and expenses</v>
          </cell>
          <cell r="Z631" t="str">
            <v>05-Expenses</v>
          </cell>
          <cell r="AA631" t="str">
            <v>EX02</v>
          </cell>
        </row>
        <row r="632">
          <cell r="A632" t="str">
            <v>96123</v>
          </cell>
          <cell r="B632" t="str">
            <v>4425600</v>
          </cell>
          <cell r="C632" t="str">
            <v>Purchased Software-Main Frames</v>
          </cell>
          <cell r="D632" t="str">
            <v>63200</v>
          </cell>
          <cell r="F632">
            <v>0</v>
          </cell>
          <cell r="G632" t="str">
            <v>C</v>
          </cell>
          <cell r="H632">
            <v>-12022.6</v>
          </cell>
          <cell r="I632">
            <v>2006</v>
          </cell>
          <cell r="J632" t="str">
            <v>014</v>
          </cell>
          <cell r="K632" t="str">
            <v>Income Statement</v>
          </cell>
          <cell r="L632" t="str">
            <v>Expenses</v>
          </cell>
          <cell r="M632" t="str">
            <v>5 - Expense-05 Home Office Expenses</v>
          </cell>
          <cell r="N632" t="str">
            <v>O23</v>
          </cell>
          <cell r="O632" t="str">
            <v>General &amp; Investment Expenses</v>
          </cell>
          <cell r="P632" t="str">
            <v>O21</v>
          </cell>
          <cell r="Q632" t="str">
            <v>General Administrative Expenses</v>
          </cell>
          <cell r="R632" t="str">
            <v>Health</v>
          </cell>
          <cell r="S632" t="str">
            <v>First Commonwealth</v>
          </cell>
          <cell r="T632" t="e">
            <v>#N/A</v>
          </cell>
          <cell r="U632" t="str">
            <v>CORE</v>
          </cell>
          <cell r="V632" t="str">
            <v>HO Exp Acct</v>
          </cell>
          <cell r="W632" t="e">
            <v>#N/A</v>
          </cell>
          <cell r="X632" t="str">
            <v>First Commonwealth Inc.</v>
          </cell>
          <cell r="Y632" t="str">
            <v>Other operating costs and expenses</v>
          </cell>
          <cell r="Z632" t="str">
            <v>05-Expenses</v>
          </cell>
          <cell r="AA632" t="str">
            <v>EX02</v>
          </cell>
        </row>
        <row r="633">
          <cell r="A633" t="str">
            <v>96123</v>
          </cell>
          <cell r="B633" t="str">
            <v>4425600</v>
          </cell>
          <cell r="C633" t="str">
            <v>Purchased Software-Main Frames</v>
          </cell>
          <cell r="D633" t="str">
            <v>90022</v>
          </cell>
          <cell r="F633" t="str">
            <v>00077</v>
          </cell>
          <cell r="G633" t="str">
            <v>C</v>
          </cell>
          <cell r="H633">
            <v>12021.83</v>
          </cell>
          <cell r="I633">
            <v>2006</v>
          </cell>
          <cell r="J633">
            <v>0</v>
          </cell>
          <cell r="K633" t="str">
            <v>Income Statement</v>
          </cell>
          <cell r="L633" t="str">
            <v>Expenses</v>
          </cell>
          <cell r="M633" t="str">
            <v>5 - Expense-05 Home Office Expenses</v>
          </cell>
          <cell r="N633" t="str">
            <v>O23</v>
          </cell>
          <cell r="O633" t="str">
            <v>General &amp; Investment Expenses</v>
          </cell>
          <cell r="P633" t="str">
            <v>O21</v>
          </cell>
          <cell r="Q633" t="str">
            <v>General Administrative Expenses</v>
          </cell>
          <cell r="R633" t="str">
            <v>Health</v>
          </cell>
          <cell r="S633" t="str">
            <v>First Commonwealth</v>
          </cell>
          <cell r="T633" t="e">
            <v>#N/A</v>
          </cell>
          <cell r="U633" t="str">
            <v>CORE</v>
          </cell>
          <cell r="V633" t="str">
            <v>HO Exp Acct</v>
          </cell>
          <cell r="W633" t="str">
            <v>Guardian Life Insurance Co.</v>
          </cell>
          <cell r="X633" t="str">
            <v>First Commonwealth Inc.</v>
          </cell>
          <cell r="Y633" t="str">
            <v>Other operating costs and expenses</v>
          </cell>
          <cell r="Z633" t="str">
            <v>05-Expenses</v>
          </cell>
          <cell r="AA633" t="str">
            <v>EX02</v>
          </cell>
        </row>
        <row r="634">
          <cell r="A634" t="str">
            <v>96123</v>
          </cell>
          <cell r="B634" t="str">
            <v>1910610</v>
          </cell>
          <cell r="C634" t="str">
            <v>Receivable From Sub FIT CY NC</v>
          </cell>
          <cell r="D634" t="str">
            <v>63200</v>
          </cell>
          <cell r="F634" t="str">
            <v>96215</v>
          </cell>
          <cell r="G634" t="str">
            <v>C</v>
          </cell>
          <cell r="H634">
            <v>0</v>
          </cell>
          <cell r="I634">
            <v>2006</v>
          </cell>
          <cell r="J634">
            <v>0</v>
          </cell>
          <cell r="K634" t="str">
            <v>Balance Sheet</v>
          </cell>
          <cell r="L634" t="str">
            <v>Assets</v>
          </cell>
          <cell r="M634" t="str">
            <v>1 - Assets-16 Other Assets</v>
          </cell>
          <cell r="N634" t="e">
            <v>#N/A</v>
          </cell>
          <cell r="O634" t="e">
            <v>#N/A</v>
          </cell>
          <cell r="P634" t="str">
            <v>A21</v>
          </cell>
          <cell r="Q634" t="str">
            <v>Receivables from Parent, Subsidiaries and Affiliates</v>
          </cell>
          <cell r="R634" t="str">
            <v>Health</v>
          </cell>
          <cell r="S634" t="str">
            <v>First Commonwealth</v>
          </cell>
          <cell r="T634" t="e">
            <v>#N/A</v>
          </cell>
          <cell r="U634" t="str">
            <v>CORE</v>
          </cell>
          <cell r="V634" t="str">
            <v>S. Bondi</v>
          </cell>
          <cell r="W634" t="str">
            <v>First Commonwealth LHSC (IN)</v>
          </cell>
          <cell r="X634" t="str">
            <v>First Commonwealth Inc.</v>
          </cell>
          <cell r="Y634" t="str">
            <v>Amount Due to Guardian</v>
          </cell>
          <cell r="Z634" t="str">
            <v>02-Liabilities</v>
          </cell>
          <cell r="AA634" t="str">
            <v>L03</v>
          </cell>
        </row>
        <row r="635">
          <cell r="A635" t="str">
            <v>96123</v>
          </cell>
          <cell r="B635" t="str">
            <v>1910610</v>
          </cell>
          <cell r="C635" t="str">
            <v>Receivable From Sub FIT CY NC</v>
          </cell>
          <cell r="D635" t="str">
            <v>63200</v>
          </cell>
          <cell r="F635" t="str">
            <v>96340</v>
          </cell>
          <cell r="G635" t="str">
            <v>C</v>
          </cell>
          <cell r="H635">
            <v>0</v>
          </cell>
          <cell r="I635">
            <v>2006</v>
          </cell>
          <cell r="J635">
            <v>0</v>
          </cell>
          <cell r="K635" t="str">
            <v>Balance Sheet</v>
          </cell>
          <cell r="L635" t="str">
            <v>Assets</v>
          </cell>
          <cell r="M635" t="str">
            <v>1 - Assets-16 Other Assets</v>
          </cell>
          <cell r="N635" t="e">
            <v>#N/A</v>
          </cell>
          <cell r="O635" t="e">
            <v>#N/A</v>
          </cell>
          <cell r="P635" t="str">
            <v>A21</v>
          </cell>
          <cell r="Q635" t="str">
            <v>Receivables from Parent, Subsidiaries and Affiliates</v>
          </cell>
          <cell r="R635" t="str">
            <v>Health</v>
          </cell>
          <cell r="S635" t="str">
            <v>First Commonwealth</v>
          </cell>
          <cell r="T635" t="e">
            <v>#N/A</v>
          </cell>
          <cell r="U635" t="str">
            <v>CORE</v>
          </cell>
          <cell r="V635" t="str">
            <v>S. Bondi</v>
          </cell>
          <cell r="W635" t="str">
            <v>First Commonwealth LHSC of MI</v>
          </cell>
          <cell r="X635" t="str">
            <v>First Commonwealth Inc.</v>
          </cell>
          <cell r="Y635" t="str">
            <v>Amount Due to Guardian</v>
          </cell>
          <cell r="Z635" t="str">
            <v>02-Liabilities</v>
          </cell>
          <cell r="AA635" t="str">
            <v>L03</v>
          </cell>
        </row>
        <row r="636">
          <cell r="A636" t="str">
            <v>96123</v>
          </cell>
          <cell r="B636" t="str">
            <v>1910610</v>
          </cell>
          <cell r="C636" t="str">
            <v>Receivable From Sub FIT CY NC</v>
          </cell>
          <cell r="D636" t="str">
            <v>63200</v>
          </cell>
          <cell r="F636" t="str">
            <v>96350</v>
          </cell>
          <cell r="G636" t="str">
            <v>C</v>
          </cell>
          <cell r="H636">
            <v>0</v>
          </cell>
          <cell r="I636">
            <v>2006</v>
          </cell>
          <cell r="J636">
            <v>0</v>
          </cell>
          <cell r="K636" t="str">
            <v>Balance Sheet</v>
          </cell>
          <cell r="L636" t="str">
            <v>Assets</v>
          </cell>
          <cell r="M636" t="str">
            <v>1 - Assets-16 Other Assets</v>
          </cell>
          <cell r="N636" t="e">
            <v>#N/A</v>
          </cell>
          <cell r="O636" t="e">
            <v>#N/A</v>
          </cell>
          <cell r="P636" t="str">
            <v>A21</v>
          </cell>
          <cell r="Q636" t="str">
            <v>Receivables from Parent, Subsidiaries and Affiliates</v>
          </cell>
          <cell r="R636" t="str">
            <v>Health</v>
          </cell>
          <cell r="S636" t="str">
            <v>First Commonwealth</v>
          </cell>
          <cell r="T636" t="e">
            <v>#N/A</v>
          </cell>
          <cell r="U636" t="str">
            <v>CORE</v>
          </cell>
          <cell r="V636" t="str">
            <v>S. Bondi</v>
          </cell>
          <cell r="W636" t="str">
            <v>First Commonwealth LHSC (WI)</v>
          </cell>
          <cell r="X636" t="str">
            <v>First Commonwealth Inc.</v>
          </cell>
          <cell r="Y636" t="str">
            <v>Amount Due to Guardian</v>
          </cell>
          <cell r="Z636" t="str">
            <v>02-Liabilities</v>
          </cell>
          <cell r="AA636" t="str">
            <v>L03</v>
          </cell>
        </row>
        <row r="637">
          <cell r="A637" t="str">
            <v>96123</v>
          </cell>
          <cell r="B637" t="str">
            <v>1910610</v>
          </cell>
          <cell r="C637" t="str">
            <v>Receivable From Sub FIT CY NC</v>
          </cell>
          <cell r="D637" t="str">
            <v>63200</v>
          </cell>
          <cell r="F637" t="str">
            <v>96360</v>
          </cell>
          <cell r="G637" t="str">
            <v>C</v>
          </cell>
          <cell r="H637">
            <v>0</v>
          </cell>
          <cell r="I637">
            <v>2006</v>
          </cell>
          <cell r="J637">
            <v>0</v>
          </cell>
          <cell r="K637" t="str">
            <v>Balance Sheet</v>
          </cell>
          <cell r="L637" t="str">
            <v>Assets</v>
          </cell>
          <cell r="M637" t="str">
            <v>1 - Assets-16 Other Assets</v>
          </cell>
          <cell r="N637" t="e">
            <v>#N/A</v>
          </cell>
          <cell r="O637" t="e">
            <v>#N/A</v>
          </cell>
          <cell r="P637" t="str">
            <v>A21</v>
          </cell>
          <cell r="Q637" t="str">
            <v>Receivables from Parent, Subsidiaries and Affiliates</v>
          </cell>
          <cell r="R637" t="str">
            <v>Health</v>
          </cell>
          <cell r="S637" t="str">
            <v>First Commonwealth</v>
          </cell>
          <cell r="T637" t="e">
            <v>#N/A</v>
          </cell>
          <cell r="U637" t="str">
            <v>CORE</v>
          </cell>
          <cell r="V637" t="str">
            <v>S. Bondi</v>
          </cell>
          <cell r="W637" t="str">
            <v>First Commonwealth of ILL, Inc</v>
          </cell>
          <cell r="X637" t="str">
            <v>First Commonwealth Inc.</v>
          </cell>
          <cell r="Y637" t="str">
            <v>Amount Due to Guardian</v>
          </cell>
          <cell r="Z637" t="str">
            <v>02-Liabilities</v>
          </cell>
          <cell r="AA637" t="str">
            <v>L03</v>
          </cell>
        </row>
        <row r="638">
          <cell r="A638" t="str">
            <v>96123</v>
          </cell>
          <cell r="B638" t="str">
            <v>1910610</v>
          </cell>
          <cell r="C638" t="str">
            <v>Receivable From Sub FIT CY NC</v>
          </cell>
          <cell r="D638" t="str">
            <v>63200</v>
          </cell>
          <cell r="F638" t="str">
            <v>96365</v>
          </cell>
          <cell r="G638" t="str">
            <v>C</v>
          </cell>
          <cell r="H638">
            <v>0</v>
          </cell>
          <cell r="I638">
            <v>2006</v>
          </cell>
          <cell r="J638">
            <v>0</v>
          </cell>
          <cell r="K638" t="str">
            <v>Balance Sheet</v>
          </cell>
          <cell r="L638" t="str">
            <v>Assets</v>
          </cell>
          <cell r="M638" t="str">
            <v>1 - Assets-16 Other Assets</v>
          </cell>
          <cell r="N638" t="e">
            <v>#N/A</v>
          </cell>
          <cell r="O638" t="e">
            <v>#N/A</v>
          </cell>
          <cell r="P638" t="str">
            <v>A21</v>
          </cell>
          <cell r="Q638" t="str">
            <v>Receivables from Parent, Subsidiaries and Affiliates</v>
          </cell>
          <cell r="R638" t="str">
            <v>Health</v>
          </cell>
          <cell r="S638" t="str">
            <v>First Commonwealth</v>
          </cell>
          <cell r="T638" t="e">
            <v>#N/A</v>
          </cell>
          <cell r="U638" t="str">
            <v>CORE</v>
          </cell>
          <cell r="V638" t="str">
            <v>S. Bondi</v>
          </cell>
          <cell r="W638" t="str">
            <v>First Commonwealth HSC</v>
          </cell>
          <cell r="X638" t="str">
            <v>First Commonwealth Inc.</v>
          </cell>
          <cell r="Y638" t="str">
            <v>Amount Due to Guardian</v>
          </cell>
          <cell r="Z638" t="str">
            <v>02-Liabilities</v>
          </cell>
          <cell r="AA638" t="str">
            <v>L03</v>
          </cell>
        </row>
        <row r="639">
          <cell r="A639" t="str">
            <v>96123</v>
          </cell>
          <cell r="B639" t="str">
            <v>1910610</v>
          </cell>
          <cell r="C639" t="str">
            <v>Receivable From Sub FIT CY NC</v>
          </cell>
          <cell r="D639" t="str">
            <v>63200</v>
          </cell>
          <cell r="F639" t="str">
            <v>96370</v>
          </cell>
          <cell r="G639" t="str">
            <v>C</v>
          </cell>
          <cell r="H639">
            <v>0</v>
          </cell>
          <cell r="I639">
            <v>2006</v>
          </cell>
          <cell r="J639">
            <v>0</v>
          </cell>
          <cell r="K639" t="str">
            <v>Balance Sheet</v>
          </cell>
          <cell r="L639" t="str">
            <v>Assets</v>
          </cell>
          <cell r="M639" t="str">
            <v>1 - Assets-16 Other Assets</v>
          </cell>
          <cell r="N639" t="e">
            <v>#N/A</v>
          </cell>
          <cell r="O639" t="e">
            <v>#N/A</v>
          </cell>
          <cell r="P639" t="str">
            <v>A21</v>
          </cell>
          <cell r="Q639" t="str">
            <v>Receivables from Parent, Subsidiaries and Affiliates</v>
          </cell>
          <cell r="R639" t="str">
            <v>Health</v>
          </cell>
          <cell r="S639" t="str">
            <v>First Commonwealth</v>
          </cell>
          <cell r="T639" t="e">
            <v>#N/A</v>
          </cell>
          <cell r="U639" t="str">
            <v>CORE</v>
          </cell>
          <cell r="V639" t="str">
            <v>S. Bondi</v>
          </cell>
          <cell r="W639" t="str">
            <v>First Commonwealth Reins. Co.</v>
          </cell>
          <cell r="X639" t="str">
            <v>First Commonwealth Inc.</v>
          </cell>
          <cell r="Y639" t="str">
            <v>Amount Due to Guardian</v>
          </cell>
          <cell r="Z639" t="str">
            <v>02-Liabilities</v>
          </cell>
          <cell r="AA639" t="str">
            <v>L03</v>
          </cell>
        </row>
        <row r="640">
          <cell r="A640" t="str">
            <v>96123</v>
          </cell>
          <cell r="B640" t="str">
            <v>1910610</v>
          </cell>
          <cell r="C640" t="str">
            <v>Receivable From Sub FIT CY NC</v>
          </cell>
          <cell r="D640" t="str">
            <v>63200</v>
          </cell>
          <cell r="F640" t="str">
            <v>96426</v>
          </cell>
          <cell r="G640" t="str">
            <v>C</v>
          </cell>
          <cell r="H640">
            <v>0</v>
          </cell>
          <cell r="I640">
            <v>2006</v>
          </cell>
          <cell r="J640">
            <v>0</v>
          </cell>
          <cell r="K640" t="str">
            <v>Balance Sheet</v>
          </cell>
          <cell r="L640" t="str">
            <v>Assets</v>
          </cell>
          <cell r="M640" t="str">
            <v>1 - Assets-16 Other Assets</v>
          </cell>
          <cell r="N640" t="e">
            <v>#N/A</v>
          </cell>
          <cell r="O640" t="e">
            <v>#N/A</v>
          </cell>
          <cell r="P640" t="str">
            <v>A21</v>
          </cell>
          <cell r="Q640" t="str">
            <v>Receivables from Parent, Subsidiaries and Affiliates</v>
          </cell>
          <cell r="R640" t="str">
            <v>Health</v>
          </cell>
          <cell r="S640" t="str">
            <v>First Commonwealth</v>
          </cell>
          <cell r="T640" t="e">
            <v>#N/A</v>
          </cell>
          <cell r="U640" t="str">
            <v>CORE</v>
          </cell>
          <cell r="V640" t="str">
            <v>S. Bondi</v>
          </cell>
          <cell r="W640" t="str">
            <v>First Commonwealth of MO, Inc</v>
          </cell>
          <cell r="X640" t="str">
            <v>First Commonwealth Inc.</v>
          </cell>
          <cell r="Y640" t="str">
            <v>Amount Due to Guardian</v>
          </cell>
          <cell r="Z640" t="str">
            <v>02-Liabilities</v>
          </cell>
          <cell r="AA640" t="str">
            <v>L03</v>
          </cell>
        </row>
        <row r="641">
          <cell r="A641" t="str">
            <v>96123</v>
          </cell>
          <cell r="B641" t="str">
            <v>1910610</v>
          </cell>
          <cell r="C641" t="str">
            <v>Receivable From Sub FIT CY NC</v>
          </cell>
          <cell r="D641" t="str">
            <v>63200</v>
          </cell>
          <cell r="F641" t="str">
            <v>96514</v>
          </cell>
          <cell r="G641" t="str">
            <v>C</v>
          </cell>
          <cell r="H641">
            <v>0</v>
          </cell>
          <cell r="I641">
            <v>2006</v>
          </cell>
          <cell r="J641">
            <v>0</v>
          </cell>
          <cell r="K641" t="str">
            <v>Balance Sheet</v>
          </cell>
          <cell r="L641" t="str">
            <v>Assets</v>
          </cell>
          <cell r="M641" t="str">
            <v>1 - Assets-16 Other Assets</v>
          </cell>
          <cell r="N641" t="e">
            <v>#N/A</v>
          </cell>
          <cell r="O641" t="e">
            <v>#N/A</v>
          </cell>
          <cell r="P641" t="str">
            <v>A21</v>
          </cell>
          <cell r="Q641" t="str">
            <v>Receivables from Parent, Subsidiaries and Affiliates</v>
          </cell>
          <cell r="R641" t="str">
            <v>Health</v>
          </cell>
          <cell r="S641" t="str">
            <v>First Commonwealth</v>
          </cell>
          <cell r="T641" t="e">
            <v>#N/A</v>
          </cell>
          <cell r="U641" t="str">
            <v>CORE</v>
          </cell>
          <cell r="V641" t="str">
            <v>S. Bondi</v>
          </cell>
          <cell r="W641" t="str">
            <v>First Commonwealth Ins. Co.</v>
          </cell>
          <cell r="X641" t="str">
            <v>First Commonwealth Inc.</v>
          </cell>
          <cell r="Y641" t="str">
            <v>Amount Due to Guardian</v>
          </cell>
          <cell r="Z641" t="str">
            <v>02-Liabilities</v>
          </cell>
          <cell r="AA641" t="str">
            <v>L03</v>
          </cell>
        </row>
        <row r="642">
          <cell r="A642" t="str">
            <v>96123</v>
          </cell>
          <cell r="B642" t="str">
            <v>1910610</v>
          </cell>
          <cell r="C642" t="str">
            <v>Receivable From Sub FIT CY NC</v>
          </cell>
          <cell r="D642" t="str">
            <v>63515</v>
          </cell>
          <cell r="F642" t="str">
            <v>96350</v>
          </cell>
          <cell r="G642" t="str">
            <v>C</v>
          </cell>
          <cell r="H642">
            <v>0</v>
          </cell>
          <cell r="I642">
            <v>2006</v>
          </cell>
          <cell r="J642">
            <v>0</v>
          </cell>
          <cell r="K642" t="str">
            <v>Balance Sheet</v>
          </cell>
          <cell r="L642" t="str">
            <v>Assets</v>
          </cell>
          <cell r="M642" t="str">
            <v>1 - Assets-16 Other Assets</v>
          </cell>
          <cell r="N642" t="e">
            <v>#N/A</v>
          </cell>
          <cell r="O642" t="e">
            <v>#N/A</v>
          </cell>
          <cell r="P642" t="str">
            <v>A21</v>
          </cell>
          <cell r="Q642" t="str">
            <v>Receivables from Parent, Subsidiaries and Affiliates</v>
          </cell>
          <cell r="R642" t="str">
            <v>Health</v>
          </cell>
          <cell r="S642" t="str">
            <v>First Commonwealth</v>
          </cell>
          <cell r="T642" t="e">
            <v>#N/A</v>
          </cell>
          <cell r="U642" t="str">
            <v>CORE</v>
          </cell>
          <cell r="V642" t="str">
            <v>S. Bondi</v>
          </cell>
          <cell r="W642" t="str">
            <v>First Commonwealth LHSC (WI)</v>
          </cell>
          <cell r="X642" t="str">
            <v>First Commonwealth Inc.</v>
          </cell>
          <cell r="Y642" t="str">
            <v>Amount Due to Guardian</v>
          </cell>
          <cell r="Z642" t="str">
            <v>02-Liabilities</v>
          </cell>
          <cell r="AA642" t="str">
            <v>L03</v>
          </cell>
        </row>
        <row r="643">
          <cell r="A643" t="str">
            <v>96123</v>
          </cell>
          <cell r="B643" t="str">
            <v>1910610</v>
          </cell>
          <cell r="C643" t="str">
            <v>Receivable From Sub FIT CY NC</v>
          </cell>
          <cell r="D643" t="str">
            <v>63615</v>
          </cell>
          <cell r="F643" t="str">
            <v>96426</v>
          </cell>
          <cell r="G643" t="str">
            <v>C</v>
          </cell>
          <cell r="H643">
            <v>0</v>
          </cell>
          <cell r="I643">
            <v>2006</v>
          </cell>
          <cell r="J643">
            <v>0</v>
          </cell>
          <cell r="K643" t="str">
            <v>Balance Sheet</v>
          </cell>
          <cell r="L643" t="str">
            <v>Assets</v>
          </cell>
          <cell r="M643" t="str">
            <v>1 - Assets-16 Other Assets</v>
          </cell>
          <cell r="N643" t="e">
            <v>#N/A</v>
          </cell>
          <cell r="O643" t="e">
            <v>#N/A</v>
          </cell>
          <cell r="P643" t="str">
            <v>A21</v>
          </cell>
          <cell r="Q643" t="str">
            <v>Receivables from Parent, Subsidiaries and Affiliates</v>
          </cell>
          <cell r="R643" t="str">
            <v>Health</v>
          </cell>
          <cell r="S643" t="str">
            <v>First Commonwealth</v>
          </cell>
          <cell r="T643" t="e">
            <v>#N/A</v>
          </cell>
          <cell r="U643" t="str">
            <v>CORE</v>
          </cell>
          <cell r="V643" t="str">
            <v>S. Bondi</v>
          </cell>
          <cell r="W643" t="str">
            <v>First Commonwealth of MO, Inc</v>
          </cell>
          <cell r="X643" t="str">
            <v>First Commonwealth Inc.</v>
          </cell>
          <cell r="Y643" t="str">
            <v>Amount Due to Guardian</v>
          </cell>
          <cell r="Z643" t="str">
            <v>02-Liabilities</v>
          </cell>
          <cell r="AA643" t="str">
            <v>L03</v>
          </cell>
        </row>
        <row r="644">
          <cell r="A644" t="str">
            <v>96123</v>
          </cell>
          <cell r="B644" t="str">
            <v>1910610</v>
          </cell>
          <cell r="C644" t="str">
            <v>Receivable From Sub FIT CY NC</v>
          </cell>
          <cell r="D644" t="str">
            <v>63715</v>
          </cell>
          <cell r="F644" t="str">
            <v>96514</v>
          </cell>
          <cell r="G644" t="str">
            <v>C</v>
          </cell>
          <cell r="H644">
            <v>0</v>
          </cell>
          <cell r="I644">
            <v>2006</v>
          </cell>
          <cell r="J644">
            <v>0</v>
          </cell>
          <cell r="K644" t="str">
            <v>Balance Sheet</v>
          </cell>
          <cell r="L644" t="str">
            <v>Assets</v>
          </cell>
          <cell r="M644" t="str">
            <v>1 - Assets-16 Other Assets</v>
          </cell>
          <cell r="N644" t="e">
            <v>#N/A</v>
          </cell>
          <cell r="O644" t="e">
            <v>#N/A</v>
          </cell>
          <cell r="P644" t="str">
            <v>A21</v>
          </cell>
          <cell r="Q644" t="str">
            <v>Receivables from Parent, Subsidiaries and Affiliates</v>
          </cell>
          <cell r="R644" t="str">
            <v>Health</v>
          </cell>
          <cell r="S644" t="str">
            <v>First Commonwealth</v>
          </cell>
          <cell r="T644" t="e">
            <v>#N/A</v>
          </cell>
          <cell r="U644" t="str">
            <v>CORE</v>
          </cell>
          <cell r="V644" t="str">
            <v>S. Bondi</v>
          </cell>
          <cell r="W644" t="str">
            <v>First Commonwealth Ins. Co.</v>
          </cell>
          <cell r="X644" t="str">
            <v>First Commonwealth Inc.</v>
          </cell>
          <cell r="Y644" t="str">
            <v>Amount Due to Guardian</v>
          </cell>
          <cell r="Z644" t="str">
            <v>02-Liabilities</v>
          </cell>
          <cell r="AA644" t="str">
            <v>L03</v>
          </cell>
        </row>
        <row r="645">
          <cell r="A645" t="str">
            <v>96123</v>
          </cell>
          <cell r="B645" t="str">
            <v>1910610</v>
          </cell>
          <cell r="C645" t="str">
            <v>Receivable From Sub FIT CY NC</v>
          </cell>
          <cell r="D645" t="str">
            <v>90022</v>
          </cell>
          <cell r="F645" t="str">
            <v>96215</v>
          </cell>
          <cell r="G645" t="str">
            <v>C</v>
          </cell>
          <cell r="H645">
            <v>0</v>
          </cell>
          <cell r="I645">
            <v>2006</v>
          </cell>
          <cell r="J645">
            <v>0</v>
          </cell>
          <cell r="K645" t="str">
            <v>Balance Sheet</v>
          </cell>
          <cell r="L645" t="str">
            <v>Assets</v>
          </cell>
          <cell r="M645" t="str">
            <v>1 - Assets-16 Other Assets</v>
          </cell>
          <cell r="N645" t="e">
            <v>#N/A</v>
          </cell>
          <cell r="O645" t="e">
            <v>#N/A</v>
          </cell>
          <cell r="P645" t="str">
            <v>A21</v>
          </cell>
          <cell r="Q645" t="str">
            <v>Receivables from Parent, Subsidiaries and Affiliates</v>
          </cell>
          <cell r="R645" t="str">
            <v>Health</v>
          </cell>
          <cell r="S645" t="str">
            <v>First Commonwealth</v>
          </cell>
          <cell r="T645" t="e">
            <v>#N/A</v>
          </cell>
          <cell r="U645" t="str">
            <v>CORE</v>
          </cell>
          <cell r="V645" t="str">
            <v>S. Bondi</v>
          </cell>
          <cell r="W645" t="str">
            <v>First Commonwealth LHSC (IN)</v>
          </cell>
          <cell r="X645" t="str">
            <v>First Commonwealth Inc.</v>
          </cell>
          <cell r="Y645" t="str">
            <v>Amount Due to Guardian</v>
          </cell>
          <cell r="Z645" t="str">
            <v>02-Liabilities</v>
          </cell>
          <cell r="AA645" t="str">
            <v>L03</v>
          </cell>
        </row>
        <row r="646">
          <cell r="A646" t="str">
            <v>96123</v>
          </cell>
          <cell r="B646" t="str">
            <v>1910610</v>
          </cell>
          <cell r="C646" t="str">
            <v>Receivable From Sub FIT CY NC</v>
          </cell>
          <cell r="D646" t="str">
            <v>90022</v>
          </cell>
          <cell r="F646" t="str">
            <v>96340</v>
          </cell>
          <cell r="G646" t="str">
            <v>C</v>
          </cell>
          <cell r="H646">
            <v>0</v>
          </cell>
          <cell r="I646">
            <v>2006</v>
          </cell>
          <cell r="J646">
            <v>0</v>
          </cell>
          <cell r="K646" t="str">
            <v>Balance Sheet</v>
          </cell>
          <cell r="L646" t="str">
            <v>Assets</v>
          </cell>
          <cell r="M646" t="str">
            <v>1 - Assets-16 Other Assets</v>
          </cell>
          <cell r="N646" t="e">
            <v>#N/A</v>
          </cell>
          <cell r="O646" t="e">
            <v>#N/A</v>
          </cell>
          <cell r="P646" t="str">
            <v>A21</v>
          </cell>
          <cell r="Q646" t="str">
            <v>Receivables from Parent, Subsidiaries and Affiliates</v>
          </cell>
          <cell r="R646" t="str">
            <v>Health</v>
          </cell>
          <cell r="S646" t="str">
            <v>First Commonwealth</v>
          </cell>
          <cell r="T646" t="e">
            <v>#N/A</v>
          </cell>
          <cell r="U646" t="str">
            <v>CORE</v>
          </cell>
          <cell r="V646" t="str">
            <v>S. Bondi</v>
          </cell>
          <cell r="W646" t="str">
            <v>First Commonwealth LHSC of MI</v>
          </cell>
          <cell r="X646" t="str">
            <v>First Commonwealth Inc.</v>
          </cell>
          <cell r="Y646" t="str">
            <v>Amount Due to Guardian</v>
          </cell>
          <cell r="Z646" t="str">
            <v>02-Liabilities</v>
          </cell>
          <cell r="AA646" t="str">
            <v>L03</v>
          </cell>
        </row>
        <row r="647">
          <cell r="A647" t="str">
            <v>96123</v>
          </cell>
          <cell r="B647" t="str">
            <v>1910610</v>
          </cell>
          <cell r="C647" t="str">
            <v>Receivable From Sub FIT CY NC</v>
          </cell>
          <cell r="D647" t="str">
            <v>90022</v>
          </cell>
          <cell r="F647" t="str">
            <v>96350</v>
          </cell>
          <cell r="G647" t="str">
            <v>C</v>
          </cell>
          <cell r="H647">
            <v>0</v>
          </cell>
          <cell r="I647">
            <v>2006</v>
          </cell>
          <cell r="J647">
            <v>0</v>
          </cell>
          <cell r="K647" t="str">
            <v>Balance Sheet</v>
          </cell>
          <cell r="L647" t="str">
            <v>Assets</v>
          </cell>
          <cell r="M647" t="str">
            <v>1 - Assets-16 Other Assets</v>
          </cell>
          <cell r="N647" t="e">
            <v>#N/A</v>
          </cell>
          <cell r="O647" t="e">
            <v>#N/A</v>
          </cell>
          <cell r="P647" t="str">
            <v>A21</v>
          </cell>
          <cell r="Q647" t="str">
            <v>Receivables from Parent, Subsidiaries and Affiliates</v>
          </cell>
          <cell r="R647" t="str">
            <v>Health</v>
          </cell>
          <cell r="S647" t="str">
            <v>First Commonwealth</v>
          </cell>
          <cell r="T647" t="e">
            <v>#N/A</v>
          </cell>
          <cell r="U647" t="str">
            <v>CORE</v>
          </cell>
          <cell r="V647" t="str">
            <v>S. Bondi</v>
          </cell>
          <cell r="W647" t="str">
            <v>First Commonwealth LHSC (WI)</v>
          </cell>
          <cell r="X647" t="str">
            <v>First Commonwealth Inc.</v>
          </cell>
          <cell r="Y647" t="str">
            <v>Amount Due to Guardian</v>
          </cell>
          <cell r="Z647" t="str">
            <v>02-Liabilities</v>
          </cell>
          <cell r="AA647" t="str">
            <v>L03</v>
          </cell>
        </row>
        <row r="648">
          <cell r="A648" t="str">
            <v>96123</v>
          </cell>
          <cell r="B648" t="str">
            <v>1910610</v>
          </cell>
          <cell r="C648" t="str">
            <v>Receivable From Sub FIT CY NC</v>
          </cell>
          <cell r="D648" t="str">
            <v>90022</v>
          </cell>
          <cell r="F648" t="str">
            <v>96360</v>
          </cell>
          <cell r="G648" t="str">
            <v>C</v>
          </cell>
          <cell r="H648">
            <v>0</v>
          </cell>
          <cell r="I648">
            <v>2006</v>
          </cell>
          <cell r="J648">
            <v>0</v>
          </cell>
          <cell r="K648" t="str">
            <v>Balance Sheet</v>
          </cell>
          <cell r="L648" t="str">
            <v>Assets</v>
          </cell>
          <cell r="M648" t="str">
            <v>1 - Assets-16 Other Assets</v>
          </cell>
          <cell r="N648" t="e">
            <v>#N/A</v>
          </cell>
          <cell r="O648" t="e">
            <v>#N/A</v>
          </cell>
          <cell r="P648" t="str">
            <v>A21</v>
          </cell>
          <cell r="Q648" t="str">
            <v>Receivables from Parent, Subsidiaries and Affiliates</v>
          </cell>
          <cell r="R648" t="str">
            <v>Health</v>
          </cell>
          <cell r="S648" t="str">
            <v>First Commonwealth</v>
          </cell>
          <cell r="T648" t="e">
            <v>#N/A</v>
          </cell>
          <cell r="U648" t="str">
            <v>CORE</v>
          </cell>
          <cell r="V648" t="str">
            <v>S. Bondi</v>
          </cell>
          <cell r="W648" t="str">
            <v>First Commonwealth of ILL, Inc</v>
          </cell>
          <cell r="X648" t="str">
            <v>First Commonwealth Inc.</v>
          </cell>
          <cell r="Y648" t="str">
            <v>Amount Due to Guardian</v>
          </cell>
          <cell r="Z648" t="str">
            <v>02-Liabilities</v>
          </cell>
          <cell r="AA648" t="str">
            <v>L03</v>
          </cell>
        </row>
        <row r="649">
          <cell r="A649" t="str">
            <v>96123</v>
          </cell>
          <cell r="B649" t="str">
            <v>1910610</v>
          </cell>
          <cell r="C649" t="str">
            <v>Receivable From Sub FIT CY NC</v>
          </cell>
          <cell r="D649" t="str">
            <v>90022</v>
          </cell>
          <cell r="F649" t="str">
            <v>96365</v>
          </cell>
          <cell r="G649" t="str">
            <v>C</v>
          </cell>
          <cell r="H649">
            <v>0</v>
          </cell>
          <cell r="I649">
            <v>2006</v>
          </cell>
          <cell r="J649">
            <v>0</v>
          </cell>
          <cell r="K649" t="str">
            <v>Balance Sheet</v>
          </cell>
          <cell r="L649" t="str">
            <v>Assets</v>
          </cell>
          <cell r="M649" t="str">
            <v>1 - Assets-16 Other Assets</v>
          </cell>
          <cell r="N649" t="e">
            <v>#N/A</v>
          </cell>
          <cell r="O649" t="e">
            <v>#N/A</v>
          </cell>
          <cell r="P649" t="str">
            <v>A21</v>
          </cell>
          <cell r="Q649" t="str">
            <v>Receivables from Parent, Subsidiaries and Affiliates</v>
          </cell>
          <cell r="R649" t="str">
            <v>Health</v>
          </cell>
          <cell r="S649" t="str">
            <v>First Commonwealth</v>
          </cell>
          <cell r="T649" t="e">
            <v>#N/A</v>
          </cell>
          <cell r="U649" t="str">
            <v>CORE</v>
          </cell>
          <cell r="V649" t="str">
            <v>S. Bondi</v>
          </cell>
          <cell r="W649" t="str">
            <v>First Commonwealth HSC</v>
          </cell>
          <cell r="X649" t="str">
            <v>First Commonwealth Inc.</v>
          </cell>
          <cell r="Y649" t="str">
            <v>Amount Due to Guardian</v>
          </cell>
          <cell r="Z649" t="str">
            <v>02-Liabilities</v>
          </cell>
          <cell r="AA649" t="str">
            <v>L03</v>
          </cell>
        </row>
        <row r="650">
          <cell r="A650" t="str">
            <v>96123</v>
          </cell>
          <cell r="B650" t="str">
            <v>1910610</v>
          </cell>
          <cell r="C650" t="str">
            <v>Receivable From Sub FIT CY NC</v>
          </cell>
          <cell r="D650" t="str">
            <v>90022</v>
          </cell>
          <cell r="F650" t="str">
            <v>96370</v>
          </cell>
          <cell r="G650" t="str">
            <v>C</v>
          </cell>
          <cell r="H650">
            <v>0</v>
          </cell>
          <cell r="I650">
            <v>2006</v>
          </cell>
          <cell r="J650">
            <v>0</v>
          </cell>
          <cell r="K650" t="str">
            <v>Balance Sheet</v>
          </cell>
          <cell r="L650" t="str">
            <v>Assets</v>
          </cell>
          <cell r="M650" t="str">
            <v>1 - Assets-16 Other Assets</v>
          </cell>
          <cell r="N650" t="e">
            <v>#N/A</v>
          </cell>
          <cell r="O650" t="e">
            <v>#N/A</v>
          </cell>
          <cell r="P650" t="str">
            <v>A21</v>
          </cell>
          <cell r="Q650" t="str">
            <v>Receivables from Parent, Subsidiaries and Affiliates</v>
          </cell>
          <cell r="R650" t="str">
            <v>Health</v>
          </cell>
          <cell r="S650" t="str">
            <v>First Commonwealth</v>
          </cell>
          <cell r="T650" t="e">
            <v>#N/A</v>
          </cell>
          <cell r="U650" t="str">
            <v>CORE</v>
          </cell>
          <cell r="V650" t="str">
            <v>S. Bondi</v>
          </cell>
          <cell r="W650" t="str">
            <v>First Commonwealth Reins. Co.</v>
          </cell>
          <cell r="X650" t="str">
            <v>First Commonwealth Inc.</v>
          </cell>
          <cell r="Y650" t="str">
            <v>Amount Due to Guardian</v>
          </cell>
          <cell r="Z650" t="str">
            <v>02-Liabilities</v>
          </cell>
          <cell r="AA650" t="str">
            <v>L03</v>
          </cell>
        </row>
        <row r="651">
          <cell r="A651" t="str">
            <v>96123</v>
          </cell>
          <cell r="B651" t="str">
            <v>1910610</v>
          </cell>
          <cell r="C651" t="str">
            <v>Receivable From Sub FIT CY NC</v>
          </cell>
          <cell r="D651" t="str">
            <v>90022</v>
          </cell>
          <cell r="F651" t="str">
            <v>96426</v>
          </cell>
          <cell r="G651" t="str">
            <v>C</v>
          </cell>
          <cell r="H651">
            <v>0</v>
          </cell>
          <cell r="I651">
            <v>2006</v>
          </cell>
          <cell r="J651">
            <v>0</v>
          </cell>
          <cell r="K651" t="str">
            <v>Balance Sheet</v>
          </cell>
          <cell r="L651" t="str">
            <v>Assets</v>
          </cell>
          <cell r="M651" t="str">
            <v>1 - Assets-16 Other Assets</v>
          </cell>
          <cell r="N651" t="e">
            <v>#N/A</v>
          </cell>
          <cell r="O651" t="e">
            <v>#N/A</v>
          </cell>
          <cell r="P651" t="str">
            <v>A21</v>
          </cell>
          <cell r="Q651" t="str">
            <v>Receivables from Parent, Subsidiaries and Affiliates</v>
          </cell>
          <cell r="R651" t="str">
            <v>Health</v>
          </cell>
          <cell r="S651" t="str">
            <v>First Commonwealth</v>
          </cell>
          <cell r="T651" t="e">
            <v>#N/A</v>
          </cell>
          <cell r="U651" t="str">
            <v>CORE</v>
          </cell>
          <cell r="V651" t="str">
            <v>S. Bondi</v>
          </cell>
          <cell r="W651" t="str">
            <v>First Commonwealth of MO, Inc</v>
          </cell>
          <cell r="X651" t="str">
            <v>First Commonwealth Inc.</v>
          </cell>
          <cell r="Y651" t="str">
            <v>Amount Due to Guardian</v>
          </cell>
          <cell r="Z651" t="str">
            <v>02-Liabilities</v>
          </cell>
          <cell r="AA651" t="str">
            <v>L03</v>
          </cell>
        </row>
        <row r="652">
          <cell r="A652" t="str">
            <v>96123</v>
          </cell>
          <cell r="B652" t="str">
            <v>1910610</v>
          </cell>
          <cell r="C652" t="str">
            <v>Receivable From Sub FIT CY NC</v>
          </cell>
          <cell r="D652" t="str">
            <v>90022</v>
          </cell>
          <cell r="F652" t="str">
            <v>96514</v>
          </cell>
          <cell r="G652" t="str">
            <v>C</v>
          </cell>
          <cell r="H652">
            <v>0</v>
          </cell>
          <cell r="I652">
            <v>2006</v>
          </cell>
          <cell r="J652">
            <v>0</v>
          </cell>
          <cell r="K652" t="str">
            <v>Balance Sheet</v>
          </cell>
          <cell r="L652" t="str">
            <v>Assets</v>
          </cell>
          <cell r="M652" t="str">
            <v>1 - Assets-16 Other Assets</v>
          </cell>
          <cell r="N652" t="e">
            <v>#N/A</v>
          </cell>
          <cell r="O652" t="e">
            <v>#N/A</v>
          </cell>
          <cell r="P652" t="str">
            <v>A21</v>
          </cell>
          <cell r="Q652" t="str">
            <v>Receivables from Parent, Subsidiaries and Affiliates</v>
          </cell>
          <cell r="R652" t="str">
            <v>Health</v>
          </cell>
          <cell r="S652" t="str">
            <v>First Commonwealth</v>
          </cell>
          <cell r="T652" t="e">
            <v>#N/A</v>
          </cell>
          <cell r="U652" t="str">
            <v>CORE</v>
          </cell>
          <cell r="V652" t="str">
            <v>S. Bondi</v>
          </cell>
          <cell r="W652" t="str">
            <v>First Commonwealth Ins. Co.</v>
          </cell>
          <cell r="X652" t="str">
            <v>First Commonwealth Inc.</v>
          </cell>
          <cell r="Y652" t="str">
            <v>Amount Due to Guardian</v>
          </cell>
          <cell r="Z652" t="str">
            <v>02-Liabilities</v>
          </cell>
          <cell r="AA652" t="str">
            <v>L03</v>
          </cell>
        </row>
        <row r="653">
          <cell r="A653" t="str">
            <v>96123</v>
          </cell>
          <cell r="B653" t="str">
            <v>4406400</v>
          </cell>
          <cell r="C653" t="str">
            <v>Rent</v>
          </cell>
          <cell r="D653" t="str">
            <v>63200</v>
          </cell>
          <cell r="F653">
            <v>0</v>
          </cell>
          <cell r="G653" t="str">
            <v>C</v>
          </cell>
          <cell r="H653">
            <v>0</v>
          </cell>
          <cell r="I653">
            <v>2006</v>
          </cell>
          <cell r="J653" t="str">
            <v>014</v>
          </cell>
          <cell r="K653" t="str">
            <v>Income Statement</v>
          </cell>
          <cell r="L653" t="str">
            <v>Expenses</v>
          </cell>
          <cell r="M653" t="str">
            <v>5 - Expense-05 Home Office Expenses</v>
          </cell>
          <cell r="N653" t="str">
            <v>O23</v>
          </cell>
          <cell r="O653" t="str">
            <v>General &amp; Investment Expenses</v>
          </cell>
          <cell r="P653" t="str">
            <v>O21</v>
          </cell>
          <cell r="Q653" t="str">
            <v>General Administrative Expenses</v>
          </cell>
          <cell r="R653" t="str">
            <v>Health</v>
          </cell>
          <cell r="S653" t="str">
            <v>First Commonwealth</v>
          </cell>
          <cell r="T653" t="e">
            <v>#N/A</v>
          </cell>
          <cell r="U653" t="str">
            <v>CORE</v>
          </cell>
          <cell r="V653" t="str">
            <v>HO Exp Acct</v>
          </cell>
          <cell r="W653" t="e">
            <v>#N/A</v>
          </cell>
          <cell r="X653" t="str">
            <v>First Commonwealth Inc.</v>
          </cell>
          <cell r="Y653" t="str">
            <v>Other operating costs and expenses</v>
          </cell>
          <cell r="Z653" t="str">
            <v>05-Expenses</v>
          </cell>
          <cell r="AA653" t="str">
            <v>EX02</v>
          </cell>
        </row>
        <row r="654">
          <cell r="A654" t="str">
            <v>96123</v>
          </cell>
          <cell r="B654" t="str">
            <v>4406400</v>
          </cell>
          <cell r="C654" t="str">
            <v>Rent</v>
          </cell>
          <cell r="D654" t="str">
            <v>90022</v>
          </cell>
          <cell r="F654" t="str">
            <v>00077</v>
          </cell>
          <cell r="G654" t="str">
            <v>C</v>
          </cell>
          <cell r="H654">
            <v>458752.55</v>
          </cell>
          <cell r="I654">
            <v>2006</v>
          </cell>
          <cell r="J654">
            <v>0</v>
          </cell>
          <cell r="K654" t="str">
            <v>Income Statement</v>
          </cell>
          <cell r="L654" t="str">
            <v>Expenses</v>
          </cell>
          <cell r="M654" t="str">
            <v>5 - Expense-05 Home Office Expenses</v>
          </cell>
          <cell r="N654" t="str">
            <v>O23</v>
          </cell>
          <cell r="O654" t="str">
            <v>General &amp; Investment Expenses</v>
          </cell>
          <cell r="P654" t="str">
            <v>O21</v>
          </cell>
          <cell r="Q654" t="str">
            <v>General Administrative Expenses</v>
          </cell>
          <cell r="R654" t="str">
            <v>Health</v>
          </cell>
          <cell r="S654" t="str">
            <v>First Commonwealth</v>
          </cell>
          <cell r="T654" t="e">
            <v>#N/A</v>
          </cell>
          <cell r="U654" t="str">
            <v>CORE</v>
          </cell>
          <cell r="V654" t="str">
            <v>HO Exp Acct</v>
          </cell>
          <cell r="W654" t="str">
            <v>Guardian Life Insurance Co.</v>
          </cell>
          <cell r="X654" t="str">
            <v>First Commonwealth Inc.</v>
          </cell>
          <cell r="Y654" t="str">
            <v>Other operating costs and expenses</v>
          </cell>
          <cell r="Z654" t="str">
            <v>05-Expenses</v>
          </cell>
          <cell r="AA654" t="str">
            <v>EX02</v>
          </cell>
        </row>
        <row r="655">
          <cell r="A655" t="str">
            <v>96123</v>
          </cell>
          <cell r="B655" t="str">
            <v>4406405</v>
          </cell>
          <cell r="C655" t="str">
            <v>Rent-7 Hanover Square Base</v>
          </cell>
          <cell r="D655" t="str">
            <v>90022</v>
          </cell>
          <cell r="F655" t="str">
            <v>00077</v>
          </cell>
          <cell r="G655" t="str">
            <v>C</v>
          </cell>
          <cell r="H655">
            <v>30825.25</v>
          </cell>
          <cell r="I655">
            <v>2006</v>
          </cell>
          <cell r="J655">
            <v>0</v>
          </cell>
          <cell r="K655" t="str">
            <v>Income Statement</v>
          </cell>
          <cell r="L655" t="str">
            <v>Expenses</v>
          </cell>
          <cell r="M655" t="str">
            <v>5 - Expense-05 Home Office Expenses</v>
          </cell>
          <cell r="N655" t="str">
            <v>O23</v>
          </cell>
          <cell r="O655" t="str">
            <v>General &amp; Investment Expenses</v>
          </cell>
          <cell r="P655" t="str">
            <v>O21</v>
          </cell>
          <cell r="Q655" t="str">
            <v>General Administrative Expenses</v>
          </cell>
          <cell r="R655" t="str">
            <v>Health</v>
          </cell>
          <cell r="S655" t="str">
            <v>First Commonwealth</v>
          </cell>
          <cell r="T655" t="e">
            <v>#N/A</v>
          </cell>
          <cell r="U655" t="str">
            <v>CORE</v>
          </cell>
          <cell r="V655" t="str">
            <v>HO Exp Acct</v>
          </cell>
          <cell r="W655" t="str">
            <v>Guardian Life Insurance Co.</v>
          </cell>
          <cell r="X655" t="str">
            <v>First Commonwealth Inc.</v>
          </cell>
          <cell r="Y655" t="str">
            <v>Other operating costs and expenses</v>
          </cell>
          <cell r="Z655" t="str">
            <v>05-Expenses</v>
          </cell>
          <cell r="AA655" t="str">
            <v>EX02</v>
          </cell>
        </row>
        <row r="656">
          <cell r="A656" t="str">
            <v>96123</v>
          </cell>
          <cell r="B656" t="str">
            <v>4406410</v>
          </cell>
          <cell r="C656" t="str">
            <v>Rent-7 Hanover Square Oper Exp</v>
          </cell>
          <cell r="D656" t="str">
            <v>90022</v>
          </cell>
          <cell r="F656" t="str">
            <v>00077</v>
          </cell>
          <cell r="G656" t="str">
            <v>C</v>
          </cell>
          <cell r="H656">
            <v>5610.04</v>
          </cell>
          <cell r="I656">
            <v>2006</v>
          </cell>
          <cell r="J656">
            <v>0</v>
          </cell>
          <cell r="K656" t="str">
            <v>Income Statement</v>
          </cell>
          <cell r="L656" t="str">
            <v>Expenses</v>
          </cell>
          <cell r="M656" t="str">
            <v>5 - Expense-05 Home Office Expenses</v>
          </cell>
          <cell r="N656" t="str">
            <v>O23</v>
          </cell>
          <cell r="O656" t="str">
            <v>General &amp; Investment Expenses</v>
          </cell>
          <cell r="P656" t="str">
            <v>O21</v>
          </cell>
          <cell r="Q656" t="str">
            <v>General Administrative Expenses</v>
          </cell>
          <cell r="R656" t="str">
            <v>Health</v>
          </cell>
          <cell r="S656" t="str">
            <v>First Commonwealth</v>
          </cell>
          <cell r="T656" t="e">
            <v>#N/A</v>
          </cell>
          <cell r="U656" t="str">
            <v>CORE</v>
          </cell>
          <cell r="V656" t="str">
            <v>HO Exp Acct</v>
          </cell>
          <cell r="W656" t="str">
            <v>Guardian Life Insurance Co.</v>
          </cell>
          <cell r="X656" t="str">
            <v>First Commonwealth Inc.</v>
          </cell>
          <cell r="Y656" t="str">
            <v>Other operating costs and expenses</v>
          </cell>
          <cell r="Z656" t="str">
            <v>05-Expenses</v>
          </cell>
          <cell r="AA656" t="str">
            <v>EX02</v>
          </cell>
        </row>
        <row r="657">
          <cell r="A657" t="str">
            <v>96123</v>
          </cell>
          <cell r="B657" t="str">
            <v>4407200</v>
          </cell>
          <cell r="C657" t="str">
            <v>Rental Of Equipment</v>
          </cell>
          <cell r="D657" t="str">
            <v>63200</v>
          </cell>
          <cell r="F657">
            <v>0</v>
          </cell>
          <cell r="G657" t="str">
            <v>C</v>
          </cell>
          <cell r="H657">
            <v>514.5</v>
          </cell>
          <cell r="I657">
            <v>2006</v>
          </cell>
          <cell r="J657">
            <v>0</v>
          </cell>
          <cell r="K657" t="str">
            <v>Income Statement</v>
          </cell>
          <cell r="L657" t="str">
            <v>Expenses</v>
          </cell>
          <cell r="M657" t="str">
            <v>5 - Expense-05 Home Office Expenses</v>
          </cell>
          <cell r="N657" t="str">
            <v>O23</v>
          </cell>
          <cell r="O657" t="str">
            <v>General &amp; Investment Expenses</v>
          </cell>
          <cell r="P657" t="str">
            <v>O21</v>
          </cell>
          <cell r="Q657" t="str">
            <v>General Administrative Expenses</v>
          </cell>
          <cell r="R657" t="str">
            <v>Health</v>
          </cell>
          <cell r="S657" t="str">
            <v>First Commonwealth</v>
          </cell>
          <cell r="T657" t="e">
            <v>#N/A</v>
          </cell>
          <cell r="U657" t="str">
            <v>CORE</v>
          </cell>
          <cell r="V657" t="str">
            <v>HO Exp Acct</v>
          </cell>
          <cell r="W657" t="e">
            <v>#N/A</v>
          </cell>
          <cell r="X657" t="str">
            <v>First Commonwealth Inc.</v>
          </cell>
          <cell r="Y657" t="str">
            <v>Other operating costs and expenses</v>
          </cell>
          <cell r="Z657" t="str">
            <v>05-Expenses</v>
          </cell>
          <cell r="AA657" t="str">
            <v>EX02</v>
          </cell>
        </row>
        <row r="658">
          <cell r="A658" t="str">
            <v>96123</v>
          </cell>
          <cell r="B658" t="str">
            <v>4407200</v>
          </cell>
          <cell r="C658" t="str">
            <v>Rental Of Equipment</v>
          </cell>
          <cell r="D658" t="str">
            <v>63200</v>
          </cell>
          <cell r="F658">
            <v>0</v>
          </cell>
          <cell r="G658" t="str">
            <v>C</v>
          </cell>
          <cell r="H658">
            <v>14588.81</v>
          </cell>
          <cell r="I658">
            <v>2006</v>
          </cell>
          <cell r="J658" t="str">
            <v>014</v>
          </cell>
          <cell r="K658" t="str">
            <v>Income Statement</v>
          </cell>
          <cell r="L658" t="str">
            <v>Expenses</v>
          </cell>
          <cell r="M658" t="str">
            <v>5 - Expense-05 Home Office Expenses</v>
          </cell>
          <cell r="N658" t="str">
            <v>O23</v>
          </cell>
          <cell r="O658" t="str">
            <v>General &amp; Investment Expenses</v>
          </cell>
          <cell r="P658" t="str">
            <v>O21</v>
          </cell>
          <cell r="Q658" t="str">
            <v>General Administrative Expenses</v>
          </cell>
          <cell r="R658" t="str">
            <v>Health</v>
          </cell>
          <cell r="S658" t="str">
            <v>First Commonwealth</v>
          </cell>
          <cell r="T658" t="e">
            <v>#N/A</v>
          </cell>
          <cell r="U658" t="str">
            <v>CORE</v>
          </cell>
          <cell r="V658" t="str">
            <v>HO Exp Acct</v>
          </cell>
          <cell r="W658" t="e">
            <v>#N/A</v>
          </cell>
          <cell r="X658" t="str">
            <v>First Commonwealth Inc.</v>
          </cell>
          <cell r="Y658" t="str">
            <v>Other operating costs and expenses</v>
          </cell>
          <cell r="Z658" t="str">
            <v>05-Expenses</v>
          </cell>
          <cell r="AA658" t="str">
            <v>EX02</v>
          </cell>
        </row>
        <row r="659">
          <cell r="A659" t="str">
            <v>96123</v>
          </cell>
          <cell r="B659" t="str">
            <v>4407200</v>
          </cell>
          <cell r="C659" t="str">
            <v>Rental Of Equipment</v>
          </cell>
          <cell r="D659" t="str">
            <v>90022</v>
          </cell>
          <cell r="F659" t="str">
            <v>00077</v>
          </cell>
          <cell r="G659" t="str">
            <v>C</v>
          </cell>
          <cell r="H659">
            <v>0</v>
          </cell>
          <cell r="I659">
            <v>2006</v>
          </cell>
          <cell r="J659">
            <v>0</v>
          </cell>
          <cell r="K659" t="str">
            <v>Income Statement</v>
          </cell>
          <cell r="L659" t="str">
            <v>Expenses</v>
          </cell>
          <cell r="M659" t="str">
            <v>5 - Expense-05 Home Office Expenses</v>
          </cell>
          <cell r="N659" t="str">
            <v>O23</v>
          </cell>
          <cell r="O659" t="str">
            <v>General &amp; Investment Expenses</v>
          </cell>
          <cell r="P659" t="str">
            <v>O21</v>
          </cell>
          <cell r="Q659" t="str">
            <v>General Administrative Expenses</v>
          </cell>
          <cell r="R659" t="str">
            <v>Health</v>
          </cell>
          <cell r="S659" t="str">
            <v>First Commonwealth</v>
          </cell>
          <cell r="T659" t="e">
            <v>#N/A</v>
          </cell>
          <cell r="U659" t="str">
            <v>CORE</v>
          </cell>
          <cell r="V659" t="str">
            <v>HO Exp Acct</v>
          </cell>
          <cell r="W659" t="str">
            <v>Guardian Life Insurance Co.</v>
          </cell>
          <cell r="X659" t="str">
            <v>First Commonwealth Inc.</v>
          </cell>
          <cell r="Y659" t="str">
            <v>Other operating costs and expenses</v>
          </cell>
          <cell r="Z659" t="str">
            <v>05-Expenses</v>
          </cell>
          <cell r="AA659" t="str">
            <v>EX02</v>
          </cell>
        </row>
        <row r="660">
          <cell r="A660" t="str">
            <v>96123</v>
          </cell>
          <cell r="B660" t="str">
            <v>5004005</v>
          </cell>
          <cell r="C660" t="str">
            <v>Retained Earnings</v>
          </cell>
          <cell r="D660" t="str">
            <v>63001</v>
          </cell>
          <cell r="F660">
            <v>0</v>
          </cell>
          <cell r="G660" t="str">
            <v>C</v>
          </cell>
          <cell r="H660">
            <v>509117</v>
          </cell>
          <cell r="I660">
            <v>2006</v>
          </cell>
          <cell r="J660">
            <v>0</v>
          </cell>
          <cell r="K660" t="str">
            <v>Balance Sheet</v>
          </cell>
          <cell r="L660" t="str">
            <v>Surplus</v>
          </cell>
          <cell r="M660" t="str">
            <v>3 - Surplus-02 Retained Earnings/Unassigned Surplus</v>
          </cell>
          <cell r="N660" t="str">
            <v>L35</v>
          </cell>
          <cell r="O660" t="str">
            <v>Surplus</v>
          </cell>
          <cell r="P660" t="str">
            <v>L29</v>
          </cell>
          <cell r="Q660" t="str">
            <v>Unassigned Funds (Surplus)</v>
          </cell>
          <cell r="R660" t="str">
            <v>Health</v>
          </cell>
          <cell r="S660" t="str">
            <v>Dental (excl. FCW)</v>
          </cell>
          <cell r="T660" t="e">
            <v>#N/A</v>
          </cell>
          <cell r="U660" t="str">
            <v>CORE</v>
          </cell>
          <cell r="V660" t="str">
            <v>C.Orros</v>
          </cell>
          <cell r="W660" t="e">
            <v>#N/A</v>
          </cell>
          <cell r="X660" t="str">
            <v>First Commonwealth Inc.</v>
          </cell>
          <cell r="Y660" t="str">
            <v>Retained earnings</v>
          </cell>
          <cell r="Z660" t="str">
            <v>03-Equity</v>
          </cell>
          <cell r="AA660" t="str">
            <v>E04</v>
          </cell>
        </row>
        <row r="661">
          <cell r="A661" t="str">
            <v>96123</v>
          </cell>
          <cell r="B661" t="str">
            <v>5004005</v>
          </cell>
          <cell r="C661" t="str">
            <v>Retained Earnings</v>
          </cell>
          <cell r="D661" t="str">
            <v>63200</v>
          </cell>
          <cell r="F661">
            <v>0</v>
          </cell>
          <cell r="G661" t="str">
            <v>C</v>
          </cell>
          <cell r="H661">
            <v>6210772.7999999998</v>
          </cell>
          <cell r="I661">
            <v>2006</v>
          </cell>
          <cell r="J661">
            <v>0</v>
          </cell>
          <cell r="K661" t="str">
            <v>Balance Sheet</v>
          </cell>
          <cell r="L661" t="str">
            <v>Surplus</v>
          </cell>
          <cell r="M661" t="str">
            <v>3 - Surplus-02 Retained Earnings/Unassigned Surplus</v>
          </cell>
          <cell r="N661" t="str">
            <v>L35</v>
          </cell>
          <cell r="O661" t="str">
            <v>Surplus</v>
          </cell>
          <cell r="P661" t="str">
            <v>L29</v>
          </cell>
          <cell r="Q661" t="str">
            <v>Unassigned Funds (Surplus)</v>
          </cell>
          <cell r="R661" t="str">
            <v>Health</v>
          </cell>
          <cell r="S661" t="str">
            <v>First Commonwealth</v>
          </cell>
          <cell r="T661" t="e">
            <v>#N/A</v>
          </cell>
          <cell r="U661" t="str">
            <v>CORE</v>
          </cell>
          <cell r="V661" t="str">
            <v>C.Orros</v>
          </cell>
          <cell r="W661" t="e">
            <v>#N/A</v>
          </cell>
          <cell r="X661" t="str">
            <v>First Commonwealth Inc.</v>
          </cell>
          <cell r="Y661" t="str">
            <v>Retained earnings</v>
          </cell>
          <cell r="Z661" t="str">
            <v>03-Equity</v>
          </cell>
          <cell r="AA661" t="str">
            <v>E04</v>
          </cell>
        </row>
        <row r="662">
          <cell r="A662" t="str">
            <v>96123</v>
          </cell>
          <cell r="B662" t="str">
            <v>5004005</v>
          </cell>
          <cell r="C662" t="str">
            <v>Retained Earnings</v>
          </cell>
          <cell r="D662" t="str">
            <v>63200</v>
          </cell>
          <cell r="F662">
            <v>0</v>
          </cell>
          <cell r="G662" t="str">
            <v>S</v>
          </cell>
          <cell r="H662">
            <v>42159612</v>
          </cell>
          <cell r="I662">
            <v>2006</v>
          </cell>
          <cell r="J662">
            <v>0</v>
          </cell>
          <cell r="K662" t="str">
            <v>Balance Sheet</v>
          </cell>
          <cell r="L662" t="str">
            <v>Surplus</v>
          </cell>
          <cell r="M662" t="str">
            <v>3 - Surplus-02 Retained Earnings/Unassigned Surplus</v>
          </cell>
          <cell r="N662" t="str">
            <v>L35</v>
          </cell>
          <cell r="O662" t="str">
            <v>Surplus</v>
          </cell>
          <cell r="P662" t="str">
            <v>L29</v>
          </cell>
          <cell r="Q662" t="str">
            <v>Unassigned Funds (Surplus)</v>
          </cell>
          <cell r="R662" t="str">
            <v>Health</v>
          </cell>
          <cell r="S662" t="str">
            <v>First Commonwealth</v>
          </cell>
          <cell r="T662" t="e">
            <v>#N/A</v>
          </cell>
          <cell r="U662" t="str">
            <v>STAT</v>
          </cell>
          <cell r="V662" t="str">
            <v>C.Orros</v>
          </cell>
          <cell r="W662" t="e">
            <v>#N/A</v>
          </cell>
          <cell r="X662" t="str">
            <v>First Commonwealth Inc.</v>
          </cell>
          <cell r="Y662" t="str">
            <v>Retained earnings</v>
          </cell>
          <cell r="Z662" t="str">
            <v>03-Equity</v>
          </cell>
          <cell r="AA662" t="str">
            <v>E04</v>
          </cell>
        </row>
        <row r="663">
          <cell r="A663" t="str">
            <v>96123</v>
          </cell>
          <cell r="B663" t="str">
            <v>5004005</v>
          </cell>
          <cell r="C663" t="str">
            <v>Retained Earnings</v>
          </cell>
          <cell r="D663" t="str">
            <v>63200</v>
          </cell>
          <cell r="F663" t="str">
            <v>00077</v>
          </cell>
          <cell r="G663" t="str">
            <v>C</v>
          </cell>
          <cell r="H663">
            <v>5750000</v>
          </cell>
          <cell r="I663">
            <v>2006</v>
          </cell>
          <cell r="J663">
            <v>0</v>
          </cell>
          <cell r="K663" t="str">
            <v>Balance Sheet</v>
          </cell>
          <cell r="L663" t="str">
            <v>Surplus</v>
          </cell>
          <cell r="M663" t="str">
            <v>3 - Surplus-02 Retained Earnings/Unassigned Surplus</v>
          </cell>
          <cell r="N663" t="str">
            <v>L35</v>
          </cell>
          <cell r="O663" t="str">
            <v>Surplus</v>
          </cell>
          <cell r="P663" t="str">
            <v>L29</v>
          </cell>
          <cell r="Q663" t="str">
            <v>Unassigned Funds (Surplus)</v>
          </cell>
          <cell r="R663" t="str">
            <v>Health</v>
          </cell>
          <cell r="S663" t="str">
            <v>First Commonwealth</v>
          </cell>
          <cell r="T663" t="e">
            <v>#N/A</v>
          </cell>
          <cell r="U663" t="str">
            <v>CORE</v>
          </cell>
          <cell r="V663" t="str">
            <v>C.Orros</v>
          </cell>
          <cell r="W663" t="str">
            <v>Guardian Life Insurance Co.</v>
          </cell>
          <cell r="X663" t="str">
            <v>First Commonwealth Inc.</v>
          </cell>
          <cell r="Y663" t="str">
            <v>Retained earnings</v>
          </cell>
          <cell r="Z663" t="str">
            <v>03-Equity</v>
          </cell>
          <cell r="AA663" t="str">
            <v>E04</v>
          </cell>
        </row>
        <row r="664">
          <cell r="A664" t="str">
            <v>96123</v>
          </cell>
          <cell r="B664" t="str">
            <v>5004005</v>
          </cell>
          <cell r="C664" t="str">
            <v>Retained Earnings</v>
          </cell>
          <cell r="D664" t="str">
            <v>63200</v>
          </cell>
          <cell r="F664" t="str">
            <v>96124</v>
          </cell>
          <cell r="G664" t="str">
            <v>C</v>
          </cell>
          <cell r="H664">
            <v>0</v>
          </cell>
          <cell r="I664">
            <v>2006</v>
          </cell>
          <cell r="J664">
            <v>0</v>
          </cell>
          <cell r="K664" t="str">
            <v>Balance Sheet</v>
          </cell>
          <cell r="L664" t="str">
            <v>Surplus</v>
          </cell>
          <cell r="M664" t="str">
            <v>3 - Surplus-02 Retained Earnings/Unassigned Surplus</v>
          </cell>
          <cell r="N664" t="str">
            <v>L35</v>
          </cell>
          <cell r="O664" t="str">
            <v>Surplus</v>
          </cell>
          <cell r="P664" t="str">
            <v>L29</v>
          </cell>
          <cell r="Q664" t="str">
            <v>Unassigned Funds (Surplus)</v>
          </cell>
          <cell r="R664" t="str">
            <v>Health</v>
          </cell>
          <cell r="S664" t="str">
            <v>First Commonwealth</v>
          </cell>
          <cell r="T664" t="e">
            <v>#N/A</v>
          </cell>
          <cell r="U664" t="str">
            <v>CORE</v>
          </cell>
          <cell r="V664" t="str">
            <v>C.Orros</v>
          </cell>
          <cell r="W664" t="str">
            <v>Smilege Dental Service, Inc</v>
          </cell>
          <cell r="X664" t="str">
            <v>First Commonwealth Inc.</v>
          </cell>
          <cell r="Y664" t="str">
            <v>Retained earnings</v>
          </cell>
          <cell r="Z664" t="str">
            <v>03-Equity</v>
          </cell>
          <cell r="AA664" t="str">
            <v>E04</v>
          </cell>
        </row>
        <row r="665">
          <cell r="A665" t="str">
            <v>96123</v>
          </cell>
          <cell r="B665" t="str">
            <v>5004005</v>
          </cell>
          <cell r="C665" t="str">
            <v>Retained Earnings</v>
          </cell>
          <cell r="D665" t="str">
            <v>63200</v>
          </cell>
          <cell r="F665" t="str">
            <v>96215</v>
          </cell>
          <cell r="G665" t="str">
            <v>C</v>
          </cell>
          <cell r="H665">
            <v>-3043987.78</v>
          </cell>
          <cell r="I665">
            <v>2006</v>
          </cell>
          <cell r="J665">
            <v>0</v>
          </cell>
          <cell r="K665" t="str">
            <v>Balance Sheet</v>
          </cell>
          <cell r="L665" t="str">
            <v>Surplus</v>
          </cell>
          <cell r="M665" t="str">
            <v>3 - Surplus-02 Retained Earnings/Unassigned Surplus</v>
          </cell>
          <cell r="N665" t="str">
            <v>L35</v>
          </cell>
          <cell r="O665" t="str">
            <v>Surplus</v>
          </cell>
          <cell r="P665" t="str">
            <v>L29</v>
          </cell>
          <cell r="Q665" t="str">
            <v>Unassigned Funds (Surplus)</v>
          </cell>
          <cell r="R665" t="str">
            <v>Health</v>
          </cell>
          <cell r="S665" t="str">
            <v>First Commonwealth</v>
          </cell>
          <cell r="T665" t="e">
            <v>#N/A</v>
          </cell>
          <cell r="U665" t="str">
            <v>CORE</v>
          </cell>
          <cell r="V665" t="str">
            <v>C.Orros</v>
          </cell>
          <cell r="W665" t="str">
            <v>First Commonwealth LHSC (IN)</v>
          </cell>
          <cell r="X665" t="str">
            <v>First Commonwealth Inc.</v>
          </cell>
          <cell r="Y665" t="str">
            <v>Retained earnings</v>
          </cell>
          <cell r="Z665" t="str">
            <v>03-Equity</v>
          </cell>
          <cell r="AA665" t="str">
            <v>E04</v>
          </cell>
        </row>
        <row r="666">
          <cell r="A666" t="str">
            <v>96123</v>
          </cell>
          <cell r="B666" t="str">
            <v>5004005</v>
          </cell>
          <cell r="C666" t="str">
            <v>Retained Earnings</v>
          </cell>
          <cell r="D666" t="str">
            <v>63200</v>
          </cell>
          <cell r="F666" t="str">
            <v>96340</v>
          </cell>
          <cell r="G666" t="str">
            <v>C</v>
          </cell>
          <cell r="H666">
            <v>-18167.349999999999</v>
          </cell>
          <cell r="I666">
            <v>2006</v>
          </cell>
          <cell r="J666">
            <v>0</v>
          </cell>
          <cell r="K666" t="str">
            <v>Balance Sheet</v>
          </cell>
          <cell r="L666" t="str">
            <v>Surplus</v>
          </cell>
          <cell r="M666" t="str">
            <v>3 - Surplus-02 Retained Earnings/Unassigned Surplus</v>
          </cell>
          <cell r="N666" t="str">
            <v>L35</v>
          </cell>
          <cell r="O666" t="str">
            <v>Surplus</v>
          </cell>
          <cell r="P666" t="str">
            <v>L29</v>
          </cell>
          <cell r="Q666" t="str">
            <v>Unassigned Funds (Surplus)</v>
          </cell>
          <cell r="R666" t="str">
            <v>Health</v>
          </cell>
          <cell r="S666" t="str">
            <v>First Commonwealth</v>
          </cell>
          <cell r="T666" t="e">
            <v>#N/A</v>
          </cell>
          <cell r="U666" t="str">
            <v>CORE</v>
          </cell>
          <cell r="V666" t="str">
            <v>C.Orros</v>
          </cell>
          <cell r="W666" t="str">
            <v>First Commonwealth LHSC of MI</v>
          </cell>
          <cell r="X666" t="str">
            <v>First Commonwealth Inc.</v>
          </cell>
          <cell r="Y666" t="str">
            <v>Retained earnings</v>
          </cell>
          <cell r="Z666" t="str">
            <v>03-Equity</v>
          </cell>
          <cell r="AA666" t="str">
            <v>E04</v>
          </cell>
        </row>
        <row r="667">
          <cell r="A667" t="str">
            <v>96123</v>
          </cell>
          <cell r="B667" t="str">
            <v>5004005</v>
          </cell>
          <cell r="C667" t="str">
            <v>Retained Earnings</v>
          </cell>
          <cell r="D667" t="str">
            <v>63200</v>
          </cell>
          <cell r="F667" t="str">
            <v>96350</v>
          </cell>
          <cell r="G667" t="str">
            <v>C</v>
          </cell>
          <cell r="H667">
            <v>-4663042.84</v>
          </cell>
          <cell r="I667">
            <v>2006</v>
          </cell>
          <cell r="J667">
            <v>0</v>
          </cell>
          <cell r="K667" t="str">
            <v>Balance Sheet</v>
          </cell>
          <cell r="L667" t="str">
            <v>Surplus</v>
          </cell>
          <cell r="M667" t="str">
            <v>3 - Surplus-02 Retained Earnings/Unassigned Surplus</v>
          </cell>
          <cell r="N667" t="str">
            <v>L35</v>
          </cell>
          <cell r="O667" t="str">
            <v>Surplus</v>
          </cell>
          <cell r="P667" t="str">
            <v>L29</v>
          </cell>
          <cell r="Q667" t="str">
            <v>Unassigned Funds (Surplus)</v>
          </cell>
          <cell r="R667" t="str">
            <v>Health</v>
          </cell>
          <cell r="S667" t="str">
            <v>First Commonwealth</v>
          </cell>
          <cell r="T667" t="e">
            <v>#N/A</v>
          </cell>
          <cell r="U667" t="str">
            <v>CORE</v>
          </cell>
          <cell r="V667" t="str">
            <v>C.Orros</v>
          </cell>
          <cell r="W667" t="str">
            <v>First Commonwealth LHSC (WI)</v>
          </cell>
          <cell r="X667" t="str">
            <v>First Commonwealth Inc.</v>
          </cell>
          <cell r="Y667" t="str">
            <v>Retained earnings</v>
          </cell>
          <cell r="Z667" t="str">
            <v>03-Equity</v>
          </cell>
          <cell r="AA667" t="str">
            <v>E04</v>
          </cell>
        </row>
        <row r="668">
          <cell r="A668" t="str">
            <v>96123</v>
          </cell>
          <cell r="B668" t="str">
            <v>5004005</v>
          </cell>
          <cell r="C668" t="str">
            <v>Retained Earnings</v>
          </cell>
          <cell r="D668" t="str">
            <v>63200</v>
          </cell>
          <cell r="F668" t="str">
            <v>96360</v>
          </cell>
          <cell r="G668" t="str">
            <v>C</v>
          </cell>
          <cell r="H668">
            <v>-23510123.219999999</v>
          </cell>
          <cell r="I668">
            <v>2006</v>
          </cell>
          <cell r="J668">
            <v>0</v>
          </cell>
          <cell r="K668" t="str">
            <v>Balance Sheet</v>
          </cell>
          <cell r="L668" t="str">
            <v>Surplus</v>
          </cell>
          <cell r="M668" t="str">
            <v>3 - Surplus-02 Retained Earnings/Unassigned Surplus</v>
          </cell>
          <cell r="N668" t="str">
            <v>L35</v>
          </cell>
          <cell r="O668" t="str">
            <v>Surplus</v>
          </cell>
          <cell r="P668" t="str">
            <v>L29</v>
          </cell>
          <cell r="Q668" t="str">
            <v>Unassigned Funds (Surplus)</v>
          </cell>
          <cell r="R668" t="str">
            <v>Health</v>
          </cell>
          <cell r="S668" t="str">
            <v>First Commonwealth</v>
          </cell>
          <cell r="T668" t="e">
            <v>#N/A</v>
          </cell>
          <cell r="U668" t="str">
            <v>CORE</v>
          </cell>
          <cell r="V668" t="str">
            <v>C.Orros</v>
          </cell>
          <cell r="W668" t="str">
            <v>First Commonwealth of ILL, Inc</v>
          </cell>
          <cell r="X668" t="str">
            <v>First Commonwealth Inc.</v>
          </cell>
          <cell r="Y668" t="str">
            <v>Retained earnings</v>
          </cell>
          <cell r="Z668" t="str">
            <v>03-Equity</v>
          </cell>
          <cell r="AA668" t="str">
            <v>E04</v>
          </cell>
        </row>
        <row r="669">
          <cell r="A669" t="str">
            <v>96123</v>
          </cell>
          <cell r="B669" t="str">
            <v>5004005</v>
          </cell>
          <cell r="C669" t="str">
            <v>Retained Earnings</v>
          </cell>
          <cell r="D669" t="str">
            <v>63200</v>
          </cell>
          <cell r="F669" t="str">
            <v>96365</v>
          </cell>
          <cell r="G669" t="str">
            <v>C</v>
          </cell>
          <cell r="H669">
            <v>-271492.95</v>
          </cell>
          <cell r="I669">
            <v>2006</v>
          </cell>
          <cell r="J669">
            <v>0</v>
          </cell>
          <cell r="K669" t="str">
            <v>Balance Sheet</v>
          </cell>
          <cell r="L669" t="str">
            <v>Surplus</v>
          </cell>
          <cell r="M669" t="str">
            <v>3 - Surplus-02 Retained Earnings/Unassigned Surplus</v>
          </cell>
          <cell r="N669" t="str">
            <v>L35</v>
          </cell>
          <cell r="O669" t="str">
            <v>Surplus</v>
          </cell>
          <cell r="P669" t="str">
            <v>L29</v>
          </cell>
          <cell r="Q669" t="str">
            <v>Unassigned Funds (Surplus)</v>
          </cell>
          <cell r="R669" t="str">
            <v>Health</v>
          </cell>
          <cell r="S669" t="str">
            <v>First Commonwealth</v>
          </cell>
          <cell r="T669" t="e">
            <v>#N/A</v>
          </cell>
          <cell r="U669" t="str">
            <v>CORE</v>
          </cell>
          <cell r="V669" t="str">
            <v>C.Orros</v>
          </cell>
          <cell r="W669" t="str">
            <v>First Commonwealth HSC</v>
          </cell>
          <cell r="X669" t="str">
            <v>First Commonwealth Inc.</v>
          </cell>
          <cell r="Y669" t="str">
            <v>Retained earnings</v>
          </cell>
          <cell r="Z669" t="str">
            <v>03-Equity</v>
          </cell>
          <cell r="AA669" t="str">
            <v>E04</v>
          </cell>
        </row>
        <row r="670">
          <cell r="A670" t="str">
            <v>96123</v>
          </cell>
          <cell r="B670" t="str">
            <v>5004005</v>
          </cell>
          <cell r="C670" t="str">
            <v>Retained Earnings</v>
          </cell>
          <cell r="D670" t="str">
            <v>63200</v>
          </cell>
          <cell r="F670" t="str">
            <v>96370</v>
          </cell>
          <cell r="G670" t="str">
            <v>C</v>
          </cell>
          <cell r="H670">
            <v>-3634866.1</v>
          </cell>
          <cell r="I670">
            <v>2006</v>
          </cell>
          <cell r="J670">
            <v>0</v>
          </cell>
          <cell r="K670" t="str">
            <v>Balance Sheet</v>
          </cell>
          <cell r="L670" t="str">
            <v>Surplus</v>
          </cell>
          <cell r="M670" t="str">
            <v>3 - Surplus-02 Retained Earnings/Unassigned Surplus</v>
          </cell>
          <cell r="N670" t="str">
            <v>L35</v>
          </cell>
          <cell r="O670" t="str">
            <v>Surplus</v>
          </cell>
          <cell r="P670" t="str">
            <v>L29</v>
          </cell>
          <cell r="Q670" t="str">
            <v>Unassigned Funds (Surplus)</v>
          </cell>
          <cell r="R670" t="str">
            <v>Health</v>
          </cell>
          <cell r="S670" t="str">
            <v>First Commonwealth</v>
          </cell>
          <cell r="T670" t="e">
            <v>#N/A</v>
          </cell>
          <cell r="U670" t="str">
            <v>CORE</v>
          </cell>
          <cell r="V670" t="str">
            <v>C.Orros</v>
          </cell>
          <cell r="W670" t="str">
            <v>First Commonwealth Reins. Co.</v>
          </cell>
          <cell r="X670" t="str">
            <v>First Commonwealth Inc.</v>
          </cell>
          <cell r="Y670" t="str">
            <v>Retained earnings</v>
          </cell>
          <cell r="Z670" t="str">
            <v>03-Equity</v>
          </cell>
          <cell r="AA670" t="str">
            <v>E04</v>
          </cell>
        </row>
        <row r="671">
          <cell r="A671" t="str">
            <v>96123</v>
          </cell>
          <cell r="B671" t="str">
            <v>5004005</v>
          </cell>
          <cell r="C671" t="str">
            <v>Retained Earnings</v>
          </cell>
          <cell r="D671" t="str">
            <v>63200</v>
          </cell>
          <cell r="F671" t="str">
            <v>96426</v>
          </cell>
          <cell r="G671" t="str">
            <v>C</v>
          </cell>
          <cell r="H671">
            <v>2486784.12</v>
          </cell>
          <cell r="I671">
            <v>2006</v>
          </cell>
          <cell r="J671">
            <v>0</v>
          </cell>
          <cell r="K671" t="str">
            <v>Balance Sheet</v>
          </cell>
          <cell r="L671" t="str">
            <v>Surplus</v>
          </cell>
          <cell r="M671" t="str">
            <v>3 - Surplus-02 Retained Earnings/Unassigned Surplus</v>
          </cell>
          <cell r="N671" t="str">
            <v>L35</v>
          </cell>
          <cell r="O671" t="str">
            <v>Surplus</v>
          </cell>
          <cell r="P671" t="str">
            <v>L29</v>
          </cell>
          <cell r="Q671" t="str">
            <v>Unassigned Funds (Surplus)</v>
          </cell>
          <cell r="R671" t="str">
            <v>Health</v>
          </cell>
          <cell r="S671" t="str">
            <v>First Commonwealth</v>
          </cell>
          <cell r="T671" t="e">
            <v>#N/A</v>
          </cell>
          <cell r="U671" t="str">
            <v>CORE</v>
          </cell>
          <cell r="V671" t="str">
            <v>C.Orros</v>
          </cell>
          <cell r="W671" t="str">
            <v>First Commonwealth of MO, Inc</v>
          </cell>
          <cell r="X671" t="str">
            <v>First Commonwealth Inc.</v>
          </cell>
          <cell r="Y671" t="str">
            <v>Retained earnings</v>
          </cell>
          <cell r="Z671" t="str">
            <v>03-Equity</v>
          </cell>
          <cell r="AA671" t="str">
            <v>E04</v>
          </cell>
        </row>
        <row r="672">
          <cell r="A672" t="str">
            <v>96123</v>
          </cell>
          <cell r="B672" t="str">
            <v>5004005</v>
          </cell>
          <cell r="C672" t="str">
            <v>Retained Earnings</v>
          </cell>
          <cell r="D672" t="str">
            <v>63200</v>
          </cell>
          <cell r="F672" t="str">
            <v>96514</v>
          </cell>
          <cell r="G672" t="str">
            <v>C</v>
          </cell>
          <cell r="H672">
            <v>-18034976.989999998</v>
          </cell>
          <cell r="I672">
            <v>2006</v>
          </cell>
          <cell r="J672">
            <v>0</v>
          </cell>
          <cell r="K672" t="str">
            <v>Balance Sheet</v>
          </cell>
          <cell r="L672" t="str">
            <v>Surplus</v>
          </cell>
          <cell r="M672" t="str">
            <v>3 - Surplus-02 Retained Earnings/Unassigned Surplus</v>
          </cell>
          <cell r="N672" t="str">
            <v>L35</v>
          </cell>
          <cell r="O672" t="str">
            <v>Surplus</v>
          </cell>
          <cell r="P672" t="str">
            <v>L29</v>
          </cell>
          <cell r="Q672" t="str">
            <v>Unassigned Funds (Surplus)</v>
          </cell>
          <cell r="R672" t="str">
            <v>Health</v>
          </cell>
          <cell r="S672" t="str">
            <v>First Commonwealth</v>
          </cell>
          <cell r="T672" t="e">
            <v>#N/A</v>
          </cell>
          <cell r="U672" t="str">
            <v>CORE</v>
          </cell>
          <cell r="V672" t="str">
            <v>C.Orros</v>
          </cell>
          <cell r="W672" t="str">
            <v>First Commonwealth Ins. Co.</v>
          </cell>
          <cell r="X672" t="str">
            <v>First Commonwealth Inc.</v>
          </cell>
          <cell r="Y672" t="str">
            <v>Retained earnings</v>
          </cell>
          <cell r="Z672" t="str">
            <v>03-Equity</v>
          </cell>
          <cell r="AA672" t="str">
            <v>E04</v>
          </cell>
        </row>
        <row r="673">
          <cell r="A673" t="str">
            <v>96123</v>
          </cell>
          <cell r="B673" t="str">
            <v>5004005</v>
          </cell>
          <cell r="C673" t="str">
            <v>Retained Earnings</v>
          </cell>
          <cell r="D673" t="str">
            <v>63205</v>
          </cell>
          <cell r="F673">
            <v>0</v>
          </cell>
          <cell r="G673" t="str">
            <v>C</v>
          </cell>
          <cell r="H673">
            <v>5903.42</v>
          </cell>
          <cell r="I673">
            <v>2006</v>
          </cell>
          <cell r="J673">
            <v>0</v>
          </cell>
          <cell r="K673" t="str">
            <v>Balance Sheet</v>
          </cell>
          <cell r="L673" t="str">
            <v>Surplus</v>
          </cell>
          <cell r="M673" t="str">
            <v>3 - Surplus-02 Retained Earnings/Unassigned Surplus</v>
          </cell>
          <cell r="N673" t="str">
            <v>L35</v>
          </cell>
          <cell r="O673" t="str">
            <v>Surplus</v>
          </cell>
          <cell r="P673" t="str">
            <v>L29</v>
          </cell>
          <cell r="Q673" t="str">
            <v>Unassigned Funds (Surplus)</v>
          </cell>
          <cell r="R673" t="str">
            <v>Health</v>
          </cell>
          <cell r="S673" t="str">
            <v>First Commonwealth</v>
          </cell>
          <cell r="T673" t="e">
            <v>#N/A</v>
          </cell>
          <cell r="U673" t="str">
            <v>CORE</v>
          </cell>
          <cell r="V673" t="str">
            <v>C.Orros</v>
          </cell>
          <cell r="W673" t="e">
            <v>#N/A</v>
          </cell>
          <cell r="X673" t="str">
            <v>First Commonwealth Inc.</v>
          </cell>
          <cell r="Y673" t="str">
            <v>Retained earnings</v>
          </cell>
          <cell r="Z673" t="str">
            <v>03-Equity</v>
          </cell>
          <cell r="AA673" t="str">
            <v>E04</v>
          </cell>
        </row>
        <row r="674">
          <cell r="A674" t="str">
            <v>96123</v>
          </cell>
          <cell r="B674" t="str">
            <v>5004005</v>
          </cell>
          <cell r="C674" t="str">
            <v>Retained Earnings</v>
          </cell>
          <cell r="D674" t="str">
            <v>63210</v>
          </cell>
          <cell r="F674">
            <v>0</v>
          </cell>
          <cell r="G674" t="str">
            <v>C</v>
          </cell>
          <cell r="H674">
            <v>-491810.09</v>
          </cell>
          <cell r="I674">
            <v>2006</v>
          </cell>
          <cell r="J674">
            <v>0</v>
          </cell>
          <cell r="K674" t="str">
            <v>Balance Sheet</v>
          </cell>
          <cell r="L674" t="str">
            <v>Surplus</v>
          </cell>
          <cell r="M674" t="str">
            <v>3 - Surplus-02 Retained Earnings/Unassigned Surplus</v>
          </cell>
          <cell r="N674" t="str">
            <v>L35</v>
          </cell>
          <cell r="O674" t="str">
            <v>Surplus</v>
          </cell>
          <cell r="P674" t="str">
            <v>L29</v>
          </cell>
          <cell r="Q674" t="str">
            <v>Unassigned Funds (Surplus)</v>
          </cell>
          <cell r="R674" t="str">
            <v>Health</v>
          </cell>
          <cell r="S674" t="str">
            <v>First Commonwealth</v>
          </cell>
          <cell r="T674" t="e">
            <v>#N/A</v>
          </cell>
          <cell r="U674" t="str">
            <v>CORE</v>
          </cell>
          <cell r="V674" t="str">
            <v>C.Orros</v>
          </cell>
          <cell r="W674" t="e">
            <v>#N/A</v>
          </cell>
          <cell r="X674" t="str">
            <v>First Commonwealth Inc.</v>
          </cell>
          <cell r="Y674" t="str">
            <v>Retained earnings</v>
          </cell>
          <cell r="Z674" t="str">
            <v>03-Equity</v>
          </cell>
          <cell r="AA674" t="str">
            <v>E04</v>
          </cell>
        </row>
        <row r="675">
          <cell r="A675" t="str">
            <v>96123</v>
          </cell>
          <cell r="B675" t="str">
            <v>5004005</v>
          </cell>
          <cell r="C675" t="str">
            <v>Retained Earnings</v>
          </cell>
          <cell r="D675" t="str">
            <v>63250</v>
          </cell>
          <cell r="F675">
            <v>0</v>
          </cell>
          <cell r="G675" t="str">
            <v>C</v>
          </cell>
          <cell r="H675">
            <v>-550.85</v>
          </cell>
          <cell r="I675">
            <v>2006</v>
          </cell>
          <cell r="J675">
            <v>0</v>
          </cell>
          <cell r="K675" t="str">
            <v>Balance Sheet</v>
          </cell>
          <cell r="L675" t="str">
            <v>Surplus</v>
          </cell>
          <cell r="M675" t="str">
            <v>3 - Surplus-02 Retained Earnings/Unassigned Surplus</v>
          </cell>
          <cell r="N675" t="str">
            <v>L35</v>
          </cell>
          <cell r="O675" t="str">
            <v>Surplus</v>
          </cell>
          <cell r="P675" t="str">
            <v>L29</v>
          </cell>
          <cell r="Q675" t="str">
            <v>Unassigned Funds (Surplus)</v>
          </cell>
          <cell r="R675" t="str">
            <v>Health</v>
          </cell>
          <cell r="S675" t="str">
            <v>First Commonwealth</v>
          </cell>
          <cell r="T675" t="e">
            <v>#N/A</v>
          </cell>
          <cell r="U675" t="str">
            <v>CORE</v>
          </cell>
          <cell r="V675" t="str">
            <v>C.Orros</v>
          </cell>
          <cell r="W675" t="e">
            <v>#N/A</v>
          </cell>
          <cell r="X675" t="str">
            <v>First Commonwealth Inc.</v>
          </cell>
          <cell r="Y675" t="str">
            <v>Retained earnings</v>
          </cell>
          <cell r="Z675" t="str">
            <v>03-Equity</v>
          </cell>
          <cell r="AA675" t="str">
            <v>E04</v>
          </cell>
        </row>
        <row r="676">
          <cell r="A676" t="str">
            <v>96123</v>
          </cell>
          <cell r="B676" t="str">
            <v>5004005</v>
          </cell>
          <cell r="C676" t="str">
            <v>Retained Earnings</v>
          </cell>
          <cell r="D676" t="str">
            <v>63301</v>
          </cell>
          <cell r="F676">
            <v>0</v>
          </cell>
          <cell r="G676" t="str">
            <v>C</v>
          </cell>
          <cell r="H676">
            <v>-8164.04</v>
          </cell>
          <cell r="I676">
            <v>2006</v>
          </cell>
          <cell r="J676">
            <v>0</v>
          </cell>
          <cell r="K676" t="str">
            <v>Balance Sheet</v>
          </cell>
          <cell r="L676" t="str">
            <v>Surplus</v>
          </cell>
          <cell r="M676" t="str">
            <v>3 - Surplus-02 Retained Earnings/Unassigned Surplus</v>
          </cell>
          <cell r="N676" t="str">
            <v>L35</v>
          </cell>
          <cell r="O676" t="str">
            <v>Surplus</v>
          </cell>
          <cell r="P676" t="str">
            <v>L29</v>
          </cell>
          <cell r="Q676" t="str">
            <v>Unassigned Funds (Surplus)</v>
          </cell>
          <cell r="R676" t="str">
            <v>Health</v>
          </cell>
          <cell r="S676" t="str">
            <v>First Commonwealth</v>
          </cell>
          <cell r="T676" t="e">
            <v>#N/A</v>
          </cell>
          <cell r="U676" t="str">
            <v>CORE</v>
          </cell>
          <cell r="V676" t="str">
            <v>C.Orros</v>
          </cell>
          <cell r="W676" t="e">
            <v>#N/A</v>
          </cell>
          <cell r="X676" t="str">
            <v>First Commonwealth Inc.</v>
          </cell>
          <cell r="Y676" t="str">
            <v>Retained earnings</v>
          </cell>
          <cell r="Z676" t="str">
            <v>03-Equity</v>
          </cell>
          <cell r="AA676" t="str">
            <v>E04</v>
          </cell>
        </row>
        <row r="677">
          <cell r="A677" t="str">
            <v>96123</v>
          </cell>
          <cell r="B677" t="str">
            <v>5004005</v>
          </cell>
          <cell r="C677" t="str">
            <v>Retained Earnings</v>
          </cell>
          <cell r="D677" t="str">
            <v>63301</v>
          </cell>
          <cell r="F677">
            <v>0</v>
          </cell>
          <cell r="G677" t="str">
            <v>G</v>
          </cell>
          <cell r="H677">
            <v>-3385</v>
          </cell>
          <cell r="I677">
            <v>2006</v>
          </cell>
          <cell r="J677">
            <v>0</v>
          </cell>
          <cell r="K677" t="str">
            <v>Balance Sheet</v>
          </cell>
          <cell r="L677" t="str">
            <v>Surplus</v>
          </cell>
          <cell r="M677" t="str">
            <v>3 - Surplus-02 Retained Earnings/Unassigned Surplus</v>
          </cell>
          <cell r="N677" t="str">
            <v>L35</v>
          </cell>
          <cell r="O677" t="str">
            <v>Surplus</v>
          </cell>
          <cell r="P677" t="str">
            <v>L29</v>
          </cell>
          <cell r="Q677" t="str">
            <v>Unassigned Funds (Surplus)</v>
          </cell>
          <cell r="R677" t="str">
            <v>Health</v>
          </cell>
          <cell r="S677" t="str">
            <v>First Commonwealth</v>
          </cell>
          <cell r="T677" t="e">
            <v>#N/A</v>
          </cell>
          <cell r="U677" t="str">
            <v>GAAP</v>
          </cell>
          <cell r="V677" t="str">
            <v>C.Orros</v>
          </cell>
          <cell r="W677" t="e">
            <v>#N/A</v>
          </cell>
          <cell r="X677" t="str">
            <v>First Commonwealth Inc.</v>
          </cell>
          <cell r="Y677" t="str">
            <v>Retained earnings</v>
          </cell>
          <cell r="Z677" t="str">
            <v>03-Equity</v>
          </cell>
          <cell r="AA677" t="str">
            <v>E04</v>
          </cell>
        </row>
        <row r="678">
          <cell r="A678" t="str">
            <v>96123</v>
          </cell>
          <cell r="B678" t="str">
            <v>5004005</v>
          </cell>
          <cell r="C678" t="str">
            <v>Retained Earnings</v>
          </cell>
          <cell r="D678" t="str">
            <v>63305</v>
          </cell>
          <cell r="F678">
            <v>0</v>
          </cell>
          <cell r="G678" t="str">
            <v>C</v>
          </cell>
          <cell r="H678">
            <v>-4359.5200000000004</v>
          </cell>
          <cell r="I678">
            <v>2006</v>
          </cell>
          <cell r="J678">
            <v>0</v>
          </cell>
          <cell r="K678" t="str">
            <v>Balance Sheet</v>
          </cell>
          <cell r="L678" t="str">
            <v>Surplus</v>
          </cell>
          <cell r="M678" t="str">
            <v>3 - Surplus-02 Retained Earnings/Unassigned Surplus</v>
          </cell>
          <cell r="N678" t="str">
            <v>L35</v>
          </cell>
          <cell r="O678" t="str">
            <v>Surplus</v>
          </cell>
          <cell r="P678" t="str">
            <v>L29</v>
          </cell>
          <cell r="Q678" t="str">
            <v>Unassigned Funds (Surplus)</v>
          </cell>
          <cell r="R678" t="str">
            <v>Health</v>
          </cell>
          <cell r="S678" t="str">
            <v>First Commonwealth</v>
          </cell>
          <cell r="T678" t="e">
            <v>#N/A</v>
          </cell>
          <cell r="U678" t="str">
            <v>CORE</v>
          </cell>
          <cell r="V678" t="str">
            <v>C.Orros</v>
          </cell>
          <cell r="W678" t="e">
            <v>#N/A</v>
          </cell>
          <cell r="X678" t="str">
            <v>First Commonwealth Inc.</v>
          </cell>
          <cell r="Y678" t="str">
            <v>Retained earnings</v>
          </cell>
          <cell r="Z678" t="str">
            <v>03-Equity</v>
          </cell>
          <cell r="AA678" t="str">
            <v>E04</v>
          </cell>
        </row>
        <row r="679">
          <cell r="A679" t="str">
            <v>96123</v>
          </cell>
          <cell r="B679" t="str">
            <v>5004005</v>
          </cell>
          <cell r="C679" t="str">
            <v>Retained Earnings</v>
          </cell>
          <cell r="D679" t="str">
            <v>63315</v>
          </cell>
          <cell r="F679">
            <v>0</v>
          </cell>
          <cell r="G679" t="str">
            <v>C</v>
          </cell>
          <cell r="H679">
            <v>-1682.21</v>
          </cell>
          <cell r="I679">
            <v>2006</v>
          </cell>
          <cell r="J679">
            <v>0</v>
          </cell>
          <cell r="K679" t="str">
            <v>Balance Sheet</v>
          </cell>
          <cell r="L679" t="str">
            <v>Surplus</v>
          </cell>
          <cell r="M679" t="str">
            <v>3 - Surplus-02 Retained Earnings/Unassigned Surplus</v>
          </cell>
          <cell r="N679" t="str">
            <v>L35</v>
          </cell>
          <cell r="O679" t="str">
            <v>Surplus</v>
          </cell>
          <cell r="P679" t="str">
            <v>L29</v>
          </cell>
          <cell r="Q679" t="str">
            <v>Unassigned Funds (Surplus)</v>
          </cell>
          <cell r="R679" t="str">
            <v>Health</v>
          </cell>
          <cell r="S679" t="str">
            <v>First Commonwealth</v>
          </cell>
          <cell r="T679" t="e">
            <v>#N/A</v>
          </cell>
          <cell r="U679" t="str">
            <v>CORE</v>
          </cell>
          <cell r="V679" t="str">
            <v>C.Orros</v>
          </cell>
          <cell r="W679" t="e">
            <v>#N/A</v>
          </cell>
          <cell r="X679" t="str">
            <v>First Commonwealth Inc.</v>
          </cell>
          <cell r="Y679" t="str">
            <v>Retained earnings</v>
          </cell>
          <cell r="Z679" t="str">
            <v>03-Equity</v>
          </cell>
          <cell r="AA679" t="str">
            <v>E04</v>
          </cell>
        </row>
        <row r="680">
          <cell r="A680" t="str">
            <v>96123</v>
          </cell>
          <cell r="B680" t="str">
            <v>5004005</v>
          </cell>
          <cell r="C680" t="str">
            <v>Retained Earnings</v>
          </cell>
          <cell r="D680" t="str">
            <v>63320</v>
          </cell>
          <cell r="F680">
            <v>0</v>
          </cell>
          <cell r="G680" t="str">
            <v>C</v>
          </cell>
          <cell r="H680">
            <v>-723685.39</v>
          </cell>
          <cell r="I680">
            <v>2006</v>
          </cell>
          <cell r="J680">
            <v>0</v>
          </cell>
          <cell r="K680" t="str">
            <v>Balance Sheet</v>
          </cell>
          <cell r="L680" t="str">
            <v>Surplus</v>
          </cell>
          <cell r="M680" t="str">
            <v>3 - Surplus-02 Retained Earnings/Unassigned Surplus</v>
          </cell>
          <cell r="N680" t="str">
            <v>L35</v>
          </cell>
          <cell r="O680" t="str">
            <v>Surplus</v>
          </cell>
          <cell r="P680" t="str">
            <v>L29</v>
          </cell>
          <cell r="Q680" t="str">
            <v>Unassigned Funds (Surplus)</v>
          </cell>
          <cell r="R680" t="str">
            <v>Health</v>
          </cell>
          <cell r="S680" t="str">
            <v>First Commonwealth</v>
          </cell>
          <cell r="T680" t="e">
            <v>#N/A</v>
          </cell>
          <cell r="U680" t="str">
            <v>CORE</v>
          </cell>
          <cell r="V680" t="str">
            <v>C.Orros</v>
          </cell>
          <cell r="W680" t="e">
            <v>#N/A</v>
          </cell>
          <cell r="X680" t="str">
            <v>First Commonwealth Inc.</v>
          </cell>
          <cell r="Y680" t="str">
            <v>Retained earnings</v>
          </cell>
          <cell r="Z680" t="str">
            <v>03-Equity</v>
          </cell>
          <cell r="AA680" t="str">
            <v>E04</v>
          </cell>
        </row>
        <row r="681">
          <cell r="A681" t="str">
            <v>96123</v>
          </cell>
          <cell r="B681" t="str">
            <v>5004005</v>
          </cell>
          <cell r="C681" t="str">
            <v>Retained Earnings</v>
          </cell>
          <cell r="D681" t="str">
            <v>63401</v>
          </cell>
          <cell r="F681">
            <v>0</v>
          </cell>
          <cell r="G681" t="str">
            <v>G</v>
          </cell>
          <cell r="H681">
            <v>-1611</v>
          </cell>
          <cell r="I681">
            <v>2006</v>
          </cell>
          <cell r="J681">
            <v>0</v>
          </cell>
          <cell r="K681" t="str">
            <v>Balance Sheet</v>
          </cell>
          <cell r="L681" t="str">
            <v>Surplus</v>
          </cell>
          <cell r="M681" t="str">
            <v>3 - Surplus-02 Retained Earnings/Unassigned Surplus</v>
          </cell>
          <cell r="N681" t="str">
            <v>L35</v>
          </cell>
          <cell r="O681" t="str">
            <v>Surplus</v>
          </cell>
          <cell r="P681" t="str">
            <v>L29</v>
          </cell>
          <cell r="Q681" t="str">
            <v>Unassigned Funds (Surplus)</v>
          </cell>
          <cell r="R681" t="str">
            <v>Health</v>
          </cell>
          <cell r="S681" t="str">
            <v>First Commonwealth</v>
          </cell>
          <cell r="T681" t="e">
            <v>#N/A</v>
          </cell>
          <cell r="U681" t="str">
            <v>GAAP</v>
          </cell>
          <cell r="V681" t="str">
            <v>C.Orros</v>
          </cell>
          <cell r="W681" t="e">
            <v>#N/A</v>
          </cell>
          <cell r="X681" t="str">
            <v>First Commonwealth Inc.</v>
          </cell>
          <cell r="Y681" t="str">
            <v>Retained earnings</v>
          </cell>
          <cell r="Z681" t="str">
            <v>03-Equity</v>
          </cell>
          <cell r="AA681" t="str">
            <v>E04</v>
          </cell>
        </row>
        <row r="682">
          <cell r="A682" t="str">
            <v>96123</v>
          </cell>
          <cell r="B682" t="str">
            <v>5004005</v>
          </cell>
          <cell r="C682" t="str">
            <v>Retained Earnings</v>
          </cell>
          <cell r="D682" t="str">
            <v>63405</v>
          </cell>
          <cell r="F682">
            <v>0</v>
          </cell>
          <cell r="G682" t="str">
            <v>C</v>
          </cell>
          <cell r="H682">
            <v>-340.06</v>
          </cell>
          <cell r="I682">
            <v>2006</v>
          </cell>
          <cell r="J682">
            <v>0</v>
          </cell>
          <cell r="K682" t="str">
            <v>Balance Sheet</v>
          </cell>
          <cell r="L682" t="str">
            <v>Surplus</v>
          </cell>
          <cell r="M682" t="str">
            <v>3 - Surplus-02 Retained Earnings/Unassigned Surplus</v>
          </cell>
          <cell r="N682" t="str">
            <v>L35</v>
          </cell>
          <cell r="O682" t="str">
            <v>Surplus</v>
          </cell>
          <cell r="P682" t="str">
            <v>L29</v>
          </cell>
          <cell r="Q682" t="str">
            <v>Unassigned Funds (Surplus)</v>
          </cell>
          <cell r="R682" t="str">
            <v>Health</v>
          </cell>
          <cell r="S682" t="str">
            <v>First Commonwealth</v>
          </cell>
          <cell r="T682" t="e">
            <v>#N/A</v>
          </cell>
          <cell r="U682" t="str">
            <v>CORE</v>
          </cell>
          <cell r="V682" t="str">
            <v>C.Orros</v>
          </cell>
          <cell r="W682" t="e">
            <v>#N/A</v>
          </cell>
          <cell r="X682" t="str">
            <v>First Commonwealth Inc.</v>
          </cell>
          <cell r="Y682" t="str">
            <v>Retained earnings</v>
          </cell>
          <cell r="Z682" t="str">
            <v>03-Equity</v>
          </cell>
          <cell r="AA682" t="str">
            <v>E04</v>
          </cell>
        </row>
        <row r="683">
          <cell r="A683" t="str">
            <v>96123</v>
          </cell>
          <cell r="B683" t="str">
            <v>5004005</v>
          </cell>
          <cell r="C683" t="str">
            <v>Retained Earnings</v>
          </cell>
          <cell r="D683" t="str">
            <v>63410</v>
          </cell>
          <cell r="F683">
            <v>0</v>
          </cell>
          <cell r="G683" t="str">
            <v>C</v>
          </cell>
          <cell r="H683">
            <v>-2085.48</v>
          </cell>
          <cell r="I683">
            <v>2006</v>
          </cell>
          <cell r="J683">
            <v>0</v>
          </cell>
          <cell r="K683" t="str">
            <v>Balance Sheet</v>
          </cell>
          <cell r="L683" t="str">
            <v>Surplus</v>
          </cell>
          <cell r="M683" t="str">
            <v>3 - Surplus-02 Retained Earnings/Unassigned Surplus</v>
          </cell>
          <cell r="N683" t="str">
            <v>L35</v>
          </cell>
          <cell r="O683" t="str">
            <v>Surplus</v>
          </cell>
          <cell r="P683" t="str">
            <v>L29</v>
          </cell>
          <cell r="Q683" t="str">
            <v>Unassigned Funds (Surplus)</v>
          </cell>
          <cell r="R683" t="str">
            <v>Health</v>
          </cell>
          <cell r="S683" t="str">
            <v>First Commonwealth</v>
          </cell>
          <cell r="T683" t="e">
            <v>#N/A</v>
          </cell>
          <cell r="U683" t="str">
            <v>CORE</v>
          </cell>
          <cell r="V683" t="str">
            <v>C.Orros</v>
          </cell>
          <cell r="W683" t="e">
            <v>#N/A</v>
          </cell>
          <cell r="X683" t="str">
            <v>First Commonwealth Inc.</v>
          </cell>
          <cell r="Y683" t="str">
            <v>Retained earnings</v>
          </cell>
          <cell r="Z683" t="str">
            <v>03-Equity</v>
          </cell>
          <cell r="AA683" t="str">
            <v>E04</v>
          </cell>
        </row>
        <row r="684">
          <cell r="A684" t="str">
            <v>96123</v>
          </cell>
          <cell r="B684" t="str">
            <v>5004005</v>
          </cell>
          <cell r="C684" t="str">
            <v>Retained Earnings</v>
          </cell>
          <cell r="D684" t="str">
            <v>63420</v>
          </cell>
          <cell r="F684">
            <v>0</v>
          </cell>
          <cell r="G684" t="str">
            <v>C</v>
          </cell>
          <cell r="H684">
            <v>-56241.8</v>
          </cell>
          <cell r="I684">
            <v>2006</v>
          </cell>
          <cell r="J684">
            <v>0</v>
          </cell>
          <cell r="K684" t="str">
            <v>Balance Sheet</v>
          </cell>
          <cell r="L684" t="str">
            <v>Surplus</v>
          </cell>
          <cell r="M684" t="str">
            <v>3 - Surplus-02 Retained Earnings/Unassigned Surplus</v>
          </cell>
          <cell r="N684" t="str">
            <v>L35</v>
          </cell>
          <cell r="O684" t="str">
            <v>Surplus</v>
          </cell>
          <cell r="P684" t="str">
            <v>L29</v>
          </cell>
          <cell r="Q684" t="str">
            <v>Unassigned Funds (Surplus)</v>
          </cell>
          <cell r="R684" t="str">
            <v>Health</v>
          </cell>
          <cell r="S684" t="str">
            <v>First Commonwealth</v>
          </cell>
          <cell r="T684" t="e">
            <v>#N/A</v>
          </cell>
          <cell r="U684" t="str">
            <v>CORE</v>
          </cell>
          <cell r="V684" t="str">
            <v>C.Orros</v>
          </cell>
          <cell r="W684" t="e">
            <v>#N/A</v>
          </cell>
          <cell r="X684" t="str">
            <v>First Commonwealth Inc.</v>
          </cell>
          <cell r="Y684" t="str">
            <v>Retained earnings</v>
          </cell>
          <cell r="Z684" t="str">
            <v>03-Equity</v>
          </cell>
          <cell r="AA684" t="str">
            <v>E04</v>
          </cell>
        </row>
        <row r="685">
          <cell r="A685" t="str">
            <v>96123</v>
          </cell>
          <cell r="B685" t="str">
            <v>5004005</v>
          </cell>
          <cell r="C685" t="str">
            <v>Retained Earnings</v>
          </cell>
          <cell r="D685" t="str">
            <v>63501</v>
          </cell>
          <cell r="F685">
            <v>0</v>
          </cell>
          <cell r="G685" t="str">
            <v>C</v>
          </cell>
          <cell r="H685">
            <v>-364.31</v>
          </cell>
          <cell r="I685">
            <v>2006</v>
          </cell>
          <cell r="J685">
            <v>0</v>
          </cell>
          <cell r="K685" t="str">
            <v>Balance Sheet</v>
          </cell>
          <cell r="L685" t="str">
            <v>Surplus</v>
          </cell>
          <cell r="M685" t="str">
            <v>3 - Surplus-02 Retained Earnings/Unassigned Surplus</v>
          </cell>
          <cell r="N685" t="str">
            <v>L35</v>
          </cell>
          <cell r="O685" t="str">
            <v>Surplus</v>
          </cell>
          <cell r="P685" t="str">
            <v>L29</v>
          </cell>
          <cell r="Q685" t="str">
            <v>Unassigned Funds (Surplus)</v>
          </cell>
          <cell r="R685" t="str">
            <v>Health</v>
          </cell>
          <cell r="S685" t="str">
            <v>First Commonwealth</v>
          </cell>
          <cell r="T685" t="e">
            <v>#N/A</v>
          </cell>
          <cell r="U685" t="str">
            <v>CORE</v>
          </cell>
          <cell r="V685" t="str">
            <v>C.Orros</v>
          </cell>
          <cell r="W685" t="e">
            <v>#N/A</v>
          </cell>
          <cell r="X685" t="str">
            <v>First Commonwealth Inc.</v>
          </cell>
          <cell r="Y685" t="str">
            <v>Retained earnings</v>
          </cell>
          <cell r="Z685" t="str">
            <v>03-Equity</v>
          </cell>
          <cell r="AA685" t="str">
            <v>E04</v>
          </cell>
        </row>
        <row r="686">
          <cell r="A686" t="str">
            <v>96123</v>
          </cell>
          <cell r="B686" t="str">
            <v>5004005</v>
          </cell>
          <cell r="C686" t="str">
            <v>Retained Earnings</v>
          </cell>
          <cell r="D686" t="str">
            <v>63510</v>
          </cell>
          <cell r="F686">
            <v>0</v>
          </cell>
          <cell r="G686" t="str">
            <v>C</v>
          </cell>
          <cell r="H686">
            <v>-42091.43</v>
          </cell>
          <cell r="I686">
            <v>2006</v>
          </cell>
          <cell r="J686">
            <v>0</v>
          </cell>
          <cell r="K686" t="str">
            <v>Balance Sheet</v>
          </cell>
          <cell r="L686" t="str">
            <v>Surplus</v>
          </cell>
          <cell r="M686" t="str">
            <v>3 - Surplus-02 Retained Earnings/Unassigned Surplus</v>
          </cell>
          <cell r="N686" t="str">
            <v>L35</v>
          </cell>
          <cell r="O686" t="str">
            <v>Surplus</v>
          </cell>
          <cell r="P686" t="str">
            <v>L29</v>
          </cell>
          <cell r="Q686" t="str">
            <v>Unassigned Funds (Surplus)</v>
          </cell>
          <cell r="R686" t="str">
            <v>Health</v>
          </cell>
          <cell r="S686" t="str">
            <v>First Commonwealth</v>
          </cell>
          <cell r="T686" t="e">
            <v>#N/A</v>
          </cell>
          <cell r="U686" t="str">
            <v>CORE</v>
          </cell>
          <cell r="V686" t="str">
            <v>C.Orros</v>
          </cell>
          <cell r="W686" t="e">
            <v>#N/A</v>
          </cell>
          <cell r="X686" t="str">
            <v>First Commonwealth Inc.</v>
          </cell>
          <cell r="Y686" t="str">
            <v>Retained earnings</v>
          </cell>
          <cell r="Z686" t="str">
            <v>03-Equity</v>
          </cell>
          <cell r="AA686" t="str">
            <v>E04</v>
          </cell>
        </row>
        <row r="687">
          <cell r="A687" t="str">
            <v>96123</v>
          </cell>
          <cell r="B687" t="str">
            <v>5004005</v>
          </cell>
          <cell r="C687" t="str">
            <v>Retained Earnings</v>
          </cell>
          <cell r="D687" t="str">
            <v>63515</v>
          </cell>
          <cell r="F687">
            <v>0</v>
          </cell>
          <cell r="G687" t="str">
            <v>C</v>
          </cell>
          <cell r="H687">
            <v>-832601.7</v>
          </cell>
          <cell r="I687">
            <v>2006</v>
          </cell>
          <cell r="J687">
            <v>0</v>
          </cell>
          <cell r="K687" t="str">
            <v>Balance Sheet</v>
          </cell>
          <cell r="L687" t="str">
            <v>Surplus</v>
          </cell>
          <cell r="M687" t="str">
            <v>3 - Surplus-02 Retained Earnings/Unassigned Surplus</v>
          </cell>
          <cell r="N687" t="str">
            <v>L35</v>
          </cell>
          <cell r="O687" t="str">
            <v>Surplus</v>
          </cell>
          <cell r="P687" t="str">
            <v>L29</v>
          </cell>
          <cell r="Q687" t="str">
            <v>Unassigned Funds (Surplus)</v>
          </cell>
          <cell r="R687" t="str">
            <v>Health</v>
          </cell>
          <cell r="S687" t="str">
            <v>First Commonwealth</v>
          </cell>
          <cell r="T687" t="e">
            <v>#N/A</v>
          </cell>
          <cell r="U687" t="str">
            <v>CORE</v>
          </cell>
          <cell r="V687" t="str">
            <v>C.Orros</v>
          </cell>
          <cell r="W687" t="e">
            <v>#N/A</v>
          </cell>
          <cell r="X687" t="str">
            <v>First Commonwealth Inc.</v>
          </cell>
          <cell r="Y687" t="str">
            <v>Retained earnings</v>
          </cell>
          <cell r="Z687" t="str">
            <v>03-Equity</v>
          </cell>
          <cell r="AA687" t="str">
            <v>E04</v>
          </cell>
        </row>
        <row r="688">
          <cell r="A688" t="str">
            <v>96123</v>
          </cell>
          <cell r="B688" t="str">
            <v>5004005</v>
          </cell>
          <cell r="C688" t="str">
            <v>Retained Earnings</v>
          </cell>
          <cell r="D688" t="str">
            <v>63601</v>
          </cell>
          <cell r="F688">
            <v>0</v>
          </cell>
          <cell r="G688" t="str">
            <v>G</v>
          </cell>
          <cell r="H688">
            <v>-306</v>
          </cell>
          <cell r="I688">
            <v>2006</v>
          </cell>
          <cell r="J688">
            <v>0</v>
          </cell>
          <cell r="K688" t="str">
            <v>Balance Sheet</v>
          </cell>
          <cell r="L688" t="str">
            <v>Surplus</v>
          </cell>
          <cell r="M688" t="str">
            <v>3 - Surplus-02 Retained Earnings/Unassigned Surplus</v>
          </cell>
          <cell r="N688" t="str">
            <v>L35</v>
          </cell>
          <cell r="O688" t="str">
            <v>Surplus</v>
          </cell>
          <cell r="P688" t="str">
            <v>L29</v>
          </cell>
          <cell r="Q688" t="str">
            <v>Unassigned Funds (Surplus)</v>
          </cell>
          <cell r="R688" t="str">
            <v>Health</v>
          </cell>
          <cell r="S688" t="str">
            <v>First Commonwealth</v>
          </cell>
          <cell r="T688" t="e">
            <v>#N/A</v>
          </cell>
          <cell r="U688" t="str">
            <v>GAAP</v>
          </cell>
          <cell r="V688" t="str">
            <v>C.Orros</v>
          </cell>
          <cell r="W688" t="e">
            <v>#N/A</v>
          </cell>
          <cell r="X688" t="str">
            <v>First Commonwealth Inc.</v>
          </cell>
          <cell r="Y688" t="str">
            <v>Retained earnings</v>
          </cell>
          <cell r="Z688" t="str">
            <v>03-Equity</v>
          </cell>
          <cell r="AA688" t="str">
            <v>E04</v>
          </cell>
        </row>
        <row r="689">
          <cell r="A689" t="str">
            <v>96123</v>
          </cell>
          <cell r="B689" t="str">
            <v>5004005</v>
          </cell>
          <cell r="C689" t="str">
            <v>Retained Earnings</v>
          </cell>
          <cell r="D689" t="str">
            <v>63605</v>
          </cell>
          <cell r="F689">
            <v>0</v>
          </cell>
          <cell r="G689" t="str">
            <v>C</v>
          </cell>
          <cell r="H689">
            <v>-535.95000000000005</v>
          </cell>
          <cell r="I689">
            <v>2006</v>
          </cell>
          <cell r="J689">
            <v>0</v>
          </cell>
          <cell r="K689" t="str">
            <v>Balance Sheet</v>
          </cell>
          <cell r="L689" t="str">
            <v>Surplus</v>
          </cell>
          <cell r="M689" t="str">
            <v>3 - Surplus-02 Retained Earnings/Unassigned Surplus</v>
          </cell>
          <cell r="N689" t="str">
            <v>L35</v>
          </cell>
          <cell r="O689" t="str">
            <v>Surplus</v>
          </cell>
          <cell r="P689" t="str">
            <v>L29</v>
          </cell>
          <cell r="Q689" t="str">
            <v>Unassigned Funds (Surplus)</v>
          </cell>
          <cell r="R689" t="str">
            <v>Health</v>
          </cell>
          <cell r="S689" t="str">
            <v>First Commonwealth</v>
          </cell>
          <cell r="T689" t="e">
            <v>#N/A</v>
          </cell>
          <cell r="U689" t="str">
            <v>CORE</v>
          </cell>
          <cell r="V689" t="str">
            <v>C.Orros</v>
          </cell>
          <cell r="W689" t="e">
            <v>#N/A</v>
          </cell>
          <cell r="X689" t="str">
            <v>First Commonwealth Inc.</v>
          </cell>
          <cell r="Y689" t="str">
            <v>Retained earnings</v>
          </cell>
          <cell r="Z689" t="str">
            <v>03-Equity</v>
          </cell>
          <cell r="AA689" t="str">
            <v>E04</v>
          </cell>
        </row>
        <row r="690">
          <cell r="A690" t="str">
            <v>96123</v>
          </cell>
          <cell r="B690" t="str">
            <v>5004005</v>
          </cell>
          <cell r="C690" t="str">
            <v>Retained Earnings</v>
          </cell>
          <cell r="D690" t="str">
            <v>63610</v>
          </cell>
          <cell r="F690">
            <v>0</v>
          </cell>
          <cell r="G690" t="str">
            <v>C</v>
          </cell>
          <cell r="H690">
            <v>-983.64</v>
          </cell>
          <cell r="I690">
            <v>2006</v>
          </cell>
          <cell r="J690">
            <v>0</v>
          </cell>
          <cell r="K690" t="str">
            <v>Balance Sheet</v>
          </cell>
          <cell r="L690" t="str">
            <v>Surplus</v>
          </cell>
          <cell r="M690" t="str">
            <v>3 - Surplus-02 Retained Earnings/Unassigned Surplus</v>
          </cell>
          <cell r="N690" t="str">
            <v>L35</v>
          </cell>
          <cell r="O690" t="str">
            <v>Surplus</v>
          </cell>
          <cell r="P690" t="str">
            <v>L29</v>
          </cell>
          <cell r="Q690" t="str">
            <v>Unassigned Funds (Surplus)</v>
          </cell>
          <cell r="R690" t="str">
            <v>Health</v>
          </cell>
          <cell r="S690" t="str">
            <v>First Commonwealth</v>
          </cell>
          <cell r="T690" t="e">
            <v>#N/A</v>
          </cell>
          <cell r="U690" t="str">
            <v>CORE</v>
          </cell>
          <cell r="V690" t="str">
            <v>C.Orros</v>
          </cell>
          <cell r="W690" t="e">
            <v>#N/A</v>
          </cell>
          <cell r="X690" t="str">
            <v>First Commonwealth Inc.</v>
          </cell>
          <cell r="Y690" t="str">
            <v>Retained earnings</v>
          </cell>
          <cell r="Z690" t="str">
            <v>03-Equity</v>
          </cell>
          <cell r="AA690" t="str">
            <v>E04</v>
          </cell>
        </row>
        <row r="691">
          <cell r="A691" t="str">
            <v>96123</v>
          </cell>
          <cell r="B691" t="str">
            <v>5004005</v>
          </cell>
          <cell r="C691" t="str">
            <v>Retained Earnings</v>
          </cell>
          <cell r="D691" t="str">
            <v>63615</v>
          </cell>
          <cell r="F691">
            <v>0</v>
          </cell>
          <cell r="G691" t="str">
            <v>C</v>
          </cell>
          <cell r="H691">
            <v>-422465.26</v>
          </cell>
          <cell r="I691">
            <v>2006</v>
          </cell>
          <cell r="J691">
            <v>0</v>
          </cell>
          <cell r="K691" t="str">
            <v>Balance Sheet</v>
          </cell>
          <cell r="L691" t="str">
            <v>Surplus</v>
          </cell>
          <cell r="M691" t="str">
            <v>3 - Surplus-02 Retained Earnings/Unassigned Surplus</v>
          </cell>
          <cell r="N691" t="str">
            <v>L35</v>
          </cell>
          <cell r="O691" t="str">
            <v>Surplus</v>
          </cell>
          <cell r="P691" t="str">
            <v>L29</v>
          </cell>
          <cell r="Q691" t="str">
            <v>Unassigned Funds (Surplus)</v>
          </cell>
          <cell r="R691" t="str">
            <v>Health</v>
          </cell>
          <cell r="S691" t="str">
            <v>First Commonwealth</v>
          </cell>
          <cell r="T691" t="e">
            <v>#N/A</v>
          </cell>
          <cell r="U691" t="str">
            <v>CORE</v>
          </cell>
          <cell r="V691" t="str">
            <v>C.Orros</v>
          </cell>
          <cell r="W691" t="e">
            <v>#N/A</v>
          </cell>
          <cell r="X691" t="str">
            <v>First Commonwealth Inc.</v>
          </cell>
          <cell r="Y691" t="str">
            <v>Retained earnings</v>
          </cell>
          <cell r="Z691" t="str">
            <v>03-Equity</v>
          </cell>
          <cell r="AA691" t="str">
            <v>E04</v>
          </cell>
        </row>
        <row r="692">
          <cell r="A692" t="str">
            <v>96123</v>
          </cell>
          <cell r="B692" t="str">
            <v>5004005</v>
          </cell>
          <cell r="C692" t="str">
            <v>Retained Earnings</v>
          </cell>
          <cell r="D692" t="str">
            <v>63701</v>
          </cell>
          <cell r="F692">
            <v>0</v>
          </cell>
          <cell r="G692" t="str">
            <v>C</v>
          </cell>
          <cell r="H692">
            <v>45892658.630000003</v>
          </cell>
          <cell r="I692">
            <v>2006</v>
          </cell>
          <cell r="J692">
            <v>0</v>
          </cell>
          <cell r="K692" t="str">
            <v>Balance Sheet</v>
          </cell>
          <cell r="L692" t="str">
            <v>Surplus</v>
          </cell>
          <cell r="M692" t="str">
            <v>3 - Surplus-02 Retained Earnings/Unassigned Surplus</v>
          </cell>
          <cell r="N692" t="str">
            <v>L35</v>
          </cell>
          <cell r="O692" t="str">
            <v>Surplus</v>
          </cell>
          <cell r="P692" t="str">
            <v>L29</v>
          </cell>
          <cell r="Q692" t="str">
            <v>Unassigned Funds (Surplus)</v>
          </cell>
          <cell r="R692" t="str">
            <v>Health</v>
          </cell>
          <cell r="S692" t="str">
            <v>First Commonwealth</v>
          </cell>
          <cell r="T692" t="e">
            <v>#N/A</v>
          </cell>
          <cell r="U692" t="str">
            <v>CORE</v>
          </cell>
          <cell r="V692" t="str">
            <v>C.Orros</v>
          </cell>
          <cell r="W692" t="e">
            <v>#N/A</v>
          </cell>
          <cell r="X692" t="str">
            <v>First Commonwealth Inc.</v>
          </cell>
          <cell r="Y692" t="str">
            <v>Retained earnings</v>
          </cell>
          <cell r="Z692" t="str">
            <v>03-Equity</v>
          </cell>
          <cell r="AA692" t="str">
            <v>E04</v>
          </cell>
        </row>
        <row r="693">
          <cell r="A693" t="str">
            <v>96123</v>
          </cell>
          <cell r="B693" t="str">
            <v>5004005</v>
          </cell>
          <cell r="C693" t="str">
            <v>Retained Earnings</v>
          </cell>
          <cell r="D693" t="str">
            <v>63701</v>
          </cell>
          <cell r="F693">
            <v>0</v>
          </cell>
          <cell r="G693" t="str">
            <v>G</v>
          </cell>
          <cell r="H693">
            <v>-22813</v>
          </cell>
          <cell r="I693">
            <v>2006</v>
          </cell>
          <cell r="J693">
            <v>0</v>
          </cell>
          <cell r="K693" t="str">
            <v>Balance Sheet</v>
          </cell>
          <cell r="L693" t="str">
            <v>Surplus</v>
          </cell>
          <cell r="M693" t="str">
            <v>3 - Surplus-02 Retained Earnings/Unassigned Surplus</v>
          </cell>
          <cell r="N693" t="str">
            <v>L35</v>
          </cell>
          <cell r="O693" t="str">
            <v>Surplus</v>
          </cell>
          <cell r="P693" t="str">
            <v>L29</v>
          </cell>
          <cell r="Q693" t="str">
            <v>Unassigned Funds (Surplus)</v>
          </cell>
          <cell r="R693" t="str">
            <v>Health</v>
          </cell>
          <cell r="S693" t="str">
            <v>First Commonwealth</v>
          </cell>
          <cell r="T693" t="e">
            <v>#N/A</v>
          </cell>
          <cell r="U693" t="str">
            <v>GAAP</v>
          </cell>
          <cell r="V693" t="str">
            <v>C.Orros</v>
          </cell>
          <cell r="W693" t="e">
            <v>#N/A</v>
          </cell>
          <cell r="X693" t="str">
            <v>First Commonwealth Inc.</v>
          </cell>
          <cell r="Y693" t="str">
            <v>Retained earnings</v>
          </cell>
          <cell r="Z693" t="str">
            <v>03-Equity</v>
          </cell>
          <cell r="AA693" t="str">
            <v>E04</v>
          </cell>
        </row>
        <row r="694">
          <cell r="A694" t="str">
            <v>96123</v>
          </cell>
          <cell r="B694" t="str">
            <v>5004005</v>
          </cell>
          <cell r="C694" t="str">
            <v>Retained Earnings</v>
          </cell>
          <cell r="D694" t="str">
            <v>63705</v>
          </cell>
          <cell r="F694">
            <v>0</v>
          </cell>
          <cell r="G694" t="str">
            <v>C</v>
          </cell>
          <cell r="H694">
            <v>-16657.759999999998</v>
          </cell>
          <cell r="I694">
            <v>2006</v>
          </cell>
          <cell r="J694">
            <v>0</v>
          </cell>
          <cell r="K694" t="str">
            <v>Balance Sheet</v>
          </cell>
          <cell r="L694" t="str">
            <v>Surplus</v>
          </cell>
          <cell r="M694" t="str">
            <v>3 - Surplus-02 Retained Earnings/Unassigned Surplus</v>
          </cell>
          <cell r="N694" t="str">
            <v>L35</v>
          </cell>
          <cell r="O694" t="str">
            <v>Surplus</v>
          </cell>
          <cell r="P694" t="str">
            <v>L29</v>
          </cell>
          <cell r="Q694" t="str">
            <v>Unassigned Funds (Surplus)</v>
          </cell>
          <cell r="R694" t="str">
            <v>Health</v>
          </cell>
          <cell r="S694" t="str">
            <v>First Commonwealth</v>
          </cell>
          <cell r="T694" t="e">
            <v>#N/A</v>
          </cell>
          <cell r="U694" t="str">
            <v>CORE</v>
          </cell>
          <cell r="V694" t="str">
            <v>C.Orros</v>
          </cell>
          <cell r="W694" t="e">
            <v>#N/A</v>
          </cell>
          <cell r="X694" t="str">
            <v>First Commonwealth Inc.</v>
          </cell>
          <cell r="Y694" t="str">
            <v>Retained earnings</v>
          </cell>
          <cell r="Z694" t="str">
            <v>03-Equity</v>
          </cell>
          <cell r="AA694" t="str">
            <v>E04</v>
          </cell>
        </row>
        <row r="695">
          <cell r="A695" t="str">
            <v>96123</v>
          </cell>
          <cell r="B695" t="str">
            <v>5004005</v>
          </cell>
          <cell r="C695" t="str">
            <v>Retained Earnings</v>
          </cell>
          <cell r="D695" t="str">
            <v>63710</v>
          </cell>
          <cell r="F695">
            <v>0</v>
          </cell>
          <cell r="G695" t="str">
            <v>C</v>
          </cell>
          <cell r="H695">
            <v>264312.67</v>
          </cell>
          <cell r="I695">
            <v>2006</v>
          </cell>
          <cell r="J695">
            <v>0</v>
          </cell>
          <cell r="K695" t="str">
            <v>Balance Sheet</v>
          </cell>
          <cell r="L695" t="str">
            <v>Surplus</v>
          </cell>
          <cell r="M695" t="str">
            <v>3 - Surplus-02 Retained Earnings/Unassigned Surplus</v>
          </cell>
          <cell r="N695" t="str">
            <v>L35</v>
          </cell>
          <cell r="O695" t="str">
            <v>Surplus</v>
          </cell>
          <cell r="P695" t="str">
            <v>L29</v>
          </cell>
          <cell r="Q695" t="str">
            <v>Unassigned Funds (Surplus)</v>
          </cell>
          <cell r="R695" t="str">
            <v>Health</v>
          </cell>
          <cell r="S695" t="str">
            <v>First Commonwealth</v>
          </cell>
          <cell r="T695" t="e">
            <v>#N/A</v>
          </cell>
          <cell r="U695" t="str">
            <v>CORE</v>
          </cell>
          <cell r="V695" t="str">
            <v>C.Orros</v>
          </cell>
          <cell r="W695" t="e">
            <v>#N/A</v>
          </cell>
          <cell r="X695" t="str">
            <v>First Commonwealth Inc.</v>
          </cell>
          <cell r="Y695" t="str">
            <v>Retained earnings</v>
          </cell>
          <cell r="Z695" t="str">
            <v>03-Equity</v>
          </cell>
          <cell r="AA695" t="str">
            <v>E04</v>
          </cell>
        </row>
        <row r="696">
          <cell r="A696" t="str">
            <v>96123</v>
          </cell>
          <cell r="B696" t="str">
            <v>5004005</v>
          </cell>
          <cell r="C696" t="str">
            <v>Retained Earnings</v>
          </cell>
          <cell r="D696" t="str">
            <v>63715</v>
          </cell>
          <cell r="F696">
            <v>0</v>
          </cell>
          <cell r="G696" t="str">
            <v>C</v>
          </cell>
          <cell r="H696">
            <v>-7479327.6100000003</v>
          </cell>
          <cell r="I696">
            <v>2006</v>
          </cell>
          <cell r="J696">
            <v>0</v>
          </cell>
          <cell r="K696" t="str">
            <v>Balance Sheet</v>
          </cell>
          <cell r="L696" t="str">
            <v>Surplus</v>
          </cell>
          <cell r="M696" t="str">
            <v>3 - Surplus-02 Retained Earnings/Unassigned Surplus</v>
          </cell>
          <cell r="N696" t="str">
            <v>L35</v>
          </cell>
          <cell r="O696" t="str">
            <v>Surplus</v>
          </cell>
          <cell r="P696" t="str">
            <v>L29</v>
          </cell>
          <cell r="Q696" t="str">
            <v>Unassigned Funds (Surplus)</v>
          </cell>
          <cell r="R696" t="str">
            <v>Health</v>
          </cell>
          <cell r="S696" t="str">
            <v>First Commonwealth</v>
          </cell>
          <cell r="T696" t="e">
            <v>#N/A</v>
          </cell>
          <cell r="U696" t="str">
            <v>CORE</v>
          </cell>
          <cell r="V696" t="str">
            <v>C.Orros</v>
          </cell>
          <cell r="W696" t="e">
            <v>#N/A</v>
          </cell>
          <cell r="X696" t="str">
            <v>First Commonwealth Inc.</v>
          </cell>
          <cell r="Y696" t="str">
            <v>Retained earnings</v>
          </cell>
          <cell r="Z696" t="str">
            <v>03-Equity</v>
          </cell>
          <cell r="AA696" t="str">
            <v>E04</v>
          </cell>
        </row>
        <row r="697">
          <cell r="A697" t="str">
            <v>96123</v>
          </cell>
          <cell r="B697" t="str">
            <v>5004005</v>
          </cell>
          <cell r="C697" t="str">
            <v>Retained Earnings</v>
          </cell>
          <cell r="D697" t="str">
            <v>90022</v>
          </cell>
          <cell r="F697">
            <v>0</v>
          </cell>
          <cell r="G697" t="str">
            <v>C</v>
          </cell>
          <cell r="H697">
            <v>8535075.5739999991</v>
          </cell>
          <cell r="I697">
            <v>2006</v>
          </cell>
          <cell r="J697">
            <v>0</v>
          </cell>
          <cell r="K697" t="str">
            <v>Balance Sheet</v>
          </cell>
          <cell r="L697" t="str">
            <v>Surplus</v>
          </cell>
          <cell r="M697" t="str">
            <v>3 - Surplus-02 Retained Earnings/Unassigned Surplus</v>
          </cell>
          <cell r="N697" t="str">
            <v>L35</v>
          </cell>
          <cell r="O697" t="str">
            <v>Surplus</v>
          </cell>
          <cell r="P697" t="str">
            <v>L29</v>
          </cell>
          <cell r="Q697" t="str">
            <v>Unassigned Funds (Surplus)</v>
          </cell>
          <cell r="R697" t="str">
            <v>Health</v>
          </cell>
          <cell r="S697" t="str">
            <v>First Commonwealth</v>
          </cell>
          <cell r="T697" t="e">
            <v>#N/A</v>
          </cell>
          <cell r="U697" t="str">
            <v>CORE</v>
          </cell>
          <cell r="V697" t="str">
            <v>C.Orros</v>
          </cell>
          <cell r="W697" t="e">
            <v>#N/A</v>
          </cell>
          <cell r="X697" t="str">
            <v>First Commonwealth Inc.</v>
          </cell>
          <cell r="Y697" t="str">
            <v>Retained earnings</v>
          </cell>
          <cell r="Z697" t="str">
            <v>03-Equity</v>
          </cell>
          <cell r="AA697" t="str">
            <v>E04</v>
          </cell>
        </row>
        <row r="698">
          <cell r="A698" t="str">
            <v>96123</v>
          </cell>
          <cell r="B698" t="str">
            <v>4401910</v>
          </cell>
          <cell r="C698" t="str">
            <v>Retiree-Dental</v>
          </cell>
          <cell r="D698" t="str">
            <v>90022</v>
          </cell>
          <cell r="F698" t="str">
            <v>00077</v>
          </cell>
          <cell r="G698" t="str">
            <v>C</v>
          </cell>
          <cell r="H698">
            <v>-1145.93</v>
          </cell>
          <cell r="I698">
            <v>2006</v>
          </cell>
          <cell r="J698">
            <v>0</v>
          </cell>
          <cell r="K698" t="str">
            <v>Income Statement</v>
          </cell>
          <cell r="L698" t="str">
            <v>Expenses</v>
          </cell>
          <cell r="M698" t="str">
            <v>5 - Expense-05 Home Office Expenses</v>
          </cell>
          <cell r="N698" t="str">
            <v>O23</v>
          </cell>
          <cell r="O698" t="str">
            <v>General &amp; Investment Expenses</v>
          </cell>
          <cell r="P698" t="str">
            <v>O21</v>
          </cell>
          <cell r="Q698" t="str">
            <v>General Administrative Expenses</v>
          </cell>
          <cell r="R698" t="str">
            <v>Health</v>
          </cell>
          <cell r="S698" t="str">
            <v>First Commonwealth</v>
          </cell>
          <cell r="T698" t="e">
            <v>#N/A</v>
          </cell>
          <cell r="U698" t="str">
            <v>CORE</v>
          </cell>
          <cell r="V698" t="str">
            <v>HO Exp Acct</v>
          </cell>
          <cell r="W698" t="str">
            <v>Guardian Life Insurance Co.</v>
          </cell>
          <cell r="X698" t="str">
            <v>First Commonwealth Inc.</v>
          </cell>
          <cell r="Y698" t="str">
            <v>Other operating costs and expenses</v>
          </cell>
          <cell r="Z698" t="str">
            <v>05-Expenses</v>
          </cell>
          <cell r="AA698" t="str">
            <v>EX02</v>
          </cell>
        </row>
        <row r="699">
          <cell r="A699" t="str">
            <v>96123</v>
          </cell>
          <cell r="B699" t="str">
            <v>4401900</v>
          </cell>
          <cell r="C699" t="str">
            <v>Retiree-Medical</v>
          </cell>
          <cell r="D699" t="str">
            <v>90022</v>
          </cell>
          <cell r="F699" t="str">
            <v>00077</v>
          </cell>
          <cell r="G699" t="str">
            <v>C</v>
          </cell>
          <cell r="H699">
            <v>106632.24</v>
          </cell>
          <cell r="I699">
            <v>2006</v>
          </cell>
          <cell r="J699">
            <v>0</v>
          </cell>
          <cell r="K699" t="str">
            <v>Income Statement</v>
          </cell>
          <cell r="L699" t="str">
            <v>Expenses</v>
          </cell>
          <cell r="M699" t="str">
            <v>5 - Expense-05 Home Office Expenses</v>
          </cell>
          <cell r="N699" t="str">
            <v>O23</v>
          </cell>
          <cell r="O699" t="str">
            <v>General &amp; Investment Expenses</v>
          </cell>
          <cell r="P699" t="str">
            <v>O21</v>
          </cell>
          <cell r="Q699" t="str">
            <v>General Administrative Expenses</v>
          </cell>
          <cell r="R699" t="str">
            <v>Health</v>
          </cell>
          <cell r="S699" t="str">
            <v>First Commonwealth</v>
          </cell>
          <cell r="T699" t="e">
            <v>#N/A</v>
          </cell>
          <cell r="U699" t="str">
            <v>CORE</v>
          </cell>
          <cell r="V699" t="str">
            <v>HO Exp Acct</v>
          </cell>
          <cell r="W699" t="str">
            <v>Guardian Life Insurance Co.</v>
          </cell>
          <cell r="X699" t="str">
            <v>First Commonwealth Inc.</v>
          </cell>
          <cell r="Y699" t="str">
            <v>Other operating costs and expenses</v>
          </cell>
          <cell r="Z699" t="str">
            <v>05-Expenses</v>
          </cell>
          <cell r="AA699" t="str">
            <v>EX02</v>
          </cell>
        </row>
        <row r="700">
          <cell r="A700" t="str">
            <v>96123</v>
          </cell>
          <cell r="B700" t="str">
            <v>4401915</v>
          </cell>
          <cell r="C700" t="str">
            <v>Retiree-Prescription Drugs</v>
          </cell>
          <cell r="D700" t="str">
            <v>90022</v>
          </cell>
          <cell r="F700" t="str">
            <v>00077</v>
          </cell>
          <cell r="G700" t="str">
            <v>C</v>
          </cell>
          <cell r="H700">
            <v>6267.96</v>
          </cell>
          <cell r="I700">
            <v>2006</v>
          </cell>
          <cell r="J700">
            <v>0</v>
          </cell>
          <cell r="K700" t="str">
            <v>Income Statement</v>
          </cell>
          <cell r="L700" t="str">
            <v>Expenses</v>
          </cell>
          <cell r="M700" t="str">
            <v>5 - Expense-05 Home Office Expenses</v>
          </cell>
          <cell r="N700" t="str">
            <v>O23</v>
          </cell>
          <cell r="O700" t="str">
            <v>General &amp; Investment Expenses</v>
          </cell>
          <cell r="P700" t="str">
            <v>O21</v>
          </cell>
          <cell r="Q700" t="str">
            <v>General Administrative Expenses</v>
          </cell>
          <cell r="R700" t="str">
            <v>Health</v>
          </cell>
          <cell r="S700" t="str">
            <v>First Commonwealth</v>
          </cell>
          <cell r="T700" t="e">
            <v>#N/A</v>
          </cell>
          <cell r="U700" t="str">
            <v>CORE</v>
          </cell>
          <cell r="V700" t="str">
            <v>HO Exp Acct</v>
          </cell>
          <cell r="W700" t="str">
            <v>Guardian Life Insurance Co.</v>
          </cell>
          <cell r="X700" t="str">
            <v>First Commonwealth Inc.</v>
          </cell>
          <cell r="Y700" t="str">
            <v>Other operating costs and expenses</v>
          </cell>
          <cell r="Z700" t="str">
            <v>05-Expenses</v>
          </cell>
          <cell r="AA700" t="str">
            <v>EX02</v>
          </cell>
        </row>
        <row r="701">
          <cell r="A701" t="str">
            <v>96123</v>
          </cell>
          <cell r="B701" t="str">
            <v>4400015</v>
          </cell>
          <cell r="C701" t="str">
            <v>Salaries</v>
          </cell>
          <cell r="D701" t="str">
            <v>90022</v>
          </cell>
          <cell r="F701" t="str">
            <v>00077</v>
          </cell>
          <cell r="G701" t="str">
            <v>C</v>
          </cell>
          <cell r="H701">
            <v>3104217.9739999999</v>
          </cell>
          <cell r="I701">
            <v>2006</v>
          </cell>
          <cell r="J701">
            <v>0</v>
          </cell>
          <cell r="K701" t="str">
            <v>Income Statement</v>
          </cell>
          <cell r="L701" t="str">
            <v>Expenses</v>
          </cell>
          <cell r="M701" t="str">
            <v>5 - Expense-05 Home Office Expenses</v>
          </cell>
          <cell r="N701" t="str">
            <v>O23</v>
          </cell>
          <cell r="O701" t="str">
            <v>General &amp; Investment Expenses</v>
          </cell>
          <cell r="P701" t="str">
            <v>O21</v>
          </cell>
          <cell r="Q701" t="str">
            <v>General Administrative Expenses</v>
          </cell>
          <cell r="R701" t="str">
            <v>Health</v>
          </cell>
          <cell r="S701" t="str">
            <v>First Commonwealth</v>
          </cell>
          <cell r="T701" t="e">
            <v>#N/A</v>
          </cell>
          <cell r="U701" t="str">
            <v>CORE</v>
          </cell>
          <cell r="V701" t="str">
            <v>HO Exp Acct</v>
          </cell>
          <cell r="W701" t="str">
            <v>Guardian Life Insurance Co.</v>
          </cell>
          <cell r="X701" t="str">
            <v>First Commonwealth Inc.</v>
          </cell>
          <cell r="Y701" t="str">
            <v>Other operating costs and expenses</v>
          </cell>
          <cell r="Z701" t="str">
            <v>05-Expenses</v>
          </cell>
          <cell r="AA701" t="str">
            <v>EX02</v>
          </cell>
        </row>
        <row r="702">
          <cell r="A702" t="str">
            <v>96123</v>
          </cell>
          <cell r="B702" t="str">
            <v>4400025</v>
          </cell>
          <cell r="C702" t="str">
            <v>Salaries - Overtime</v>
          </cell>
          <cell r="D702" t="str">
            <v>90022</v>
          </cell>
          <cell r="F702" t="str">
            <v>00077</v>
          </cell>
          <cell r="G702" t="str">
            <v>C</v>
          </cell>
          <cell r="H702">
            <v>83085.279999999999</v>
          </cell>
          <cell r="I702">
            <v>2006</v>
          </cell>
          <cell r="J702">
            <v>0</v>
          </cell>
          <cell r="K702" t="str">
            <v>Income Statement</v>
          </cell>
          <cell r="L702" t="str">
            <v>Expenses</v>
          </cell>
          <cell r="M702" t="str">
            <v>5 - Expense-05 Home Office Expenses</v>
          </cell>
          <cell r="N702" t="str">
            <v>O23</v>
          </cell>
          <cell r="O702" t="str">
            <v>General &amp; Investment Expenses</v>
          </cell>
          <cell r="P702" t="str">
            <v>O21</v>
          </cell>
          <cell r="Q702" t="str">
            <v>General Administrative Expenses</v>
          </cell>
          <cell r="R702" t="str">
            <v>Health</v>
          </cell>
          <cell r="S702" t="str">
            <v>First Commonwealth</v>
          </cell>
          <cell r="T702" t="e">
            <v>#N/A</v>
          </cell>
          <cell r="U702" t="str">
            <v>CORE</v>
          </cell>
          <cell r="V702" t="str">
            <v>HO Exp Acct</v>
          </cell>
          <cell r="W702" t="str">
            <v>Guardian Life Insurance Co.</v>
          </cell>
          <cell r="X702" t="str">
            <v>First Commonwealth Inc.</v>
          </cell>
          <cell r="Y702" t="str">
            <v>Other operating costs and expenses</v>
          </cell>
          <cell r="Z702" t="str">
            <v>05-Expenses</v>
          </cell>
          <cell r="AA702" t="str">
            <v>EX02</v>
          </cell>
        </row>
        <row r="703">
          <cell r="A703" t="str">
            <v>96123</v>
          </cell>
          <cell r="B703" t="str">
            <v>4454405</v>
          </cell>
          <cell r="C703" t="str">
            <v>Sale Salaries</v>
          </cell>
          <cell r="D703" t="str">
            <v>90022</v>
          </cell>
          <cell r="F703" t="str">
            <v>00077</v>
          </cell>
          <cell r="G703" t="str">
            <v>C</v>
          </cell>
          <cell r="H703">
            <v>57670.75</v>
          </cell>
          <cell r="I703">
            <v>2006</v>
          </cell>
          <cell r="J703">
            <v>0</v>
          </cell>
          <cell r="K703" t="str">
            <v>Income Statement</v>
          </cell>
          <cell r="L703" t="str">
            <v>Expenses</v>
          </cell>
          <cell r="M703" t="str">
            <v>5 - Expense-04 Field &amp; Commission Expenses</v>
          </cell>
          <cell r="N703">
            <v>0</v>
          </cell>
          <cell r="O703">
            <v>0</v>
          </cell>
          <cell r="P703" t="str">
            <v>O21</v>
          </cell>
          <cell r="Q703" t="str">
            <v>General Administrative Expenses</v>
          </cell>
          <cell r="R703" t="str">
            <v>Health</v>
          </cell>
          <cell r="S703" t="str">
            <v>First Commonwealth</v>
          </cell>
          <cell r="T703" t="e">
            <v>#N/A</v>
          </cell>
          <cell r="U703" t="str">
            <v>CORE</v>
          </cell>
          <cell r="V703" t="str">
            <v>HO Exp Acct</v>
          </cell>
          <cell r="W703" t="str">
            <v>Guardian Life Insurance Co.</v>
          </cell>
          <cell r="X703" t="str">
            <v>First Commonwealth Inc.</v>
          </cell>
          <cell r="Y703" t="str">
            <v>Other operating costs and expenses</v>
          </cell>
          <cell r="Z703" t="str">
            <v>05-Expenses</v>
          </cell>
          <cell r="AA703" t="str">
            <v>EX02</v>
          </cell>
        </row>
        <row r="704">
          <cell r="A704" t="str">
            <v>96123</v>
          </cell>
          <cell r="B704" t="str">
            <v>2540005</v>
          </cell>
          <cell r="C704" t="str">
            <v>Sales &amp; Use Tax Liability</v>
          </cell>
          <cell r="D704" t="str">
            <v>99999</v>
          </cell>
          <cell r="F704">
            <v>0</v>
          </cell>
          <cell r="G704" t="str">
            <v>C</v>
          </cell>
          <cell r="H704">
            <v>0.87</v>
          </cell>
          <cell r="I704">
            <v>2006</v>
          </cell>
          <cell r="J704">
            <v>0</v>
          </cell>
          <cell r="K704" t="str">
            <v>Balance Sheet</v>
          </cell>
          <cell r="L704" t="str">
            <v>Liabilities</v>
          </cell>
          <cell r="M704" t="str">
            <v>2 - Liabilities-07 Accrued Expenses, Taxes &amp; Commissions</v>
          </cell>
          <cell r="N704" t="str">
            <v>L11</v>
          </cell>
          <cell r="O704" t="str">
            <v>Accrued Expenses, Taxes &amp; Commissions</v>
          </cell>
          <cell r="P704" t="str">
            <v>L09</v>
          </cell>
          <cell r="Q704" t="str">
            <v>General Expenses Due or Accrued</v>
          </cell>
          <cell r="R704" t="str">
            <v>Health</v>
          </cell>
          <cell r="S704" t="e">
            <v>#N/A</v>
          </cell>
          <cell r="T704" t="e">
            <v>#N/A</v>
          </cell>
          <cell r="U704" t="str">
            <v>CORE</v>
          </cell>
          <cell r="V704" t="str">
            <v>S. Bondi</v>
          </cell>
          <cell r="W704" t="e">
            <v>#N/A</v>
          </cell>
          <cell r="X704" t="str">
            <v>First Commonwealth Inc.</v>
          </cell>
          <cell r="Y704" t="str">
            <v>Accrued exp &amp; other liabilities</v>
          </cell>
          <cell r="Z704" t="str">
            <v>02-liabilities</v>
          </cell>
          <cell r="AA704" t="str">
            <v>L04</v>
          </cell>
        </row>
        <row r="705">
          <cell r="A705" t="str">
            <v>96123</v>
          </cell>
          <cell r="B705" t="str">
            <v>4502300</v>
          </cell>
          <cell r="C705" t="str">
            <v>Sales &amp; Use Taxes</v>
          </cell>
          <cell r="D705" t="str">
            <v>90022</v>
          </cell>
          <cell r="F705" t="str">
            <v>00077</v>
          </cell>
          <cell r="G705" t="str">
            <v>C</v>
          </cell>
          <cell r="H705">
            <v>10961.33</v>
          </cell>
          <cell r="I705">
            <v>2006</v>
          </cell>
          <cell r="J705">
            <v>0</v>
          </cell>
          <cell r="K705" t="str">
            <v>Income Statement</v>
          </cell>
          <cell r="L705" t="str">
            <v>Expenses</v>
          </cell>
          <cell r="M705" t="str">
            <v>5 - Expense-06 Taxes Other than FIT</v>
          </cell>
          <cell r="N705" t="e">
            <v>#N/A</v>
          </cell>
          <cell r="O705" t="e">
            <v>#N/A</v>
          </cell>
          <cell r="P705" t="str">
            <v>O21</v>
          </cell>
          <cell r="Q705" t="str">
            <v>General Administrative Expenses</v>
          </cell>
          <cell r="R705" t="str">
            <v>Health</v>
          </cell>
          <cell r="S705" t="str">
            <v>First Commonwealth</v>
          </cell>
          <cell r="T705" t="e">
            <v>#N/A</v>
          </cell>
          <cell r="U705" t="str">
            <v>CORE</v>
          </cell>
          <cell r="V705" t="str">
            <v>J. Recanatini</v>
          </cell>
          <cell r="W705" t="str">
            <v>Guardian Life Insurance Co.</v>
          </cell>
          <cell r="X705" t="str">
            <v>First Commonwealth Inc.</v>
          </cell>
          <cell r="Y705" t="str">
            <v>Other operating costs and expenses</v>
          </cell>
          <cell r="Z705" t="str">
            <v>05-Expenses</v>
          </cell>
          <cell r="AA705" t="str">
            <v>EX02</v>
          </cell>
        </row>
        <row r="706">
          <cell r="A706" t="str">
            <v>96123</v>
          </cell>
          <cell r="B706" t="str">
            <v>4502300</v>
          </cell>
          <cell r="C706" t="str">
            <v>Sales &amp; Use Taxes</v>
          </cell>
          <cell r="D706" t="str">
            <v>90022</v>
          </cell>
          <cell r="F706" t="str">
            <v>00240</v>
          </cell>
          <cell r="G706" t="str">
            <v>C</v>
          </cell>
          <cell r="H706">
            <v>0.13</v>
          </cell>
          <cell r="I706">
            <v>2006</v>
          </cell>
          <cell r="J706">
            <v>0</v>
          </cell>
          <cell r="K706" t="str">
            <v>Income Statement</v>
          </cell>
          <cell r="L706" t="str">
            <v>Expenses</v>
          </cell>
          <cell r="M706" t="str">
            <v>5 - Expense-06 Taxes Other than FIT</v>
          </cell>
          <cell r="N706" t="e">
            <v>#N/A</v>
          </cell>
          <cell r="O706" t="e">
            <v>#N/A</v>
          </cell>
          <cell r="P706" t="str">
            <v>O21</v>
          </cell>
          <cell r="Q706" t="str">
            <v>General Administrative Expenses</v>
          </cell>
          <cell r="R706" t="str">
            <v>Health</v>
          </cell>
          <cell r="S706" t="str">
            <v>First Commonwealth</v>
          </cell>
          <cell r="T706" t="e">
            <v>#N/A</v>
          </cell>
          <cell r="U706" t="str">
            <v>CORE</v>
          </cell>
          <cell r="V706" t="str">
            <v>J. Recanatini</v>
          </cell>
          <cell r="W706" t="str">
            <v>Berkshire Life Insurance Comp</v>
          </cell>
          <cell r="X706" t="str">
            <v>First Commonwealth Inc.</v>
          </cell>
          <cell r="Y706" t="str">
            <v>Other operating costs and expenses</v>
          </cell>
          <cell r="Z706" t="str">
            <v>05-Expenses</v>
          </cell>
          <cell r="AA706" t="str">
            <v>EX02</v>
          </cell>
        </row>
        <row r="707">
          <cell r="A707" t="str">
            <v>96123</v>
          </cell>
          <cell r="B707" t="str">
            <v>4502300</v>
          </cell>
          <cell r="C707" t="str">
            <v>Sales &amp; Use Taxes</v>
          </cell>
          <cell r="D707" t="str">
            <v>90022</v>
          </cell>
          <cell r="F707" t="str">
            <v>96123</v>
          </cell>
          <cell r="G707" t="str">
            <v>C</v>
          </cell>
          <cell r="H707">
            <v>0</v>
          </cell>
          <cell r="I707">
            <v>2006</v>
          </cell>
          <cell r="J707">
            <v>0</v>
          </cell>
          <cell r="K707" t="str">
            <v>Income Statement</v>
          </cell>
          <cell r="L707" t="str">
            <v>Expenses</v>
          </cell>
          <cell r="M707" t="str">
            <v>5 - Expense-06 Taxes Other than FIT</v>
          </cell>
          <cell r="N707" t="e">
            <v>#N/A</v>
          </cell>
          <cell r="O707" t="e">
            <v>#N/A</v>
          </cell>
          <cell r="P707" t="str">
            <v>O21</v>
          </cell>
          <cell r="Q707" t="str">
            <v>General Administrative Expenses</v>
          </cell>
          <cell r="R707" t="str">
            <v>Health</v>
          </cell>
          <cell r="S707" t="str">
            <v>First Commonwealth</v>
          </cell>
          <cell r="T707" t="e">
            <v>#N/A</v>
          </cell>
          <cell r="U707" t="str">
            <v>CORE</v>
          </cell>
          <cell r="V707" t="str">
            <v>J. Recanatini</v>
          </cell>
          <cell r="W707" t="str">
            <v>First Commonwealth Inc.</v>
          </cell>
          <cell r="X707" t="str">
            <v>First Commonwealth Inc.</v>
          </cell>
          <cell r="Y707" t="str">
            <v>Other operating costs and expenses</v>
          </cell>
          <cell r="Z707" t="str">
            <v>05-Expenses</v>
          </cell>
          <cell r="AA707" t="str">
            <v>EX02</v>
          </cell>
        </row>
        <row r="708">
          <cell r="A708" t="str">
            <v>96123</v>
          </cell>
          <cell r="B708" t="str">
            <v>4502300</v>
          </cell>
          <cell r="C708" t="str">
            <v>Sales &amp; Use Taxes</v>
          </cell>
          <cell r="D708" t="str">
            <v>99999</v>
          </cell>
          <cell r="F708">
            <v>0</v>
          </cell>
          <cell r="G708" t="str">
            <v>C</v>
          </cell>
          <cell r="H708">
            <v>-0.01</v>
          </cell>
          <cell r="I708">
            <v>2006</v>
          </cell>
          <cell r="J708">
            <v>0</v>
          </cell>
          <cell r="K708" t="str">
            <v>Income Statement</v>
          </cell>
          <cell r="L708" t="str">
            <v>Expenses</v>
          </cell>
          <cell r="M708" t="str">
            <v>5 - Expense-06 Taxes Other than FIT</v>
          </cell>
          <cell r="N708" t="e">
            <v>#N/A</v>
          </cell>
          <cell r="O708" t="e">
            <v>#N/A</v>
          </cell>
          <cell r="P708" t="str">
            <v>O21</v>
          </cell>
          <cell r="Q708" t="str">
            <v>General Administrative Expenses</v>
          </cell>
          <cell r="R708" t="str">
            <v>Health</v>
          </cell>
          <cell r="S708" t="e">
            <v>#N/A</v>
          </cell>
          <cell r="T708" t="e">
            <v>#N/A</v>
          </cell>
          <cell r="U708" t="str">
            <v>CORE</v>
          </cell>
          <cell r="V708" t="str">
            <v>J. Recanatini</v>
          </cell>
          <cell r="W708" t="e">
            <v>#N/A</v>
          </cell>
          <cell r="X708" t="str">
            <v>First Commonwealth Inc.</v>
          </cell>
          <cell r="Y708" t="str">
            <v>Other operating costs and expenses</v>
          </cell>
          <cell r="Z708" t="str">
            <v>05-Expenses</v>
          </cell>
          <cell r="AA708" t="str">
            <v>EX02</v>
          </cell>
        </row>
        <row r="709">
          <cell r="A709" t="str">
            <v>96123</v>
          </cell>
          <cell r="B709" t="str">
            <v>4430400</v>
          </cell>
          <cell r="C709" t="str">
            <v>Sales Conference</v>
          </cell>
          <cell r="D709" t="str">
            <v>90022</v>
          </cell>
          <cell r="F709" t="str">
            <v>00077</v>
          </cell>
          <cell r="G709" t="str">
            <v>C</v>
          </cell>
          <cell r="H709">
            <v>311.02999999999997</v>
          </cell>
          <cell r="I709">
            <v>2006</v>
          </cell>
          <cell r="J709">
            <v>0</v>
          </cell>
          <cell r="K709" t="str">
            <v>Income Statement</v>
          </cell>
          <cell r="L709" t="str">
            <v>Expenses</v>
          </cell>
          <cell r="M709" t="str">
            <v>5 - Expense-05 Home Office Expenses</v>
          </cell>
          <cell r="N709" t="str">
            <v>O23</v>
          </cell>
          <cell r="O709" t="str">
            <v>General &amp; Investment Expenses</v>
          </cell>
          <cell r="P709" t="str">
            <v>O21</v>
          </cell>
          <cell r="Q709" t="str">
            <v>General Administrative Expenses</v>
          </cell>
          <cell r="R709" t="str">
            <v>Health</v>
          </cell>
          <cell r="S709" t="str">
            <v>First Commonwealth</v>
          </cell>
          <cell r="T709" t="e">
            <v>#N/A</v>
          </cell>
          <cell r="U709" t="str">
            <v>CORE</v>
          </cell>
          <cell r="V709" t="str">
            <v>HO Exp Acct</v>
          </cell>
          <cell r="W709" t="str">
            <v>Guardian Life Insurance Co.</v>
          </cell>
          <cell r="X709" t="str">
            <v>First Commonwealth Inc.</v>
          </cell>
          <cell r="Y709" t="str">
            <v>Other operating costs and expenses</v>
          </cell>
          <cell r="Z709" t="str">
            <v>05-Expenses</v>
          </cell>
          <cell r="AA709" t="str">
            <v>EX02</v>
          </cell>
        </row>
        <row r="710">
          <cell r="A710" t="str">
            <v>96123</v>
          </cell>
          <cell r="B710" t="str">
            <v>4407205</v>
          </cell>
          <cell r="C710" t="str">
            <v>Service Agreements</v>
          </cell>
          <cell r="D710" t="str">
            <v>90022</v>
          </cell>
          <cell r="F710" t="str">
            <v>00077</v>
          </cell>
          <cell r="G710" t="str">
            <v>C</v>
          </cell>
          <cell r="H710">
            <v>3831.61</v>
          </cell>
          <cell r="I710">
            <v>2006</v>
          </cell>
          <cell r="J710">
            <v>0</v>
          </cell>
          <cell r="K710" t="str">
            <v>Income Statement</v>
          </cell>
          <cell r="L710" t="str">
            <v>Expenses</v>
          </cell>
          <cell r="M710" t="str">
            <v>5 - Expense-05 Home Office Expenses</v>
          </cell>
          <cell r="N710" t="str">
            <v>O23</v>
          </cell>
          <cell r="O710" t="str">
            <v>General &amp; Investment Expenses</v>
          </cell>
          <cell r="P710" t="str">
            <v>O21</v>
          </cell>
          <cell r="Q710" t="str">
            <v>General Administrative Expenses</v>
          </cell>
          <cell r="R710" t="str">
            <v>Health</v>
          </cell>
          <cell r="S710" t="str">
            <v>First Commonwealth</v>
          </cell>
          <cell r="T710" t="e">
            <v>#N/A</v>
          </cell>
          <cell r="U710" t="str">
            <v>CORE</v>
          </cell>
          <cell r="V710" t="str">
            <v>HO Exp Acct</v>
          </cell>
          <cell r="W710" t="str">
            <v>Guardian Life Insurance Co.</v>
          </cell>
          <cell r="X710" t="str">
            <v>First Commonwealth Inc.</v>
          </cell>
          <cell r="Y710" t="str">
            <v>Other operating costs and expenses</v>
          </cell>
          <cell r="Z710" t="str">
            <v>05-Expenses</v>
          </cell>
          <cell r="AA710" t="str">
            <v>EX02</v>
          </cell>
        </row>
        <row r="711">
          <cell r="A711" t="str">
            <v>96123</v>
          </cell>
          <cell r="B711" t="str">
            <v>4401100</v>
          </cell>
          <cell r="C711" t="str">
            <v>Severance Program</v>
          </cell>
          <cell r="D711" t="str">
            <v>63200</v>
          </cell>
          <cell r="F711">
            <v>0</v>
          </cell>
          <cell r="G711" t="str">
            <v>C</v>
          </cell>
          <cell r="H711">
            <v>-45000</v>
          </cell>
          <cell r="I711">
            <v>2006</v>
          </cell>
          <cell r="J711">
            <v>0</v>
          </cell>
          <cell r="K711" t="str">
            <v>Income Statement</v>
          </cell>
          <cell r="L711" t="str">
            <v>Expenses</v>
          </cell>
          <cell r="M711" t="str">
            <v>5 - Expense-05 Home Office Expenses</v>
          </cell>
          <cell r="N711" t="str">
            <v>O23</v>
          </cell>
          <cell r="O711" t="str">
            <v>General &amp; Investment Expenses</v>
          </cell>
          <cell r="P711" t="str">
            <v>O21</v>
          </cell>
          <cell r="Q711" t="str">
            <v>General Administrative Expenses</v>
          </cell>
          <cell r="R711" t="str">
            <v>Health</v>
          </cell>
          <cell r="S711" t="str">
            <v>First Commonwealth</v>
          </cell>
          <cell r="T711" t="e">
            <v>#N/A</v>
          </cell>
          <cell r="U711" t="str">
            <v>CORE</v>
          </cell>
          <cell r="V711" t="str">
            <v>HO Exp Acct</v>
          </cell>
          <cell r="W711" t="e">
            <v>#N/A</v>
          </cell>
          <cell r="X711" t="str">
            <v>First Commonwealth Inc.</v>
          </cell>
          <cell r="Y711" t="str">
            <v>Other operating costs and expenses</v>
          </cell>
          <cell r="Z711" t="str">
            <v>05-Expenses</v>
          </cell>
          <cell r="AA711" t="str">
            <v>EX02</v>
          </cell>
        </row>
        <row r="712">
          <cell r="A712" t="str">
            <v>96123</v>
          </cell>
          <cell r="B712" t="str">
            <v>4401100</v>
          </cell>
          <cell r="C712" t="str">
            <v>Severance Program</v>
          </cell>
          <cell r="D712" t="str">
            <v>63200</v>
          </cell>
          <cell r="F712">
            <v>0</v>
          </cell>
          <cell r="G712" t="str">
            <v>C</v>
          </cell>
          <cell r="H712">
            <v>-31354</v>
          </cell>
          <cell r="I712">
            <v>2006</v>
          </cell>
          <cell r="J712" t="str">
            <v>014</v>
          </cell>
          <cell r="K712" t="str">
            <v>Income Statement</v>
          </cell>
          <cell r="L712" t="str">
            <v>Expenses</v>
          </cell>
          <cell r="M712" t="str">
            <v>5 - Expense-05 Home Office Expenses</v>
          </cell>
          <cell r="N712" t="str">
            <v>O23</v>
          </cell>
          <cell r="O712" t="str">
            <v>General &amp; Investment Expenses</v>
          </cell>
          <cell r="P712" t="str">
            <v>O21</v>
          </cell>
          <cell r="Q712" t="str">
            <v>General Administrative Expenses</v>
          </cell>
          <cell r="R712" t="str">
            <v>Health</v>
          </cell>
          <cell r="S712" t="str">
            <v>First Commonwealth</v>
          </cell>
          <cell r="T712" t="e">
            <v>#N/A</v>
          </cell>
          <cell r="U712" t="str">
            <v>CORE</v>
          </cell>
          <cell r="V712" t="str">
            <v>HO Exp Acct</v>
          </cell>
          <cell r="W712" t="e">
            <v>#N/A</v>
          </cell>
          <cell r="X712" t="str">
            <v>First Commonwealth Inc.</v>
          </cell>
          <cell r="Y712" t="str">
            <v>Other operating costs and expenses</v>
          </cell>
          <cell r="Z712" t="str">
            <v>05-Expenses</v>
          </cell>
          <cell r="AA712" t="str">
            <v>EX02</v>
          </cell>
        </row>
        <row r="713">
          <cell r="A713" t="str">
            <v>96123</v>
          </cell>
          <cell r="B713" t="str">
            <v>4401100</v>
          </cell>
          <cell r="C713" t="str">
            <v>Severance Program</v>
          </cell>
          <cell r="D713" t="str">
            <v>90022</v>
          </cell>
          <cell r="F713" t="str">
            <v>00077</v>
          </cell>
          <cell r="G713" t="str">
            <v>C</v>
          </cell>
          <cell r="H713">
            <v>114441.92</v>
          </cell>
          <cell r="I713">
            <v>2006</v>
          </cell>
          <cell r="J713">
            <v>0</v>
          </cell>
          <cell r="K713" t="str">
            <v>Income Statement</v>
          </cell>
          <cell r="L713" t="str">
            <v>Expenses</v>
          </cell>
          <cell r="M713" t="str">
            <v>5 - Expense-05 Home Office Expenses</v>
          </cell>
          <cell r="N713" t="str">
            <v>O23</v>
          </cell>
          <cell r="O713" t="str">
            <v>General &amp; Investment Expenses</v>
          </cell>
          <cell r="P713" t="str">
            <v>O21</v>
          </cell>
          <cell r="Q713" t="str">
            <v>General Administrative Expenses</v>
          </cell>
          <cell r="R713" t="str">
            <v>Health</v>
          </cell>
          <cell r="S713" t="str">
            <v>First Commonwealth</v>
          </cell>
          <cell r="T713" t="e">
            <v>#N/A</v>
          </cell>
          <cell r="U713" t="str">
            <v>CORE</v>
          </cell>
          <cell r="V713" t="str">
            <v>HO Exp Acct</v>
          </cell>
          <cell r="W713" t="str">
            <v>Guardian Life Insurance Co.</v>
          </cell>
          <cell r="X713" t="str">
            <v>First Commonwealth Inc.</v>
          </cell>
          <cell r="Y713" t="str">
            <v>Other operating costs and expenses</v>
          </cell>
          <cell r="Z713" t="str">
            <v>05-Expenses</v>
          </cell>
          <cell r="AA713" t="str">
            <v>EX02</v>
          </cell>
        </row>
        <row r="714">
          <cell r="A714" t="str">
            <v>96123</v>
          </cell>
          <cell r="B714" t="str">
            <v>3400025</v>
          </cell>
          <cell r="C714" t="str">
            <v>Small Group Administrative Fee</v>
          </cell>
          <cell r="D714" t="str">
            <v>63330</v>
          </cell>
          <cell r="F714">
            <v>0</v>
          </cell>
          <cell r="G714" t="str">
            <v>C</v>
          </cell>
          <cell r="H714">
            <v>-14</v>
          </cell>
          <cell r="I714">
            <v>2006</v>
          </cell>
          <cell r="J714">
            <v>0</v>
          </cell>
          <cell r="K714" t="str">
            <v>Income Statement</v>
          </cell>
          <cell r="L714" t="str">
            <v>1-Revenue</v>
          </cell>
          <cell r="M714" t="str">
            <v>4 - Revenue-06 Other Income</v>
          </cell>
          <cell r="N714" t="str">
            <v>O08.3</v>
          </cell>
          <cell r="O714" t="str">
            <v>Other Income</v>
          </cell>
          <cell r="P714" t="str">
            <v>O07</v>
          </cell>
          <cell r="Q714" t="str">
            <v>Other Income</v>
          </cell>
          <cell r="R714" t="str">
            <v>Health</v>
          </cell>
          <cell r="S714" t="str">
            <v>First Commonwealth</v>
          </cell>
          <cell r="T714" t="e">
            <v>#N/A</v>
          </cell>
          <cell r="U714" t="str">
            <v>CORE</v>
          </cell>
          <cell r="V714" t="str">
            <v>A. Li</v>
          </cell>
          <cell r="W714" t="e">
            <v>#N/A</v>
          </cell>
          <cell r="X714" t="str">
            <v>First Commonwealth Inc.</v>
          </cell>
          <cell r="Y714" t="str">
            <v>Other Income</v>
          </cell>
          <cell r="Z714" t="str">
            <v>04-Revenue</v>
          </cell>
          <cell r="AA714" t="str">
            <v>R03</v>
          </cell>
        </row>
        <row r="715">
          <cell r="A715" t="str">
            <v>96123</v>
          </cell>
          <cell r="B715" t="str">
            <v>3400025</v>
          </cell>
          <cell r="C715" t="str">
            <v>Small Group Administrative Fee</v>
          </cell>
          <cell r="D715" t="str">
            <v>63330</v>
          </cell>
          <cell r="F715">
            <v>0</v>
          </cell>
          <cell r="G715" t="str">
            <v>C</v>
          </cell>
          <cell r="H715">
            <v>61</v>
          </cell>
          <cell r="I715">
            <v>2006</v>
          </cell>
          <cell r="J715" t="str">
            <v>014</v>
          </cell>
          <cell r="K715" t="str">
            <v>Income Statement</v>
          </cell>
          <cell r="L715" t="str">
            <v>1-Revenue</v>
          </cell>
          <cell r="M715" t="str">
            <v>4 - Revenue-06 Other Income</v>
          </cell>
          <cell r="N715" t="str">
            <v>O08.3</v>
          </cell>
          <cell r="O715" t="str">
            <v>Other Income</v>
          </cell>
          <cell r="P715" t="str">
            <v>O07</v>
          </cell>
          <cell r="Q715" t="str">
            <v>Other Income</v>
          </cell>
          <cell r="R715" t="str">
            <v>Health</v>
          </cell>
          <cell r="S715" t="str">
            <v>First Commonwealth</v>
          </cell>
          <cell r="T715" t="e">
            <v>#N/A</v>
          </cell>
          <cell r="U715" t="str">
            <v>CORE</v>
          </cell>
          <cell r="V715" t="str">
            <v>A. Li</v>
          </cell>
          <cell r="W715" t="e">
            <v>#N/A</v>
          </cell>
          <cell r="X715" t="str">
            <v>First Commonwealth Inc.</v>
          </cell>
          <cell r="Y715" t="str">
            <v>Other Income</v>
          </cell>
          <cell r="Z715" t="str">
            <v>04-Revenue</v>
          </cell>
          <cell r="AA715" t="str">
            <v>R03</v>
          </cell>
        </row>
        <row r="716">
          <cell r="A716" t="str">
            <v>96123</v>
          </cell>
          <cell r="B716" t="str">
            <v>3400025</v>
          </cell>
          <cell r="C716" t="str">
            <v>Small Group Administrative Fee</v>
          </cell>
          <cell r="D716" t="str">
            <v>63330</v>
          </cell>
          <cell r="F716">
            <v>0</v>
          </cell>
          <cell r="G716" t="str">
            <v>C</v>
          </cell>
          <cell r="H716">
            <v>17027.240000000002</v>
          </cell>
          <cell r="I716">
            <v>2006</v>
          </cell>
          <cell r="J716" t="str">
            <v>023</v>
          </cell>
          <cell r="K716" t="str">
            <v>Income Statement</v>
          </cell>
          <cell r="L716" t="str">
            <v>1-Revenue</v>
          </cell>
          <cell r="M716" t="str">
            <v>4 - Revenue-06 Other Income</v>
          </cell>
          <cell r="N716" t="str">
            <v>O08.3</v>
          </cell>
          <cell r="O716" t="str">
            <v>Other Income</v>
          </cell>
          <cell r="P716" t="str">
            <v>O07</v>
          </cell>
          <cell r="Q716" t="str">
            <v>Other Income</v>
          </cell>
          <cell r="R716" t="str">
            <v>Health</v>
          </cell>
          <cell r="S716" t="str">
            <v>First Commonwealth</v>
          </cell>
          <cell r="T716" t="e">
            <v>#N/A</v>
          </cell>
          <cell r="U716" t="str">
            <v>CORE</v>
          </cell>
          <cell r="V716" t="str">
            <v>A. Li</v>
          </cell>
          <cell r="W716" t="e">
            <v>#N/A</v>
          </cell>
          <cell r="X716" t="str">
            <v>First Commonwealth Inc.</v>
          </cell>
          <cell r="Y716" t="str">
            <v>Other Income</v>
          </cell>
          <cell r="Z716" t="str">
            <v>04-Revenue</v>
          </cell>
          <cell r="AA716" t="str">
            <v>R03</v>
          </cell>
        </row>
        <row r="717">
          <cell r="A717" t="str">
            <v>96123</v>
          </cell>
          <cell r="B717" t="str">
            <v>3400025</v>
          </cell>
          <cell r="C717" t="str">
            <v>Small Group Administrative Fee</v>
          </cell>
          <cell r="D717" t="str">
            <v>63330</v>
          </cell>
          <cell r="F717">
            <v>0</v>
          </cell>
          <cell r="G717" t="str">
            <v>C</v>
          </cell>
          <cell r="H717">
            <v>84</v>
          </cell>
          <cell r="I717">
            <v>2006</v>
          </cell>
          <cell r="J717" t="str">
            <v>024</v>
          </cell>
          <cell r="K717" t="str">
            <v>Income Statement</v>
          </cell>
          <cell r="L717" t="str">
            <v>1-Revenue</v>
          </cell>
          <cell r="M717" t="str">
            <v>4 - Revenue-06 Other Income</v>
          </cell>
          <cell r="N717" t="str">
            <v>O08.3</v>
          </cell>
          <cell r="O717" t="str">
            <v>Other Income</v>
          </cell>
          <cell r="P717" t="str">
            <v>O07</v>
          </cell>
          <cell r="Q717" t="str">
            <v>Other Income</v>
          </cell>
          <cell r="R717" t="str">
            <v>Health</v>
          </cell>
          <cell r="S717" t="str">
            <v>First Commonwealth</v>
          </cell>
          <cell r="T717" t="e">
            <v>#N/A</v>
          </cell>
          <cell r="U717" t="str">
            <v>CORE</v>
          </cell>
          <cell r="V717" t="str">
            <v>A. Li</v>
          </cell>
          <cell r="W717" t="e">
            <v>#N/A</v>
          </cell>
          <cell r="X717" t="str">
            <v>First Commonwealth Inc.</v>
          </cell>
          <cell r="Y717" t="str">
            <v>Other Income</v>
          </cell>
          <cell r="Z717" t="str">
            <v>04-Revenue</v>
          </cell>
          <cell r="AA717" t="str">
            <v>R03</v>
          </cell>
        </row>
        <row r="718">
          <cell r="A718" t="str">
            <v>96123</v>
          </cell>
          <cell r="B718" t="str">
            <v>3400025</v>
          </cell>
          <cell r="C718" t="str">
            <v>Small Group Administrative Fee</v>
          </cell>
          <cell r="D718" t="str">
            <v>63330</v>
          </cell>
          <cell r="F718">
            <v>0</v>
          </cell>
          <cell r="G718" t="str">
            <v>C</v>
          </cell>
          <cell r="H718">
            <v>-7</v>
          </cell>
          <cell r="I718">
            <v>2006</v>
          </cell>
          <cell r="J718" t="str">
            <v>026</v>
          </cell>
          <cell r="K718" t="str">
            <v>Income Statement</v>
          </cell>
          <cell r="L718" t="str">
            <v>1-Revenue</v>
          </cell>
          <cell r="M718" t="str">
            <v>4 - Revenue-06 Other Income</v>
          </cell>
          <cell r="N718" t="str">
            <v>O08.3</v>
          </cell>
          <cell r="O718" t="str">
            <v>Other Income</v>
          </cell>
          <cell r="P718" t="str">
            <v>O07</v>
          </cell>
          <cell r="Q718" t="str">
            <v>Other Income</v>
          </cell>
          <cell r="R718" t="str">
            <v>Health</v>
          </cell>
          <cell r="S718" t="str">
            <v>First Commonwealth</v>
          </cell>
          <cell r="T718" t="e">
            <v>#N/A</v>
          </cell>
          <cell r="U718" t="str">
            <v>CORE</v>
          </cell>
          <cell r="V718" t="str">
            <v>A. Li</v>
          </cell>
          <cell r="W718" t="e">
            <v>#N/A</v>
          </cell>
          <cell r="X718" t="str">
            <v>First Commonwealth Inc.</v>
          </cell>
          <cell r="Y718" t="str">
            <v>Other Income</v>
          </cell>
          <cell r="Z718" t="str">
            <v>04-Revenue</v>
          </cell>
          <cell r="AA718" t="str">
            <v>R03</v>
          </cell>
        </row>
        <row r="719">
          <cell r="A719" t="str">
            <v>96123</v>
          </cell>
          <cell r="B719" t="str">
            <v>3400025</v>
          </cell>
          <cell r="C719" t="str">
            <v>Small Group Administrative Fee</v>
          </cell>
          <cell r="D719" t="str">
            <v>63330</v>
          </cell>
          <cell r="F719">
            <v>0</v>
          </cell>
          <cell r="G719" t="str">
            <v>C</v>
          </cell>
          <cell r="H719">
            <v>175</v>
          </cell>
          <cell r="I719">
            <v>2006</v>
          </cell>
          <cell r="J719" t="str">
            <v>050</v>
          </cell>
          <cell r="K719" t="str">
            <v>Income Statement</v>
          </cell>
          <cell r="L719" t="str">
            <v>1-Revenue</v>
          </cell>
          <cell r="M719" t="str">
            <v>4 - Revenue-06 Other Income</v>
          </cell>
          <cell r="N719" t="str">
            <v>O08.3</v>
          </cell>
          <cell r="O719" t="str">
            <v>Other Income</v>
          </cell>
          <cell r="P719" t="str">
            <v>O07</v>
          </cell>
          <cell r="Q719" t="str">
            <v>Other Income</v>
          </cell>
          <cell r="R719" t="str">
            <v>Health</v>
          </cell>
          <cell r="S719" t="str">
            <v>First Commonwealth</v>
          </cell>
          <cell r="T719" t="e">
            <v>#N/A</v>
          </cell>
          <cell r="U719" t="str">
            <v>CORE</v>
          </cell>
          <cell r="V719" t="str">
            <v>A. Li</v>
          </cell>
          <cell r="W719" t="e">
            <v>#N/A</v>
          </cell>
          <cell r="X719" t="str">
            <v>First Commonwealth Inc.</v>
          </cell>
          <cell r="Y719" t="str">
            <v>Other Income</v>
          </cell>
          <cell r="Z719" t="str">
            <v>04-Revenue</v>
          </cell>
          <cell r="AA719" t="str">
            <v>R03</v>
          </cell>
        </row>
        <row r="720">
          <cell r="A720" t="str">
            <v>96123</v>
          </cell>
          <cell r="B720" t="str">
            <v>3400025</v>
          </cell>
          <cell r="C720" t="str">
            <v>Small Group Administrative Fee</v>
          </cell>
          <cell r="D720" t="str">
            <v>63330</v>
          </cell>
          <cell r="F720" t="str">
            <v>00077</v>
          </cell>
          <cell r="G720" t="str">
            <v>C</v>
          </cell>
          <cell r="H720">
            <v>-61</v>
          </cell>
          <cell r="I720">
            <v>2006</v>
          </cell>
          <cell r="J720" t="str">
            <v>014</v>
          </cell>
          <cell r="K720" t="str">
            <v>Income Statement</v>
          </cell>
          <cell r="L720" t="str">
            <v>1-Revenue</v>
          </cell>
          <cell r="M720" t="str">
            <v>4 - Revenue-06 Other Income</v>
          </cell>
          <cell r="N720" t="str">
            <v>O08.3</v>
          </cell>
          <cell r="O720" t="str">
            <v>Other Income</v>
          </cell>
          <cell r="P720" t="str">
            <v>O07</v>
          </cell>
          <cell r="Q720" t="str">
            <v>Other Income</v>
          </cell>
          <cell r="R720" t="str">
            <v>Health</v>
          </cell>
          <cell r="S720" t="str">
            <v>First Commonwealth</v>
          </cell>
          <cell r="T720" t="e">
            <v>#N/A</v>
          </cell>
          <cell r="U720" t="str">
            <v>CORE</v>
          </cell>
          <cell r="V720" t="str">
            <v>A. Li</v>
          </cell>
          <cell r="W720" t="str">
            <v>Guardian Life Insurance Co.</v>
          </cell>
          <cell r="X720" t="str">
            <v>First Commonwealth Inc.</v>
          </cell>
          <cell r="Y720" t="str">
            <v>Other Income</v>
          </cell>
          <cell r="Z720" t="str">
            <v>04-Revenue</v>
          </cell>
          <cell r="AA720" t="str">
            <v>R03</v>
          </cell>
        </row>
        <row r="721">
          <cell r="A721" t="str">
            <v>96123</v>
          </cell>
          <cell r="B721" t="str">
            <v>3400025</v>
          </cell>
          <cell r="C721" t="str">
            <v>Small Group Administrative Fee</v>
          </cell>
          <cell r="D721" t="str">
            <v>63330</v>
          </cell>
          <cell r="F721" t="str">
            <v>00077</v>
          </cell>
          <cell r="G721" t="str">
            <v>C</v>
          </cell>
          <cell r="H721">
            <v>-17027.240000000002</v>
          </cell>
          <cell r="I721">
            <v>2006</v>
          </cell>
          <cell r="J721" t="str">
            <v>023</v>
          </cell>
          <cell r="K721" t="str">
            <v>Income Statement</v>
          </cell>
          <cell r="L721" t="str">
            <v>1-Revenue</v>
          </cell>
          <cell r="M721" t="str">
            <v>4 - Revenue-06 Other Income</v>
          </cell>
          <cell r="N721" t="str">
            <v>O08.3</v>
          </cell>
          <cell r="O721" t="str">
            <v>Other Income</v>
          </cell>
          <cell r="P721" t="str">
            <v>O07</v>
          </cell>
          <cell r="Q721" t="str">
            <v>Other Income</v>
          </cell>
          <cell r="R721" t="str">
            <v>Health</v>
          </cell>
          <cell r="S721" t="str">
            <v>First Commonwealth</v>
          </cell>
          <cell r="T721" t="e">
            <v>#N/A</v>
          </cell>
          <cell r="U721" t="str">
            <v>CORE</v>
          </cell>
          <cell r="V721" t="str">
            <v>A. Li</v>
          </cell>
          <cell r="W721" t="str">
            <v>Guardian Life Insurance Co.</v>
          </cell>
          <cell r="X721" t="str">
            <v>First Commonwealth Inc.</v>
          </cell>
          <cell r="Y721" t="str">
            <v>Other Income</v>
          </cell>
          <cell r="Z721" t="str">
            <v>04-Revenue</v>
          </cell>
          <cell r="AA721" t="str">
            <v>R03</v>
          </cell>
        </row>
        <row r="722">
          <cell r="A722" t="str">
            <v>96123</v>
          </cell>
          <cell r="B722" t="str">
            <v>3400025</v>
          </cell>
          <cell r="C722" t="str">
            <v>Small Group Administrative Fee</v>
          </cell>
          <cell r="D722" t="str">
            <v>63330</v>
          </cell>
          <cell r="F722" t="str">
            <v>00077</v>
          </cell>
          <cell r="G722" t="str">
            <v>C</v>
          </cell>
          <cell r="H722">
            <v>-84</v>
          </cell>
          <cell r="I722">
            <v>2006</v>
          </cell>
          <cell r="J722" t="str">
            <v>024</v>
          </cell>
          <cell r="K722" t="str">
            <v>Income Statement</v>
          </cell>
          <cell r="L722" t="str">
            <v>1-Revenue</v>
          </cell>
          <cell r="M722" t="str">
            <v>4 - Revenue-06 Other Income</v>
          </cell>
          <cell r="N722" t="str">
            <v>O08.3</v>
          </cell>
          <cell r="O722" t="str">
            <v>Other Income</v>
          </cell>
          <cell r="P722" t="str">
            <v>O07</v>
          </cell>
          <cell r="Q722" t="str">
            <v>Other Income</v>
          </cell>
          <cell r="R722" t="str">
            <v>Health</v>
          </cell>
          <cell r="S722" t="str">
            <v>First Commonwealth</v>
          </cell>
          <cell r="T722" t="e">
            <v>#N/A</v>
          </cell>
          <cell r="U722" t="str">
            <v>CORE</v>
          </cell>
          <cell r="V722" t="str">
            <v>A. Li</v>
          </cell>
          <cell r="W722" t="str">
            <v>Guardian Life Insurance Co.</v>
          </cell>
          <cell r="X722" t="str">
            <v>First Commonwealth Inc.</v>
          </cell>
          <cell r="Y722" t="str">
            <v>Other Income</v>
          </cell>
          <cell r="Z722" t="str">
            <v>04-Revenue</v>
          </cell>
          <cell r="AA722" t="str">
            <v>R03</v>
          </cell>
        </row>
        <row r="723">
          <cell r="A723" t="str">
            <v>96123</v>
          </cell>
          <cell r="B723" t="str">
            <v>3400025</v>
          </cell>
          <cell r="C723" t="str">
            <v>Small Group Administrative Fee</v>
          </cell>
          <cell r="D723" t="str">
            <v>63330</v>
          </cell>
          <cell r="F723" t="str">
            <v>00077</v>
          </cell>
          <cell r="G723" t="str">
            <v>C</v>
          </cell>
          <cell r="H723">
            <v>21</v>
          </cell>
          <cell r="I723">
            <v>2006</v>
          </cell>
          <cell r="J723" t="str">
            <v>026</v>
          </cell>
          <cell r="K723" t="str">
            <v>Income Statement</v>
          </cell>
          <cell r="L723" t="str">
            <v>1-Revenue</v>
          </cell>
          <cell r="M723" t="str">
            <v>4 - Revenue-06 Other Income</v>
          </cell>
          <cell r="N723" t="str">
            <v>O08.3</v>
          </cell>
          <cell r="O723" t="str">
            <v>Other Income</v>
          </cell>
          <cell r="P723" t="str">
            <v>O07</v>
          </cell>
          <cell r="Q723" t="str">
            <v>Other Income</v>
          </cell>
          <cell r="R723" t="str">
            <v>Health</v>
          </cell>
          <cell r="S723" t="str">
            <v>First Commonwealth</v>
          </cell>
          <cell r="T723" t="e">
            <v>#N/A</v>
          </cell>
          <cell r="U723" t="str">
            <v>CORE</v>
          </cell>
          <cell r="V723" t="str">
            <v>A. Li</v>
          </cell>
          <cell r="W723" t="str">
            <v>Guardian Life Insurance Co.</v>
          </cell>
          <cell r="X723" t="str">
            <v>First Commonwealth Inc.</v>
          </cell>
          <cell r="Y723" t="str">
            <v>Other Income</v>
          </cell>
          <cell r="Z723" t="str">
            <v>04-Revenue</v>
          </cell>
          <cell r="AA723" t="str">
            <v>R03</v>
          </cell>
        </row>
        <row r="724">
          <cell r="A724" t="str">
            <v>96123</v>
          </cell>
          <cell r="B724" t="str">
            <v>3400025</v>
          </cell>
          <cell r="C724" t="str">
            <v>Small Group Administrative Fee</v>
          </cell>
          <cell r="D724" t="str">
            <v>63330</v>
          </cell>
          <cell r="F724" t="str">
            <v>00077</v>
          </cell>
          <cell r="G724" t="str">
            <v>C</v>
          </cell>
          <cell r="H724">
            <v>-175</v>
          </cell>
          <cell r="I724">
            <v>2006</v>
          </cell>
          <cell r="J724" t="str">
            <v>050</v>
          </cell>
          <cell r="K724" t="str">
            <v>Income Statement</v>
          </cell>
          <cell r="L724" t="str">
            <v>1-Revenue</v>
          </cell>
          <cell r="M724" t="str">
            <v>4 - Revenue-06 Other Income</v>
          </cell>
          <cell r="N724" t="str">
            <v>O08.3</v>
          </cell>
          <cell r="O724" t="str">
            <v>Other Income</v>
          </cell>
          <cell r="P724" t="str">
            <v>O07</v>
          </cell>
          <cell r="Q724" t="str">
            <v>Other Income</v>
          </cell>
          <cell r="R724" t="str">
            <v>Health</v>
          </cell>
          <cell r="S724" t="str">
            <v>First Commonwealth</v>
          </cell>
          <cell r="T724" t="e">
            <v>#N/A</v>
          </cell>
          <cell r="U724" t="str">
            <v>CORE</v>
          </cell>
          <cell r="V724" t="str">
            <v>A. Li</v>
          </cell>
          <cell r="W724" t="str">
            <v>Guardian Life Insurance Co.</v>
          </cell>
          <cell r="X724" t="str">
            <v>First Commonwealth Inc.</v>
          </cell>
          <cell r="Y724" t="str">
            <v>Other Income</v>
          </cell>
          <cell r="Z724" t="str">
            <v>04-Revenue</v>
          </cell>
          <cell r="AA724" t="str">
            <v>R03</v>
          </cell>
        </row>
        <row r="725">
          <cell r="A725" t="str">
            <v>96123</v>
          </cell>
          <cell r="B725" t="str">
            <v>1607580</v>
          </cell>
          <cell r="C725" t="str">
            <v>Software Capitalization</v>
          </cell>
          <cell r="D725">
            <v>0</v>
          </cell>
          <cell r="F725">
            <v>0</v>
          </cell>
          <cell r="G725" t="str">
            <v>C</v>
          </cell>
          <cell r="H725">
            <v>0</v>
          </cell>
          <cell r="I725">
            <v>2006</v>
          </cell>
          <cell r="J725">
            <v>0</v>
          </cell>
          <cell r="K725" t="str">
            <v>Balance Sheet</v>
          </cell>
          <cell r="L725" t="str">
            <v>Assets</v>
          </cell>
          <cell r="M725" t="str">
            <v>1 - Assets-16 Other Assets</v>
          </cell>
          <cell r="N725" t="e">
            <v>#N/A</v>
          </cell>
          <cell r="O725" t="e">
            <v>#N/A</v>
          </cell>
          <cell r="P725">
            <v>0</v>
          </cell>
          <cell r="Q725">
            <v>0</v>
          </cell>
          <cell r="R725" t="e">
            <v>#N/A</v>
          </cell>
          <cell r="S725" t="e">
            <v>#N/A</v>
          </cell>
          <cell r="T725" t="e">
            <v>#N/A</v>
          </cell>
          <cell r="U725" t="str">
            <v>CORE</v>
          </cell>
          <cell r="V725" t="str">
            <v>A. Li</v>
          </cell>
          <cell r="W725" t="e">
            <v>#N/A</v>
          </cell>
          <cell r="X725" t="str">
            <v>First Commonwealth Inc.</v>
          </cell>
          <cell r="Y725" t="str">
            <v>Property and equipment, net of Depr</v>
          </cell>
          <cell r="Z725" t="str">
            <v>01-Assets</v>
          </cell>
          <cell r="AA725" t="str">
            <v>A08</v>
          </cell>
        </row>
        <row r="726">
          <cell r="A726" t="str">
            <v>96123</v>
          </cell>
          <cell r="B726" t="str">
            <v>1607580</v>
          </cell>
          <cell r="C726" t="str">
            <v>Software Capitalization</v>
          </cell>
          <cell r="D726" t="str">
            <v>63501</v>
          </cell>
          <cell r="F726">
            <v>0</v>
          </cell>
          <cell r="G726" t="str">
            <v>C</v>
          </cell>
          <cell r="H726">
            <v>0</v>
          </cell>
          <cell r="I726">
            <v>2006</v>
          </cell>
          <cell r="J726">
            <v>0</v>
          </cell>
          <cell r="K726" t="str">
            <v>Balance Sheet</v>
          </cell>
          <cell r="L726" t="str">
            <v>Assets</v>
          </cell>
          <cell r="M726" t="str">
            <v>1 - Assets-16 Other Assets</v>
          </cell>
          <cell r="N726" t="e">
            <v>#N/A</v>
          </cell>
          <cell r="O726" t="e">
            <v>#N/A</v>
          </cell>
          <cell r="P726">
            <v>0</v>
          </cell>
          <cell r="Q726">
            <v>0</v>
          </cell>
          <cell r="R726" t="str">
            <v>Health</v>
          </cell>
          <cell r="S726" t="str">
            <v>First Commonwealth</v>
          </cell>
          <cell r="T726" t="e">
            <v>#N/A</v>
          </cell>
          <cell r="U726" t="str">
            <v>CORE</v>
          </cell>
          <cell r="V726" t="str">
            <v>A. Li</v>
          </cell>
          <cell r="W726" t="e">
            <v>#N/A</v>
          </cell>
          <cell r="X726" t="str">
            <v>First Commonwealth Inc.</v>
          </cell>
          <cell r="Y726" t="str">
            <v>Property and equipment, net of Depr</v>
          </cell>
          <cell r="Z726" t="str">
            <v>01-Assets</v>
          </cell>
          <cell r="AA726" t="str">
            <v>A08</v>
          </cell>
        </row>
        <row r="727">
          <cell r="A727" t="str">
            <v>96123</v>
          </cell>
          <cell r="B727" t="str">
            <v>1607580</v>
          </cell>
          <cell r="C727" t="str">
            <v>Software Capitalization</v>
          </cell>
          <cell r="D727" t="str">
            <v>63601</v>
          </cell>
          <cell r="F727">
            <v>0</v>
          </cell>
          <cell r="G727" t="str">
            <v>C</v>
          </cell>
          <cell r="H727">
            <v>0</v>
          </cell>
          <cell r="I727">
            <v>2006</v>
          </cell>
          <cell r="J727">
            <v>0</v>
          </cell>
          <cell r="K727" t="str">
            <v>Balance Sheet</v>
          </cell>
          <cell r="L727" t="str">
            <v>Assets</v>
          </cell>
          <cell r="M727" t="str">
            <v>1 - Assets-16 Other Assets</v>
          </cell>
          <cell r="N727" t="e">
            <v>#N/A</v>
          </cell>
          <cell r="O727" t="e">
            <v>#N/A</v>
          </cell>
          <cell r="P727">
            <v>0</v>
          </cell>
          <cell r="Q727">
            <v>0</v>
          </cell>
          <cell r="R727" t="str">
            <v>Health</v>
          </cell>
          <cell r="S727" t="str">
            <v>First Commonwealth</v>
          </cell>
          <cell r="T727" t="e">
            <v>#N/A</v>
          </cell>
          <cell r="U727" t="str">
            <v>CORE</v>
          </cell>
          <cell r="V727" t="str">
            <v>A. Li</v>
          </cell>
          <cell r="W727" t="e">
            <v>#N/A</v>
          </cell>
          <cell r="X727" t="str">
            <v>First Commonwealth Inc.</v>
          </cell>
          <cell r="Y727" t="str">
            <v>Property and equipment, net of Depr</v>
          </cell>
          <cell r="Z727" t="str">
            <v>01-Assets</v>
          </cell>
          <cell r="AA727" t="str">
            <v>A08</v>
          </cell>
        </row>
        <row r="728">
          <cell r="A728" t="str">
            <v>96123</v>
          </cell>
          <cell r="B728" t="str">
            <v>1607580</v>
          </cell>
          <cell r="C728" t="str">
            <v>Software Capitalization</v>
          </cell>
          <cell r="D728" t="str">
            <v>63701</v>
          </cell>
          <cell r="F728">
            <v>0</v>
          </cell>
          <cell r="G728" t="str">
            <v>C</v>
          </cell>
          <cell r="H728">
            <v>0</v>
          </cell>
          <cell r="I728">
            <v>2006</v>
          </cell>
          <cell r="J728">
            <v>0</v>
          </cell>
          <cell r="K728" t="str">
            <v>Balance Sheet</v>
          </cell>
          <cell r="L728" t="str">
            <v>Assets</v>
          </cell>
          <cell r="M728" t="str">
            <v>1 - Assets-16 Other Assets</v>
          </cell>
          <cell r="N728" t="e">
            <v>#N/A</v>
          </cell>
          <cell r="O728" t="e">
            <v>#N/A</v>
          </cell>
          <cell r="P728">
            <v>0</v>
          </cell>
          <cell r="Q728">
            <v>0</v>
          </cell>
          <cell r="R728" t="str">
            <v>Health</v>
          </cell>
          <cell r="S728" t="str">
            <v>First Commonwealth</v>
          </cell>
          <cell r="T728" t="e">
            <v>#N/A</v>
          </cell>
          <cell r="U728" t="str">
            <v>CORE</v>
          </cell>
          <cell r="V728" t="str">
            <v>A. Li</v>
          </cell>
          <cell r="W728" t="e">
            <v>#N/A</v>
          </cell>
          <cell r="X728" t="str">
            <v>First Commonwealth Inc.</v>
          </cell>
          <cell r="Y728" t="str">
            <v>Property and equipment, net of Depr</v>
          </cell>
          <cell r="Z728" t="str">
            <v>01-Assets</v>
          </cell>
          <cell r="AA728" t="str">
            <v>A08</v>
          </cell>
        </row>
        <row r="729">
          <cell r="A729" t="str">
            <v>96123</v>
          </cell>
          <cell r="B729" t="str">
            <v>4444405</v>
          </cell>
          <cell r="C729" t="str">
            <v>Software Capitalization Amortz</v>
          </cell>
          <cell r="D729" t="str">
            <v>63710</v>
          </cell>
          <cell r="F729">
            <v>0</v>
          </cell>
          <cell r="G729" t="str">
            <v>C</v>
          </cell>
          <cell r="H729">
            <v>-186.38</v>
          </cell>
          <cell r="I729">
            <v>2006</v>
          </cell>
          <cell r="J729" t="str">
            <v>014</v>
          </cell>
          <cell r="K729" t="str">
            <v>Income Statement</v>
          </cell>
          <cell r="L729" t="str">
            <v>Expenses</v>
          </cell>
          <cell r="M729" t="str">
            <v>5 - Expense-05 Home Office Expenses</v>
          </cell>
          <cell r="N729" t="str">
            <v>O23</v>
          </cell>
          <cell r="O729" t="str">
            <v>General &amp; Investment Expenses</v>
          </cell>
          <cell r="P729" t="str">
            <v>O21</v>
          </cell>
          <cell r="Q729" t="str">
            <v>General Administrative Expenses</v>
          </cell>
          <cell r="R729" t="str">
            <v>Health</v>
          </cell>
          <cell r="S729" t="str">
            <v>First Commonwealth</v>
          </cell>
          <cell r="T729" t="e">
            <v>#N/A</v>
          </cell>
          <cell r="U729" t="str">
            <v>CORE</v>
          </cell>
          <cell r="V729" t="str">
            <v>HO Exp Acct</v>
          </cell>
          <cell r="W729" t="e">
            <v>#N/A</v>
          </cell>
          <cell r="X729" t="str">
            <v>First Commonwealth Inc.</v>
          </cell>
          <cell r="Y729" t="str">
            <v>Other operating costs and expenses</v>
          </cell>
          <cell r="Z729" t="str">
            <v>05-Expenses</v>
          </cell>
          <cell r="AA729" t="str">
            <v>EX02</v>
          </cell>
        </row>
        <row r="730">
          <cell r="A730" t="str">
            <v>96123</v>
          </cell>
          <cell r="B730" t="str">
            <v>2510515</v>
          </cell>
          <cell r="C730" t="str">
            <v>Special Producer Comm Ren</v>
          </cell>
          <cell r="D730" t="str">
            <v>63210</v>
          </cell>
          <cell r="F730">
            <v>0</v>
          </cell>
          <cell r="G730" t="str">
            <v>C</v>
          </cell>
          <cell r="H730">
            <v>-972.22299999999996</v>
          </cell>
          <cell r="I730">
            <v>2006</v>
          </cell>
          <cell r="J730">
            <v>0</v>
          </cell>
          <cell r="K730" t="str">
            <v>Balance Sheet</v>
          </cell>
          <cell r="L730" t="str">
            <v>Liabilities</v>
          </cell>
          <cell r="M730" t="str">
            <v>2 - Liabilities-07 Accrued Expenses, Taxes &amp; Commissions</v>
          </cell>
          <cell r="N730" t="str">
            <v>L10</v>
          </cell>
          <cell r="O730" t="str">
            <v>Accrued Expenses, Taxes &amp; Commissions</v>
          </cell>
          <cell r="P730" t="str">
            <v>L09</v>
          </cell>
          <cell r="Q730" t="str">
            <v>General Expenses Due or Accrued</v>
          </cell>
          <cell r="R730" t="str">
            <v>Health</v>
          </cell>
          <cell r="S730" t="str">
            <v>First Commonwealth</v>
          </cell>
          <cell r="T730" t="e">
            <v>#N/A</v>
          </cell>
          <cell r="U730" t="str">
            <v>CORE</v>
          </cell>
          <cell r="V730" t="str">
            <v>D.Davis,CO</v>
          </cell>
          <cell r="W730" t="e">
            <v>#N/A</v>
          </cell>
          <cell r="X730" t="str">
            <v>First Commonwealth Inc.</v>
          </cell>
          <cell r="Y730" t="str">
            <v>Accrued exp &amp; other liabilities</v>
          </cell>
          <cell r="Z730" t="str">
            <v>02-liabilities</v>
          </cell>
          <cell r="AA730" t="str">
            <v>L04</v>
          </cell>
        </row>
        <row r="731">
          <cell r="A731" t="str">
            <v>96123</v>
          </cell>
          <cell r="B731" t="str">
            <v>2510515</v>
          </cell>
          <cell r="C731" t="str">
            <v>Special Producer Comm Ren</v>
          </cell>
          <cell r="D731" t="str">
            <v>63315</v>
          </cell>
          <cell r="F731">
            <v>0</v>
          </cell>
          <cell r="G731" t="str">
            <v>C</v>
          </cell>
          <cell r="H731">
            <v>1488.2</v>
          </cell>
          <cell r="I731">
            <v>2006</v>
          </cell>
          <cell r="J731">
            <v>0</v>
          </cell>
          <cell r="K731" t="str">
            <v>Balance Sheet</v>
          </cell>
          <cell r="L731" t="str">
            <v>Liabilities</v>
          </cell>
          <cell r="M731" t="str">
            <v>2 - Liabilities-07 Accrued Expenses, Taxes &amp; Commissions</v>
          </cell>
          <cell r="N731" t="str">
            <v>L10</v>
          </cell>
          <cell r="O731" t="str">
            <v>Accrued Expenses, Taxes &amp; Commissions</v>
          </cell>
          <cell r="P731" t="str">
            <v>L09</v>
          </cell>
          <cell r="Q731" t="str">
            <v>General Expenses Due or Accrued</v>
          </cell>
          <cell r="R731" t="str">
            <v>Health</v>
          </cell>
          <cell r="S731" t="str">
            <v>First Commonwealth</v>
          </cell>
          <cell r="T731" t="e">
            <v>#N/A</v>
          </cell>
          <cell r="U731" t="str">
            <v>CORE</v>
          </cell>
          <cell r="V731" t="str">
            <v>D.Davis,CO</v>
          </cell>
          <cell r="W731" t="e">
            <v>#N/A</v>
          </cell>
          <cell r="X731" t="str">
            <v>First Commonwealth Inc.</v>
          </cell>
          <cell r="Y731" t="str">
            <v>Accrued exp &amp; other liabilities</v>
          </cell>
          <cell r="Z731" t="str">
            <v>02-liabilities</v>
          </cell>
          <cell r="AA731" t="str">
            <v>L04</v>
          </cell>
        </row>
        <row r="732">
          <cell r="A732" t="str">
            <v>96123</v>
          </cell>
          <cell r="B732" t="str">
            <v>2510515</v>
          </cell>
          <cell r="C732" t="str">
            <v>Special Producer Comm Ren</v>
          </cell>
          <cell r="D732" t="str">
            <v>63410</v>
          </cell>
          <cell r="F732">
            <v>0</v>
          </cell>
          <cell r="G732" t="str">
            <v>C</v>
          </cell>
          <cell r="H732">
            <v>107.77</v>
          </cell>
          <cell r="I732">
            <v>2006</v>
          </cell>
          <cell r="J732">
            <v>0</v>
          </cell>
          <cell r="K732" t="str">
            <v>Balance Sheet</v>
          </cell>
          <cell r="L732" t="str">
            <v>Liabilities</v>
          </cell>
          <cell r="M732" t="str">
            <v>2 - Liabilities-07 Accrued Expenses, Taxes &amp; Commissions</v>
          </cell>
          <cell r="N732" t="str">
            <v>L10</v>
          </cell>
          <cell r="O732" t="str">
            <v>Accrued Expenses, Taxes &amp; Commissions</v>
          </cell>
          <cell r="P732" t="str">
            <v>L09</v>
          </cell>
          <cell r="Q732" t="str">
            <v>General Expenses Due or Accrued</v>
          </cell>
          <cell r="R732" t="str">
            <v>Health</v>
          </cell>
          <cell r="S732" t="str">
            <v>First Commonwealth</v>
          </cell>
          <cell r="T732" t="e">
            <v>#N/A</v>
          </cell>
          <cell r="U732" t="str">
            <v>CORE</v>
          </cell>
          <cell r="V732" t="str">
            <v>D.Davis,CO</v>
          </cell>
          <cell r="W732" t="e">
            <v>#N/A</v>
          </cell>
          <cell r="X732" t="str">
            <v>First Commonwealth Inc.</v>
          </cell>
          <cell r="Y732" t="str">
            <v>Accrued exp &amp; other liabilities</v>
          </cell>
          <cell r="Z732" t="str">
            <v>02-liabilities</v>
          </cell>
          <cell r="AA732" t="str">
            <v>L04</v>
          </cell>
        </row>
        <row r="733">
          <cell r="A733" t="str">
            <v>96123</v>
          </cell>
          <cell r="B733" t="str">
            <v>2510515</v>
          </cell>
          <cell r="C733" t="str">
            <v>Special Producer Comm Ren</v>
          </cell>
          <cell r="D733" t="str">
            <v>63510</v>
          </cell>
          <cell r="F733">
            <v>0</v>
          </cell>
          <cell r="G733" t="str">
            <v>C</v>
          </cell>
          <cell r="H733">
            <v>1926.23</v>
          </cell>
          <cell r="I733">
            <v>2006</v>
          </cell>
          <cell r="J733">
            <v>0</v>
          </cell>
          <cell r="K733" t="str">
            <v>Balance Sheet</v>
          </cell>
          <cell r="L733" t="str">
            <v>Liabilities</v>
          </cell>
          <cell r="M733" t="str">
            <v>2 - Liabilities-07 Accrued Expenses, Taxes &amp; Commissions</v>
          </cell>
          <cell r="N733" t="str">
            <v>L10</v>
          </cell>
          <cell r="O733" t="str">
            <v>Accrued Expenses, Taxes &amp; Commissions</v>
          </cell>
          <cell r="P733" t="str">
            <v>L09</v>
          </cell>
          <cell r="Q733" t="str">
            <v>General Expenses Due or Accrued</v>
          </cell>
          <cell r="R733" t="str">
            <v>Health</v>
          </cell>
          <cell r="S733" t="str">
            <v>First Commonwealth</v>
          </cell>
          <cell r="T733" t="e">
            <v>#N/A</v>
          </cell>
          <cell r="U733" t="str">
            <v>CORE</v>
          </cell>
          <cell r="V733" t="str">
            <v>D.Davis,CO</v>
          </cell>
          <cell r="W733" t="e">
            <v>#N/A</v>
          </cell>
          <cell r="X733" t="str">
            <v>First Commonwealth Inc.</v>
          </cell>
          <cell r="Y733" t="str">
            <v>Accrued exp &amp; other liabilities</v>
          </cell>
          <cell r="Z733" t="str">
            <v>02-liabilities</v>
          </cell>
          <cell r="AA733" t="str">
            <v>L04</v>
          </cell>
        </row>
        <row r="734">
          <cell r="A734" t="str">
            <v>96123</v>
          </cell>
          <cell r="B734" t="str">
            <v>2510515</v>
          </cell>
          <cell r="C734" t="str">
            <v>Special Producer Comm Ren</v>
          </cell>
          <cell r="D734" t="str">
            <v>63610</v>
          </cell>
          <cell r="F734">
            <v>0</v>
          </cell>
          <cell r="G734" t="str">
            <v>C</v>
          </cell>
          <cell r="H734">
            <v>823.56</v>
          </cell>
          <cell r="I734">
            <v>2006</v>
          </cell>
          <cell r="J734">
            <v>0</v>
          </cell>
          <cell r="K734" t="str">
            <v>Balance Sheet</v>
          </cell>
          <cell r="L734" t="str">
            <v>Liabilities</v>
          </cell>
          <cell r="M734" t="str">
            <v>2 - Liabilities-07 Accrued Expenses, Taxes &amp; Commissions</v>
          </cell>
          <cell r="N734" t="str">
            <v>L10</v>
          </cell>
          <cell r="O734" t="str">
            <v>Accrued Expenses, Taxes &amp; Commissions</v>
          </cell>
          <cell r="P734" t="str">
            <v>L09</v>
          </cell>
          <cell r="Q734" t="str">
            <v>General Expenses Due or Accrued</v>
          </cell>
          <cell r="R734" t="str">
            <v>Health</v>
          </cell>
          <cell r="S734" t="str">
            <v>First Commonwealth</v>
          </cell>
          <cell r="T734" t="e">
            <v>#N/A</v>
          </cell>
          <cell r="U734" t="str">
            <v>CORE</v>
          </cell>
          <cell r="V734" t="str">
            <v>D.Davis,CO</v>
          </cell>
          <cell r="W734" t="e">
            <v>#N/A</v>
          </cell>
          <cell r="X734" t="str">
            <v>First Commonwealth Inc.</v>
          </cell>
          <cell r="Y734" t="str">
            <v>Accrued exp &amp; other liabilities</v>
          </cell>
          <cell r="Z734" t="str">
            <v>02-liabilities</v>
          </cell>
          <cell r="AA734" t="str">
            <v>L04</v>
          </cell>
        </row>
        <row r="735">
          <cell r="A735" t="str">
            <v>96123</v>
          </cell>
          <cell r="B735" t="str">
            <v>2510515</v>
          </cell>
          <cell r="C735" t="str">
            <v>Special Producer Comm Ren</v>
          </cell>
          <cell r="D735" t="str">
            <v>63710</v>
          </cell>
          <cell r="F735">
            <v>0</v>
          </cell>
          <cell r="G735" t="str">
            <v>C</v>
          </cell>
          <cell r="H735">
            <v>-3373.7950000000001</v>
          </cell>
          <cell r="I735">
            <v>2006</v>
          </cell>
          <cell r="J735">
            <v>0</v>
          </cell>
          <cell r="K735" t="str">
            <v>Balance Sheet</v>
          </cell>
          <cell r="L735" t="str">
            <v>Liabilities</v>
          </cell>
          <cell r="M735" t="str">
            <v>2 - Liabilities-07 Accrued Expenses, Taxes &amp; Commissions</v>
          </cell>
          <cell r="N735" t="str">
            <v>L10</v>
          </cell>
          <cell r="O735" t="str">
            <v>Accrued Expenses, Taxes &amp; Commissions</v>
          </cell>
          <cell r="P735" t="str">
            <v>L09</v>
          </cell>
          <cell r="Q735" t="str">
            <v>General Expenses Due or Accrued</v>
          </cell>
          <cell r="R735" t="str">
            <v>Health</v>
          </cell>
          <cell r="S735" t="str">
            <v>First Commonwealth</v>
          </cell>
          <cell r="T735" t="e">
            <v>#N/A</v>
          </cell>
          <cell r="U735" t="str">
            <v>CORE</v>
          </cell>
          <cell r="V735" t="str">
            <v>D.Davis,CO</v>
          </cell>
          <cell r="W735" t="e">
            <v>#N/A</v>
          </cell>
          <cell r="X735" t="str">
            <v>First Commonwealth Inc.</v>
          </cell>
          <cell r="Y735" t="str">
            <v>Accrued exp &amp; other liabilities</v>
          </cell>
          <cell r="Z735" t="str">
            <v>02-liabilities</v>
          </cell>
          <cell r="AA735" t="str">
            <v>L04</v>
          </cell>
        </row>
        <row r="736">
          <cell r="A736" t="str">
            <v>96123</v>
          </cell>
          <cell r="B736" t="str">
            <v>4130625</v>
          </cell>
          <cell r="C736" t="str">
            <v>Special Producer Commissions</v>
          </cell>
          <cell r="D736" t="str">
            <v>63001</v>
          </cell>
          <cell r="F736">
            <v>0</v>
          </cell>
          <cell r="G736" t="str">
            <v>C</v>
          </cell>
          <cell r="H736">
            <v>0</v>
          </cell>
          <cell r="I736">
            <v>2006</v>
          </cell>
          <cell r="J736">
            <v>0</v>
          </cell>
          <cell r="K736" t="str">
            <v>Income Statement</v>
          </cell>
          <cell r="L736" t="str">
            <v>Expenses</v>
          </cell>
          <cell r="M736" t="str">
            <v>5 - Expense-04 Field &amp; Commission Expenses</v>
          </cell>
          <cell r="N736" t="str">
            <v>O21</v>
          </cell>
          <cell r="O736" t="str">
            <v>Commissions</v>
          </cell>
          <cell r="P736" t="str">
            <v>O21</v>
          </cell>
          <cell r="Q736" t="str">
            <v>General Administrative Expenses</v>
          </cell>
          <cell r="R736" t="str">
            <v>Health</v>
          </cell>
          <cell r="S736" t="str">
            <v>Dental (excl. FCW)</v>
          </cell>
          <cell r="T736" t="e">
            <v>#N/A</v>
          </cell>
          <cell r="U736" t="str">
            <v>CORE</v>
          </cell>
          <cell r="V736" t="str">
            <v>D.Davis,CO</v>
          </cell>
          <cell r="W736" t="e">
            <v>#N/A</v>
          </cell>
          <cell r="X736" t="str">
            <v>First Commonwealth Inc.</v>
          </cell>
          <cell r="Y736" t="str">
            <v>Other operating costs and expenses</v>
          </cell>
          <cell r="Z736" t="str">
            <v>05-Expenses</v>
          </cell>
          <cell r="AA736" t="str">
            <v>EX02</v>
          </cell>
        </row>
        <row r="737">
          <cell r="A737" t="str">
            <v>96123</v>
          </cell>
          <cell r="B737" t="str">
            <v>4130625</v>
          </cell>
          <cell r="C737" t="str">
            <v>Special Producer Commissions</v>
          </cell>
          <cell r="D737" t="str">
            <v>63200</v>
          </cell>
          <cell r="F737">
            <v>0</v>
          </cell>
          <cell r="G737" t="str">
            <v>C</v>
          </cell>
          <cell r="H737">
            <v>-532867</v>
          </cell>
          <cell r="I737">
            <v>2006</v>
          </cell>
          <cell r="J737">
            <v>0</v>
          </cell>
          <cell r="K737" t="str">
            <v>Income Statement</v>
          </cell>
          <cell r="L737" t="str">
            <v>Expenses</v>
          </cell>
          <cell r="M737" t="str">
            <v>5 - Expense-04 Field &amp; Commission Expenses</v>
          </cell>
          <cell r="N737" t="str">
            <v>O21</v>
          </cell>
          <cell r="O737" t="str">
            <v>Commissions</v>
          </cell>
          <cell r="P737" t="str">
            <v>O21</v>
          </cell>
          <cell r="Q737" t="str">
            <v>General Administrative Expenses</v>
          </cell>
          <cell r="R737" t="str">
            <v>Health</v>
          </cell>
          <cell r="S737" t="str">
            <v>First Commonwealth</v>
          </cell>
          <cell r="T737" t="e">
            <v>#N/A</v>
          </cell>
          <cell r="U737" t="str">
            <v>CORE</v>
          </cell>
          <cell r="V737" t="str">
            <v>D.Davis,CO</v>
          </cell>
          <cell r="W737" t="e">
            <v>#N/A</v>
          </cell>
          <cell r="X737" t="str">
            <v>First Commonwealth Inc.</v>
          </cell>
          <cell r="Y737" t="str">
            <v>Other operating costs and expenses</v>
          </cell>
          <cell r="Z737" t="str">
            <v>05-Expenses</v>
          </cell>
          <cell r="AA737" t="str">
            <v>EX02</v>
          </cell>
        </row>
        <row r="738">
          <cell r="A738" t="str">
            <v>96123</v>
          </cell>
          <cell r="B738" t="str">
            <v>4130625</v>
          </cell>
          <cell r="C738" t="str">
            <v>Special Producer Commissions</v>
          </cell>
          <cell r="D738" t="str">
            <v>63210</v>
          </cell>
          <cell r="F738">
            <v>0</v>
          </cell>
          <cell r="G738" t="str">
            <v>C</v>
          </cell>
          <cell r="H738">
            <v>3159.373</v>
          </cell>
          <cell r="I738">
            <v>2006</v>
          </cell>
          <cell r="J738" t="str">
            <v>014</v>
          </cell>
          <cell r="K738" t="str">
            <v>Income Statement</v>
          </cell>
          <cell r="L738" t="str">
            <v>Expenses</v>
          </cell>
          <cell r="M738" t="str">
            <v>5 - Expense-04 Field &amp; Commission Expenses</v>
          </cell>
          <cell r="N738" t="str">
            <v>O21</v>
          </cell>
          <cell r="O738" t="str">
            <v>Commissions</v>
          </cell>
          <cell r="P738" t="str">
            <v>O21</v>
          </cell>
          <cell r="Q738" t="str">
            <v>General Administrative Expenses</v>
          </cell>
          <cell r="R738" t="str">
            <v>Health</v>
          </cell>
          <cell r="S738" t="str">
            <v>First Commonwealth</v>
          </cell>
          <cell r="T738" t="e">
            <v>#N/A</v>
          </cell>
          <cell r="U738" t="str">
            <v>CORE</v>
          </cell>
          <cell r="V738" t="str">
            <v>D.Davis,CO</v>
          </cell>
          <cell r="W738" t="e">
            <v>#N/A</v>
          </cell>
          <cell r="X738" t="str">
            <v>First Commonwealth Inc.</v>
          </cell>
          <cell r="Y738" t="str">
            <v>Other operating costs and expenses</v>
          </cell>
          <cell r="Z738" t="str">
            <v>05-Expenses</v>
          </cell>
          <cell r="AA738" t="str">
            <v>EX02</v>
          </cell>
        </row>
        <row r="739">
          <cell r="A739" t="str">
            <v>96123</v>
          </cell>
          <cell r="B739" t="str">
            <v>4130625</v>
          </cell>
          <cell r="C739" t="str">
            <v>Special Producer Commissions</v>
          </cell>
          <cell r="D739" t="str">
            <v>63250</v>
          </cell>
          <cell r="F739">
            <v>0</v>
          </cell>
          <cell r="G739" t="str">
            <v>C</v>
          </cell>
          <cell r="H739">
            <v>550.15</v>
          </cell>
          <cell r="I739">
            <v>2006</v>
          </cell>
          <cell r="J739">
            <v>0</v>
          </cell>
          <cell r="K739" t="str">
            <v>Income Statement</v>
          </cell>
          <cell r="L739" t="str">
            <v>Expenses</v>
          </cell>
          <cell r="M739" t="str">
            <v>5 - Expense-04 Field &amp; Commission Expenses</v>
          </cell>
          <cell r="N739" t="str">
            <v>O21</v>
          </cell>
          <cell r="O739" t="str">
            <v>Commissions</v>
          </cell>
          <cell r="P739" t="str">
            <v>O21</v>
          </cell>
          <cell r="Q739" t="str">
            <v>General Administrative Expenses</v>
          </cell>
          <cell r="R739" t="str">
            <v>Health</v>
          </cell>
          <cell r="S739" t="str">
            <v>First Commonwealth</v>
          </cell>
          <cell r="T739" t="e">
            <v>#N/A</v>
          </cell>
          <cell r="U739" t="str">
            <v>CORE</v>
          </cell>
          <cell r="V739" t="str">
            <v>D.Davis,CO</v>
          </cell>
          <cell r="W739" t="e">
            <v>#N/A</v>
          </cell>
          <cell r="X739" t="str">
            <v>First Commonwealth Inc.</v>
          </cell>
          <cell r="Y739" t="str">
            <v>Other operating costs and expenses</v>
          </cell>
          <cell r="Z739" t="str">
            <v>05-Expenses</v>
          </cell>
          <cell r="AA739" t="str">
            <v>EX02</v>
          </cell>
        </row>
        <row r="740">
          <cell r="A740" t="str">
            <v>96123</v>
          </cell>
          <cell r="B740" t="str">
            <v>4130625</v>
          </cell>
          <cell r="C740" t="str">
            <v>Special Producer Commissions</v>
          </cell>
          <cell r="D740" t="str">
            <v>63305</v>
          </cell>
          <cell r="F740">
            <v>0</v>
          </cell>
          <cell r="G740" t="str">
            <v>C</v>
          </cell>
          <cell r="H740">
            <v>2187.36</v>
          </cell>
          <cell r="I740">
            <v>2006</v>
          </cell>
          <cell r="J740">
            <v>0</v>
          </cell>
          <cell r="K740" t="str">
            <v>Income Statement</v>
          </cell>
          <cell r="L740" t="str">
            <v>Expenses</v>
          </cell>
          <cell r="M740" t="str">
            <v>5 - Expense-04 Field &amp; Commission Expenses</v>
          </cell>
          <cell r="N740" t="str">
            <v>O21</v>
          </cell>
          <cell r="O740" t="str">
            <v>Commissions</v>
          </cell>
          <cell r="P740" t="str">
            <v>O21</v>
          </cell>
          <cell r="Q740" t="str">
            <v>General Administrative Expenses</v>
          </cell>
          <cell r="R740" t="str">
            <v>Health</v>
          </cell>
          <cell r="S740" t="str">
            <v>First Commonwealth</v>
          </cell>
          <cell r="T740" t="e">
            <v>#N/A</v>
          </cell>
          <cell r="U740" t="str">
            <v>CORE</v>
          </cell>
          <cell r="V740" t="str">
            <v>D.Davis,CO</v>
          </cell>
          <cell r="W740" t="e">
            <v>#N/A</v>
          </cell>
          <cell r="X740" t="str">
            <v>First Commonwealth Inc.</v>
          </cell>
          <cell r="Y740" t="str">
            <v>Other operating costs and expenses</v>
          </cell>
          <cell r="Z740" t="str">
            <v>05-Expenses</v>
          </cell>
          <cell r="AA740" t="str">
            <v>EX02</v>
          </cell>
        </row>
        <row r="741">
          <cell r="A741" t="str">
            <v>96123</v>
          </cell>
          <cell r="B741" t="str">
            <v>4130625</v>
          </cell>
          <cell r="C741" t="str">
            <v>Special Producer Commissions</v>
          </cell>
          <cell r="D741" t="str">
            <v>63315</v>
          </cell>
          <cell r="F741">
            <v>0</v>
          </cell>
          <cell r="G741" t="str">
            <v>C</v>
          </cell>
          <cell r="H741">
            <v>24079.35</v>
          </cell>
          <cell r="I741">
            <v>2006</v>
          </cell>
          <cell r="J741">
            <v>0</v>
          </cell>
          <cell r="K741" t="str">
            <v>Income Statement</v>
          </cell>
          <cell r="L741" t="str">
            <v>Expenses</v>
          </cell>
          <cell r="M741" t="str">
            <v>5 - Expense-04 Field &amp; Commission Expenses</v>
          </cell>
          <cell r="N741" t="str">
            <v>O21</v>
          </cell>
          <cell r="O741" t="str">
            <v>Commissions</v>
          </cell>
          <cell r="P741" t="str">
            <v>O21</v>
          </cell>
          <cell r="Q741" t="str">
            <v>General Administrative Expenses</v>
          </cell>
          <cell r="R741" t="str">
            <v>Health</v>
          </cell>
          <cell r="S741" t="str">
            <v>First Commonwealth</v>
          </cell>
          <cell r="T741" t="e">
            <v>#N/A</v>
          </cell>
          <cell r="U741" t="str">
            <v>CORE</v>
          </cell>
          <cell r="V741" t="str">
            <v>D.Davis,CO</v>
          </cell>
          <cell r="W741" t="e">
            <v>#N/A</v>
          </cell>
          <cell r="X741" t="str">
            <v>First Commonwealth Inc.</v>
          </cell>
          <cell r="Y741" t="str">
            <v>Other operating costs and expenses</v>
          </cell>
          <cell r="Z741" t="str">
            <v>05-Expenses</v>
          </cell>
          <cell r="AA741" t="str">
            <v>EX02</v>
          </cell>
        </row>
        <row r="742">
          <cell r="A742" t="str">
            <v>96123</v>
          </cell>
          <cell r="B742" t="str">
            <v>4130625</v>
          </cell>
          <cell r="C742" t="str">
            <v>Special Producer Commissions</v>
          </cell>
          <cell r="D742" t="str">
            <v>63320</v>
          </cell>
          <cell r="F742">
            <v>0</v>
          </cell>
          <cell r="G742" t="str">
            <v>C</v>
          </cell>
          <cell r="H742">
            <v>30692.44</v>
          </cell>
          <cell r="I742">
            <v>2006</v>
          </cell>
          <cell r="J742">
            <v>0</v>
          </cell>
          <cell r="K742" t="str">
            <v>Income Statement</v>
          </cell>
          <cell r="L742" t="str">
            <v>Expenses</v>
          </cell>
          <cell r="M742" t="str">
            <v>5 - Expense-04 Field &amp; Commission Expenses</v>
          </cell>
          <cell r="N742" t="str">
            <v>O21</v>
          </cell>
          <cell r="O742" t="str">
            <v>Commissions</v>
          </cell>
          <cell r="P742" t="str">
            <v>O21</v>
          </cell>
          <cell r="Q742" t="str">
            <v>General Administrative Expenses</v>
          </cell>
          <cell r="R742" t="str">
            <v>Health</v>
          </cell>
          <cell r="S742" t="str">
            <v>First Commonwealth</v>
          </cell>
          <cell r="T742" t="e">
            <v>#N/A</v>
          </cell>
          <cell r="U742" t="str">
            <v>CORE</v>
          </cell>
          <cell r="V742" t="str">
            <v>D.Davis,CO</v>
          </cell>
          <cell r="W742" t="e">
            <v>#N/A</v>
          </cell>
          <cell r="X742" t="str">
            <v>First Commonwealth Inc.</v>
          </cell>
          <cell r="Y742" t="str">
            <v>Other operating costs and expenses</v>
          </cell>
          <cell r="Z742" t="str">
            <v>05-Expenses</v>
          </cell>
          <cell r="AA742" t="str">
            <v>EX02</v>
          </cell>
        </row>
        <row r="743">
          <cell r="A743" t="str">
            <v>96123</v>
          </cell>
          <cell r="B743" t="str">
            <v>4130625</v>
          </cell>
          <cell r="C743" t="str">
            <v>Special Producer Commissions</v>
          </cell>
          <cell r="D743" t="str">
            <v>63405</v>
          </cell>
          <cell r="F743">
            <v>0</v>
          </cell>
          <cell r="G743" t="str">
            <v>C</v>
          </cell>
          <cell r="H743">
            <v>340.06</v>
          </cell>
          <cell r="I743">
            <v>2006</v>
          </cell>
          <cell r="J743">
            <v>0</v>
          </cell>
          <cell r="K743" t="str">
            <v>Income Statement</v>
          </cell>
          <cell r="L743" t="str">
            <v>Expenses</v>
          </cell>
          <cell r="M743" t="str">
            <v>5 - Expense-04 Field &amp; Commission Expenses</v>
          </cell>
          <cell r="N743" t="str">
            <v>O21</v>
          </cell>
          <cell r="O743" t="str">
            <v>Commissions</v>
          </cell>
          <cell r="P743" t="str">
            <v>O21</v>
          </cell>
          <cell r="Q743" t="str">
            <v>General Administrative Expenses</v>
          </cell>
          <cell r="R743" t="str">
            <v>Health</v>
          </cell>
          <cell r="S743" t="str">
            <v>First Commonwealth</v>
          </cell>
          <cell r="T743" t="e">
            <v>#N/A</v>
          </cell>
          <cell r="U743" t="str">
            <v>CORE</v>
          </cell>
          <cell r="V743" t="str">
            <v>D.Davis,CO</v>
          </cell>
          <cell r="W743" t="e">
            <v>#N/A</v>
          </cell>
          <cell r="X743" t="str">
            <v>First Commonwealth Inc.</v>
          </cell>
          <cell r="Y743" t="str">
            <v>Other operating costs and expenses</v>
          </cell>
          <cell r="Z743" t="str">
            <v>05-Expenses</v>
          </cell>
          <cell r="AA743" t="str">
            <v>EX02</v>
          </cell>
        </row>
        <row r="744">
          <cell r="A744" t="str">
            <v>96123</v>
          </cell>
          <cell r="B744" t="str">
            <v>4130625</v>
          </cell>
          <cell r="C744" t="str">
            <v>Special Producer Commissions</v>
          </cell>
          <cell r="D744" t="str">
            <v>63410</v>
          </cell>
          <cell r="F744">
            <v>0</v>
          </cell>
          <cell r="G744" t="str">
            <v>C</v>
          </cell>
          <cell r="H744">
            <v>2085.48</v>
          </cell>
          <cell r="I744">
            <v>2006</v>
          </cell>
          <cell r="J744">
            <v>0</v>
          </cell>
          <cell r="K744" t="str">
            <v>Income Statement</v>
          </cell>
          <cell r="L744" t="str">
            <v>Expenses</v>
          </cell>
          <cell r="M744" t="str">
            <v>5 - Expense-04 Field &amp; Commission Expenses</v>
          </cell>
          <cell r="N744" t="str">
            <v>O21</v>
          </cell>
          <cell r="O744" t="str">
            <v>Commissions</v>
          </cell>
          <cell r="P744" t="str">
            <v>O21</v>
          </cell>
          <cell r="Q744" t="str">
            <v>General Administrative Expenses</v>
          </cell>
          <cell r="R744" t="str">
            <v>Health</v>
          </cell>
          <cell r="S744" t="str">
            <v>First Commonwealth</v>
          </cell>
          <cell r="T744" t="e">
            <v>#N/A</v>
          </cell>
          <cell r="U744" t="str">
            <v>CORE</v>
          </cell>
          <cell r="V744" t="str">
            <v>D.Davis,CO</v>
          </cell>
          <cell r="W744" t="e">
            <v>#N/A</v>
          </cell>
          <cell r="X744" t="str">
            <v>First Commonwealth Inc.</v>
          </cell>
          <cell r="Y744" t="str">
            <v>Other operating costs and expenses</v>
          </cell>
          <cell r="Z744" t="str">
            <v>05-Expenses</v>
          </cell>
          <cell r="AA744" t="str">
            <v>EX02</v>
          </cell>
        </row>
        <row r="745">
          <cell r="A745" t="str">
            <v>96123</v>
          </cell>
          <cell r="B745" t="str">
            <v>4130625</v>
          </cell>
          <cell r="C745" t="str">
            <v>Special Producer Commissions</v>
          </cell>
          <cell r="D745" t="str">
            <v>63420</v>
          </cell>
          <cell r="F745">
            <v>0</v>
          </cell>
          <cell r="G745" t="str">
            <v>C</v>
          </cell>
          <cell r="H745">
            <v>1960.24</v>
          </cell>
          <cell r="I745">
            <v>2006</v>
          </cell>
          <cell r="J745">
            <v>0</v>
          </cell>
          <cell r="K745" t="str">
            <v>Income Statement</v>
          </cell>
          <cell r="L745" t="str">
            <v>Expenses</v>
          </cell>
          <cell r="M745" t="str">
            <v>5 - Expense-04 Field &amp; Commission Expenses</v>
          </cell>
          <cell r="N745" t="str">
            <v>O21</v>
          </cell>
          <cell r="O745" t="str">
            <v>Commissions</v>
          </cell>
          <cell r="P745" t="str">
            <v>O21</v>
          </cell>
          <cell r="Q745" t="str">
            <v>General Administrative Expenses</v>
          </cell>
          <cell r="R745" t="str">
            <v>Health</v>
          </cell>
          <cell r="S745" t="str">
            <v>First Commonwealth</v>
          </cell>
          <cell r="T745" t="e">
            <v>#N/A</v>
          </cell>
          <cell r="U745" t="str">
            <v>CORE</v>
          </cell>
          <cell r="V745" t="str">
            <v>D.Davis,CO</v>
          </cell>
          <cell r="W745" t="e">
            <v>#N/A</v>
          </cell>
          <cell r="X745" t="str">
            <v>First Commonwealth Inc.</v>
          </cell>
          <cell r="Y745" t="str">
            <v>Other operating costs and expenses</v>
          </cell>
          <cell r="Z745" t="str">
            <v>05-Expenses</v>
          </cell>
          <cell r="AA745" t="str">
            <v>EX02</v>
          </cell>
        </row>
        <row r="746">
          <cell r="A746" t="str">
            <v>96123</v>
          </cell>
          <cell r="B746" t="str">
            <v>4130625</v>
          </cell>
          <cell r="C746" t="str">
            <v>Special Producer Commissions</v>
          </cell>
          <cell r="D746" t="str">
            <v>63510</v>
          </cell>
          <cell r="F746">
            <v>0</v>
          </cell>
          <cell r="G746" t="str">
            <v>C</v>
          </cell>
          <cell r="H746">
            <v>54313.9</v>
          </cell>
          <cell r="I746">
            <v>2006</v>
          </cell>
          <cell r="J746">
            <v>0</v>
          </cell>
          <cell r="K746" t="str">
            <v>Income Statement</v>
          </cell>
          <cell r="L746" t="str">
            <v>Expenses</v>
          </cell>
          <cell r="M746" t="str">
            <v>5 - Expense-04 Field &amp; Commission Expenses</v>
          </cell>
          <cell r="N746" t="str">
            <v>O21</v>
          </cell>
          <cell r="O746" t="str">
            <v>Commissions</v>
          </cell>
          <cell r="P746" t="str">
            <v>O21</v>
          </cell>
          <cell r="Q746" t="str">
            <v>General Administrative Expenses</v>
          </cell>
          <cell r="R746" t="str">
            <v>Health</v>
          </cell>
          <cell r="S746" t="str">
            <v>First Commonwealth</v>
          </cell>
          <cell r="T746" t="e">
            <v>#N/A</v>
          </cell>
          <cell r="U746" t="str">
            <v>CORE</v>
          </cell>
          <cell r="V746" t="str">
            <v>D.Davis,CO</v>
          </cell>
          <cell r="W746" t="e">
            <v>#N/A</v>
          </cell>
          <cell r="X746" t="str">
            <v>First Commonwealth Inc.</v>
          </cell>
          <cell r="Y746" t="str">
            <v>Other operating costs and expenses</v>
          </cell>
          <cell r="Z746" t="str">
            <v>05-Expenses</v>
          </cell>
          <cell r="AA746" t="str">
            <v>EX02</v>
          </cell>
        </row>
        <row r="747">
          <cell r="A747" t="str">
            <v>96123</v>
          </cell>
          <cell r="B747" t="str">
            <v>4130625</v>
          </cell>
          <cell r="C747" t="str">
            <v>Special Producer Commissions</v>
          </cell>
          <cell r="D747" t="str">
            <v>63515</v>
          </cell>
          <cell r="F747">
            <v>0</v>
          </cell>
          <cell r="G747" t="str">
            <v>C</v>
          </cell>
          <cell r="H747">
            <v>21259.96</v>
          </cell>
          <cell r="I747">
            <v>2006</v>
          </cell>
          <cell r="J747">
            <v>0</v>
          </cell>
          <cell r="K747" t="str">
            <v>Income Statement</v>
          </cell>
          <cell r="L747" t="str">
            <v>Expenses</v>
          </cell>
          <cell r="M747" t="str">
            <v>5 - Expense-04 Field &amp; Commission Expenses</v>
          </cell>
          <cell r="N747" t="str">
            <v>O21</v>
          </cell>
          <cell r="O747" t="str">
            <v>Commissions</v>
          </cell>
          <cell r="P747" t="str">
            <v>O21</v>
          </cell>
          <cell r="Q747" t="str">
            <v>General Administrative Expenses</v>
          </cell>
          <cell r="R747" t="str">
            <v>Health</v>
          </cell>
          <cell r="S747" t="str">
            <v>First Commonwealth</v>
          </cell>
          <cell r="T747" t="e">
            <v>#N/A</v>
          </cell>
          <cell r="U747" t="str">
            <v>CORE</v>
          </cell>
          <cell r="V747" t="str">
            <v>D.Davis,CO</v>
          </cell>
          <cell r="W747" t="e">
            <v>#N/A</v>
          </cell>
          <cell r="X747" t="str">
            <v>First Commonwealth Inc.</v>
          </cell>
          <cell r="Y747" t="str">
            <v>Other operating costs and expenses</v>
          </cell>
          <cell r="Z747" t="str">
            <v>05-Expenses</v>
          </cell>
          <cell r="AA747" t="str">
            <v>EX02</v>
          </cell>
        </row>
        <row r="748">
          <cell r="A748" t="str">
            <v>96123</v>
          </cell>
          <cell r="B748" t="str">
            <v>4130625</v>
          </cell>
          <cell r="C748" t="str">
            <v>Special Producer Commissions</v>
          </cell>
          <cell r="D748" t="str">
            <v>63605</v>
          </cell>
          <cell r="F748">
            <v>0</v>
          </cell>
          <cell r="G748" t="str">
            <v>C</v>
          </cell>
          <cell r="H748">
            <v>535.95000000000005</v>
          </cell>
          <cell r="I748">
            <v>2006</v>
          </cell>
          <cell r="J748">
            <v>0</v>
          </cell>
          <cell r="K748" t="str">
            <v>Income Statement</v>
          </cell>
          <cell r="L748" t="str">
            <v>Expenses</v>
          </cell>
          <cell r="M748" t="str">
            <v>5 - Expense-04 Field &amp; Commission Expenses</v>
          </cell>
          <cell r="N748" t="str">
            <v>O21</v>
          </cell>
          <cell r="O748" t="str">
            <v>Commissions</v>
          </cell>
          <cell r="P748" t="str">
            <v>O21</v>
          </cell>
          <cell r="Q748" t="str">
            <v>General Administrative Expenses</v>
          </cell>
          <cell r="R748" t="str">
            <v>Health</v>
          </cell>
          <cell r="S748" t="str">
            <v>First Commonwealth</v>
          </cell>
          <cell r="T748" t="e">
            <v>#N/A</v>
          </cell>
          <cell r="U748" t="str">
            <v>CORE</v>
          </cell>
          <cell r="V748" t="str">
            <v>D.Davis,CO</v>
          </cell>
          <cell r="W748" t="e">
            <v>#N/A</v>
          </cell>
          <cell r="X748" t="str">
            <v>First Commonwealth Inc.</v>
          </cell>
          <cell r="Y748" t="str">
            <v>Other operating costs and expenses</v>
          </cell>
          <cell r="Z748" t="str">
            <v>05-Expenses</v>
          </cell>
          <cell r="AA748" t="str">
            <v>EX02</v>
          </cell>
        </row>
        <row r="749">
          <cell r="A749" t="str">
            <v>96123</v>
          </cell>
          <cell r="B749" t="str">
            <v>4130625</v>
          </cell>
          <cell r="C749" t="str">
            <v>Special Producer Commissions</v>
          </cell>
          <cell r="D749" t="str">
            <v>63610</v>
          </cell>
          <cell r="F749">
            <v>0</v>
          </cell>
          <cell r="G749" t="str">
            <v>C</v>
          </cell>
          <cell r="H749">
            <v>11598.56</v>
          </cell>
          <cell r="I749">
            <v>2006</v>
          </cell>
          <cell r="J749">
            <v>0</v>
          </cell>
          <cell r="K749" t="str">
            <v>Income Statement</v>
          </cell>
          <cell r="L749" t="str">
            <v>Expenses</v>
          </cell>
          <cell r="M749" t="str">
            <v>5 - Expense-04 Field &amp; Commission Expenses</v>
          </cell>
          <cell r="N749" t="str">
            <v>O21</v>
          </cell>
          <cell r="O749" t="str">
            <v>Commissions</v>
          </cell>
          <cell r="P749" t="str">
            <v>O21</v>
          </cell>
          <cell r="Q749" t="str">
            <v>General Administrative Expenses</v>
          </cell>
          <cell r="R749" t="str">
            <v>Health</v>
          </cell>
          <cell r="S749" t="str">
            <v>First Commonwealth</v>
          </cell>
          <cell r="T749" t="e">
            <v>#N/A</v>
          </cell>
          <cell r="U749" t="str">
            <v>CORE</v>
          </cell>
          <cell r="V749" t="str">
            <v>D.Davis,CO</v>
          </cell>
          <cell r="W749" t="e">
            <v>#N/A</v>
          </cell>
          <cell r="X749" t="str">
            <v>First Commonwealth Inc.</v>
          </cell>
          <cell r="Y749" t="str">
            <v>Other operating costs and expenses</v>
          </cell>
          <cell r="Z749" t="str">
            <v>05-Expenses</v>
          </cell>
          <cell r="AA749" t="str">
            <v>EX02</v>
          </cell>
        </row>
        <row r="750">
          <cell r="A750" t="str">
            <v>96123</v>
          </cell>
          <cell r="B750" t="str">
            <v>4130625</v>
          </cell>
          <cell r="C750" t="str">
            <v>Special Producer Commissions</v>
          </cell>
          <cell r="D750" t="str">
            <v>63615</v>
          </cell>
          <cell r="F750">
            <v>0</v>
          </cell>
          <cell r="G750" t="str">
            <v>C</v>
          </cell>
          <cell r="H750">
            <v>19653.22</v>
          </cell>
          <cell r="I750">
            <v>2006</v>
          </cell>
          <cell r="J750">
            <v>0</v>
          </cell>
          <cell r="K750" t="str">
            <v>Income Statement</v>
          </cell>
          <cell r="L750" t="str">
            <v>Expenses</v>
          </cell>
          <cell r="M750" t="str">
            <v>5 - Expense-04 Field &amp; Commission Expenses</v>
          </cell>
          <cell r="N750" t="str">
            <v>O21</v>
          </cell>
          <cell r="O750" t="str">
            <v>Commissions</v>
          </cell>
          <cell r="P750" t="str">
            <v>O21</v>
          </cell>
          <cell r="Q750" t="str">
            <v>General Administrative Expenses</v>
          </cell>
          <cell r="R750" t="str">
            <v>Health</v>
          </cell>
          <cell r="S750" t="str">
            <v>First Commonwealth</v>
          </cell>
          <cell r="T750" t="e">
            <v>#N/A</v>
          </cell>
          <cell r="U750" t="str">
            <v>CORE</v>
          </cell>
          <cell r="V750" t="str">
            <v>D.Davis,CO</v>
          </cell>
          <cell r="W750" t="e">
            <v>#N/A</v>
          </cell>
          <cell r="X750" t="str">
            <v>First Commonwealth Inc.</v>
          </cell>
          <cell r="Y750" t="str">
            <v>Other operating costs and expenses</v>
          </cell>
          <cell r="Z750" t="str">
            <v>05-Expenses</v>
          </cell>
          <cell r="AA750" t="str">
            <v>EX02</v>
          </cell>
        </row>
        <row r="751">
          <cell r="A751" t="str">
            <v>96123</v>
          </cell>
          <cell r="B751" t="str">
            <v>4130625</v>
          </cell>
          <cell r="C751" t="str">
            <v>Special Producer Commissions</v>
          </cell>
          <cell r="D751" t="str">
            <v>63705</v>
          </cell>
          <cell r="F751">
            <v>0</v>
          </cell>
          <cell r="G751" t="str">
            <v>C</v>
          </cell>
          <cell r="H751">
            <v>16657.759999999998</v>
          </cell>
          <cell r="I751">
            <v>2006</v>
          </cell>
          <cell r="J751">
            <v>0</v>
          </cell>
          <cell r="K751" t="str">
            <v>Income Statement</v>
          </cell>
          <cell r="L751" t="str">
            <v>Expenses</v>
          </cell>
          <cell r="M751" t="str">
            <v>5 - Expense-04 Field &amp; Commission Expenses</v>
          </cell>
          <cell r="N751" t="str">
            <v>O21</v>
          </cell>
          <cell r="O751" t="str">
            <v>Commissions</v>
          </cell>
          <cell r="P751" t="str">
            <v>O21</v>
          </cell>
          <cell r="Q751" t="str">
            <v>General Administrative Expenses</v>
          </cell>
          <cell r="R751" t="str">
            <v>Health</v>
          </cell>
          <cell r="S751" t="str">
            <v>First Commonwealth</v>
          </cell>
          <cell r="T751" t="e">
            <v>#N/A</v>
          </cell>
          <cell r="U751" t="str">
            <v>CORE</v>
          </cell>
          <cell r="V751" t="str">
            <v>D.Davis,CO</v>
          </cell>
          <cell r="W751" t="e">
            <v>#N/A</v>
          </cell>
          <cell r="X751" t="str">
            <v>First Commonwealth Inc.</v>
          </cell>
          <cell r="Y751" t="str">
            <v>Other operating costs and expenses</v>
          </cell>
          <cell r="Z751" t="str">
            <v>05-Expenses</v>
          </cell>
          <cell r="AA751" t="str">
            <v>EX02</v>
          </cell>
        </row>
        <row r="752">
          <cell r="A752" t="str">
            <v>96123</v>
          </cell>
          <cell r="B752" t="str">
            <v>4130625</v>
          </cell>
          <cell r="C752" t="str">
            <v>Special Producer Commissions</v>
          </cell>
          <cell r="D752" t="str">
            <v>63710</v>
          </cell>
          <cell r="F752">
            <v>0</v>
          </cell>
          <cell r="G752" t="str">
            <v>C</v>
          </cell>
          <cell r="H752">
            <v>165102.56</v>
          </cell>
          <cell r="I752">
            <v>2006</v>
          </cell>
          <cell r="J752">
            <v>0</v>
          </cell>
          <cell r="K752" t="str">
            <v>Income Statement</v>
          </cell>
          <cell r="L752" t="str">
            <v>Expenses</v>
          </cell>
          <cell r="M752" t="str">
            <v>5 - Expense-04 Field &amp; Commission Expenses</v>
          </cell>
          <cell r="N752" t="str">
            <v>O21</v>
          </cell>
          <cell r="O752" t="str">
            <v>Commissions</v>
          </cell>
          <cell r="P752" t="str">
            <v>O21</v>
          </cell>
          <cell r="Q752" t="str">
            <v>General Administrative Expenses</v>
          </cell>
          <cell r="R752" t="str">
            <v>Health</v>
          </cell>
          <cell r="S752" t="str">
            <v>First Commonwealth</v>
          </cell>
          <cell r="T752" t="e">
            <v>#N/A</v>
          </cell>
          <cell r="U752" t="str">
            <v>CORE</v>
          </cell>
          <cell r="V752" t="str">
            <v>D.Davis,CO</v>
          </cell>
          <cell r="W752" t="e">
            <v>#N/A</v>
          </cell>
          <cell r="X752" t="str">
            <v>First Commonwealth Inc.</v>
          </cell>
          <cell r="Y752" t="str">
            <v>Other operating costs and expenses</v>
          </cell>
          <cell r="Z752" t="str">
            <v>05-Expenses</v>
          </cell>
          <cell r="AA752" t="str">
            <v>EX02</v>
          </cell>
        </row>
        <row r="753">
          <cell r="A753" t="str">
            <v>96123</v>
          </cell>
          <cell r="B753" t="str">
            <v>4130625</v>
          </cell>
          <cell r="C753" t="str">
            <v>Special Producer Commissions</v>
          </cell>
          <cell r="D753" t="str">
            <v>63710</v>
          </cell>
          <cell r="F753">
            <v>0</v>
          </cell>
          <cell r="G753" t="str">
            <v>C</v>
          </cell>
          <cell r="H753">
            <v>48467.084999999999</v>
          </cell>
          <cell r="I753">
            <v>2006</v>
          </cell>
          <cell r="J753" t="str">
            <v>014</v>
          </cell>
          <cell r="K753" t="str">
            <v>Income Statement</v>
          </cell>
          <cell r="L753" t="str">
            <v>Expenses</v>
          </cell>
          <cell r="M753" t="str">
            <v>5 - Expense-04 Field &amp; Commission Expenses</v>
          </cell>
          <cell r="N753" t="str">
            <v>O21</v>
          </cell>
          <cell r="O753" t="str">
            <v>Commissions</v>
          </cell>
          <cell r="P753" t="str">
            <v>O21</v>
          </cell>
          <cell r="Q753" t="str">
            <v>General Administrative Expenses</v>
          </cell>
          <cell r="R753" t="str">
            <v>Health</v>
          </cell>
          <cell r="S753" t="str">
            <v>First Commonwealth</v>
          </cell>
          <cell r="T753" t="e">
            <v>#N/A</v>
          </cell>
          <cell r="U753" t="str">
            <v>CORE</v>
          </cell>
          <cell r="V753" t="str">
            <v>D.Davis,CO</v>
          </cell>
          <cell r="W753" t="e">
            <v>#N/A</v>
          </cell>
          <cell r="X753" t="str">
            <v>First Commonwealth Inc.</v>
          </cell>
          <cell r="Y753" t="str">
            <v>Other operating costs and expenses</v>
          </cell>
          <cell r="Z753" t="str">
            <v>05-Expenses</v>
          </cell>
          <cell r="AA753" t="str">
            <v>EX02</v>
          </cell>
        </row>
        <row r="754">
          <cell r="A754" t="str">
            <v>96123</v>
          </cell>
          <cell r="B754" t="str">
            <v>4130625</v>
          </cell>
          <cell r="C754" t="str">
            <v>Special Producer Commissions</v>
          </cell>
          <cell r="D754" t="str">
            <v>63715</v>
          </cell>
          <cell r="F754">
            <v>0</v>
          </cell>
          <cell r="G754" t="str">
            <v>C</v>
          </cell>
          <cell r="H754">
            <v>181850.01</v>
          </cell>
          <cell r="I754">
            <v>2006</v>
          </cell>
          <cell r="J754">
            <v>0</v>
          </cell>
          <cell r="K754" t="str">
            <v>Income Statement</v>
          </cell>
          <cell r="L754" t="str">
            <v>Expenses</v>
          </cell>
          <cell r="M754" t="str">
            <v>5 - Expense-04 Field &amp; Commission Expenses</v>
          </cell>
          <cell r="N754" t="str">
            <v>O21</v>
          </cell>
          <cell r="O754" t="str">
            <v>Commissions</v>
          </cell>
          <cell r="P754" t="str">
            <v>O21</v>
          </cell>
          <cell r="Q754" t="str">
            <v>General Administrative Expenses</v>
          </cell>
          <cell r="R754" t="str">
            <v>Health</v>
          </cell>
          <cell r="S754" t="str">
            <v>First Commonwealth</v>
          </cell>
          <cell r="T754" t="e">
            <v>#N/A</v>
          </cell>
          <cell r="U754" t="str">
            <v>CORE</v>
          </cell>
          <cell r="V754" t="str">
            <v>D.Davis,CO</v>
          </cell>
          <cell r="W754" t="e">
            <v>#N/A</v>
          </cell>
          <cell r="X754" t="str">
            <v>First Commonwealth Inc.</v>
          </cell>
          <cell r="Y754" t="str">
            <v>Other operating costs and expenses</v>
          </cell>
          <cell r="Z754" t="str">
            <v>05-Expenses</v>
          </cell>
          <cell r="AA754" t="str">
            <v>EX02</v>
          </cell>
        </row>
        <row r="755">
          <cell r="A755" t="str">
            <v>96123</v>
          </cell>
          <cell r="B755" t="str">
            <v>4402300</v>
          </cell>
          <cell r="C755" t="str">
            <v>St Disability Ho Emp</v>
          </cell>
          <cell r="D755" t="str">
            <v>90022</v>
          </cell>
          <cell r="F755" t="str">
            <v>00077</v>
          </cell>
          <cell r="G755" t="str">
            <v>C</v>
          </cell>
          <cell r="H755">
            <v>44126.37</v>
          </cell>
          <cell r="I755">
            <v>2006</v>
          </cell>
          <cell r="J755">
            <v>0</v>
          </cell>
          <cell r="K755" t="str">
            <v>Income Statement</v>
          </cell>
          <cell r="L755" t="str">
            <v>Expenses</v>
          </cell>
          <cell r="M755" t="str">
            <v>5 - Expense-05 Home Office Expenses</v>
          </cell>
          <cell r="N755" t="str">
            <v>O23</v>
          </cell>
          <cell r="O755" t="str">
            <v>General &amp; Investment Expenses</v>
          </cell>
          <cell r="P755" t="str">
            <v>O21</v>
          </cell>
          <cell r="Q755" t="str">
            <v>General Administrative Expenses</v>
          </cell>
          <cell r="R755" t="str">
            <v>Health</v>
          </cell>
          <cell r="S755" t="str">
            <v>First Commonwealth</v>
          </cell>
          <cell r="T755" t="e">
            <v>#N/A</v>
          </cell>
          <cell r="U755" t="str">
            <v>CORE</v>
          </cell>
          <cell r="V755" t="str">
            <v>HO Exp Acct</v>
          </cell>
          <cell r="W755" t="str">
            <v>Guardian Life Insurance Co.</v>
          </cell>
          <cell r="X755" t="str">
            <v>First Commonwealth Inc.</v>
          </cell>
          <cell r="Y755" t="str">
            <v>Other operating costs and expenses</v>
          </cell>
          <cell r="Z755" t="str">
            <v>05-Expenses</v>
          </cell>
          <cell r="AA755" t="str">
            <v>EX02</v>
          </cell>
        </row>
        <row r="756">
          <cell r="A756" t="str">
            <v>96123</v>
          </cell>
          <cell r="B756" t="str">
            <v>4505800</v>
          </cell>
          <cell r="C756" t="str">
            <v>State Licenses &amp; Fees-Cur Year</v>
          </cell>
          <cell r="D756" t="str">
            <v>63200</v>
          </cell>
          <cell r="F756">
            <v>0</v>
          </cell>
          <cell r="G756" t="str">
            <v>C</v>
          </cell>
          <cell r="H756">
            <v>86818.58</v>
          </cell>
          <cell r="I756">
            <v>2006</v>
          </cell>
          <cell r="J756" t="str">
            <v>014</v>
          </cell>
          <cell r="K756" t="str">
            <v>Income Statement</v>
          </cell>
          <cell r="L756" t="str">
            <v>Expenses</v>
          </cell>
          <cell r="M756" t="str">
            <v>5 - Expense-06 Taxes Other than FIT</v>
          </cell>
          <cell r="N756" t="e">
            <v>#N/A</v>
          </cell>
          <cell r="O756" t="e">
            <v>#N/A</v>
          </cell>
          <cell r="P756" t="str">
            <v>O21</v>
          </cell>
          <cell r="Q756" t="str">
            <v>General Administrative Expenses</v>
          </cell>
          <cell r="R756" t="str">
            <v>Health</v>
          </cell>
          <cell r="S756" t="str">
            <v>First Commonwealth</v>
          </cell>
          <cell r="T756" t="e">
            <v>#N/A</v>
          </cell>
          <cell r="U756" t="str">
            <v>CORE</v>
          </cell>
          <cell r="V756" t="str">
            <v>J. Recanatini</v>
          </cell>
          <cell r="W756" t="e">
            <v>#N/A</v>
          </cell>
          <cell r="X756" t="str">
            <v>First Commonwealth Inc.</v>
          </cell>
          <cell r="Y756" t="str">
            <v>Other operating costs and expenses</v>
          </cell>
          <cell r="Z756" t="str">
            <v>05-Expenses</v>
          </cell>
          <cell r="AA756" t="str">
            <v>EX02</v>
          </cell>
        </row>
        <row r="757">
          <cell r="A757" t="str">
            <v>96123</v>
          </cell>
          <cell r="B757" t="str">
            <v>4505800</v>
          </cell>
          <cell r="C757" t="str">
            <v>State Licenses &amp; Fees-Cur Year</v>
          </cell>
          <cell r="D757" t="str">
            <v>63210</v>
          </cell>
          <cell r="F757">
            <v>0</v>
          </cell>
          <cell r="G757" t="str">
            <v>C</v>
          </cell>
          <cell r="H757">
            <v>25</v>
          </cell>
          <cell r="I757">
            <v>2006</v>
          </cell>
          <cell r="J757" t="str">
            <v>008</v>
          </cell>
          <cell r="K757" t="str">
            <v>Income Statement</v>
          </cell>
          <cell r="L757" t="str">
            <v>Expenses</v>
          </cell>
          <cell r="M757" t="str">
            <v>5 - Expense-06 Taxes Other than FIT</v>
          </cell>
          <cell r="N757" t="e">
            <v>#N/A</v>
          </cell>
          <cell r="O757" t="e">
            <v>#N/A</v>
          </cell>
          <cell r="P757" t="str">
            <v>O21</v>
          </cell>
          <cell r="Q757" t="str">
            <v>General Administrative Expenses</v>
          </cell>
          <cell r="R757" t="str">
            <v>Health</v>
          </cell>
          <cell r="S757" t="str">
            <v>First Commonwealth</v>
          </cell>
          <cell r="T757" t="e">
            <v>#N/A</v>
          </cell>
          <cell r="U757" t="str">
            <v>CORE</v>
          </cell>
          <cell r="V757" t="str">
            <v>J. Recanatini</v>
          </cell>
          <cell r="W757" t="e">
            <v>#N/A</v>
          </cell>
          <cell r="X757" t="str">
            <v>First Commonwealth Inc.</v>
          </cell>
          <cell r="Y757" t="str">
            <v>Other operating costs and expenses</v>
          </cell>
          <cell r="Z757" t="str">
            <v>05-Expenses</v>
          </cell>
          <cell r="AA757" t="str">
            <v>EX02</v>
          </cell>
        </row>
        <row r="758">
          <cell r="A758" t="str">
            <v>96123</v>
          </cell>
          <cell r="B758" t="str">
            <v>4505800</v>
          </cell>
          <cell r="C758" t="str">
            <v>State Licenses &amp; Fees-Cur Year</v>
          </cell>
          <cell r="D758" t="str">
            <v>63320</v>
          </cell>
          <cell r="F758">
            <v>0</v>
          </cell>
          <cell r="G758" t="str">
            <v>C</v>
          </cell>
          <cell r="H758">
            <v>0</v>
          </cell>
          <cell r="I758">
            <v>2006</v>
          </cell>
          <cell r="J758" t="str">
            <v>023</v>
          </cell>
          <cell r="K758" t="str">
            <v>Income Statement</v>
          </cell>
          <cell r="L758" t="str">
            <v>Expenses</v>
          </cell>
          <cell r="M758" t="str">
            <v>5 - Expense-06 Taxes Other than FIT</v>
          </cell>
          <cell r="N758" t="e">
            <v>#N/A</v>
          </cell>
          <cell r="O758" t="e">
            <v>#N/A</v>
          </cell>
          <cell r="P758" t="str">
            <v>O21</v>
          </cell>
          <cell r="Q758" t="str">
            <v>General Administrative Expenses</v>
          </cell>
          <cell r="R758" t="str">
            <v>Health</v>
          </cell>
          <cell r="S758" t="str">
            <v>First Commonwealth</v>
          </cell>
          <cell r="T758" t="e">
            <v>#N/A</v>
          </cell>
          <cell r="U758" t="str">
            <v>CORE</v>
          </cell>
          <cell r="V758" t="str">
            <v>J. Recanatini</v>
          </cell>
          <cell r="W758" t="e">
            <v>#N/A</v>
          </cell>
          <cell r="X758" t="str">
            <v>First Commonwealth Inc.</v>
          </cell>
          <cell r="Y758" t="str">
            <v>Other operating costs and expenses</v>
          </cell>
          <cell r="Z758" t="str">
            <v>05-Expenses</v>
          </cell>
          <cell r="AA758" t="str">
            <v>EX02</v>
          </cell>
        </row>
        <row r="759">
          <cell r="A759" t="str">
            <v>96123</v>
          </cell>
          <cell r="B759" t="str">
            <v>4505800</v>
          </cell>
          <cell r="C759" t="str">
            <v>State Licenses &amp; Fees-Cur Year</v>
          </cell>
          <cell r="D759" t="str">
            <v>63710</v>
          </cell>
          <cell r="F759">
            <v>0</v>
          </cell>
          <cell r="G759" t="str">
            <v>C</v>
          </cell>
          <cell r="H759">
            <v>84556.99</v>
          </cell>
          <cell r="I759">
            <v>2006</v>
          </cell>
          <cell r="J759">
            <v>0</v>
          </cell>
          <cell r="K759" t="str">
            <v>Income Statement</v>
          </cell>
          <cell r="L759" t="str">
            <v>Expenses</v>
          </cell>
          <cell r="M759" t="str">
            <v>5 - Expense-06 Taxes Other than FIT</v>
          </cell>
          <cell r="N759" t="e">
            <v>#N/A</v>
          </cell>
          <cell r="O759" t="e">
            <v>#N/A</v>
          </cell>
          <cell r="P759" t="str">
            <v>O21</v>
          </cell>
          <cell r="Q759" t="str">
            <v>General Administrative Expenses</v>
          </cell>
          <cell r="R759" t="str">
            <v>Health</v>
          </cell>
          <cell r="S759" t="str">
            <v>First Commonwealth</v>
          </cell>
          <cell r="T759" t="e">
            <v>#N/A</v>
          </cell>
          <cell r="U759" t="str">
            <v>CORE</v>
          </cell>
          <cell r="V759" t="str">
            <v>J. Recanatini</v>
          </cell>
          <cell r="W759" t="e">
            <v>#N/A</v>
          </cell>
          <cell r="X759" t="str">
            <v>First Commonwealth Inc.</v>
          </cell>
          <cell r="Y759" t="str">
            <v>Other operating costs and expenses</v>
          </cell>
          <cell r="Z759" t="str">
            <v>05-Expenses</v>
          </cell>
          <cell r="AA759" t="str">
            <v>EX02</v>
          </cell>
        </row>
        <row r="760">
          <cell r="A760" t="str">
            <v>96123</v>
          </cell>
          <cell r="B760" t="str">
            <v>4505800</v>
          </cell>
          <cell r="C760" t="str">
            <v>State Licenses &amp; Fees-Cur Year</v>
          </cell>
          <cell r="D760" t="str">
            <v>90022</v>
          </cell>
          <cell r="F760">
            <v>0</v>
          </cell>
          <cell r="G760" t="str">
            <v>C</v>
          </cell>
          <cell r="H760">
            <v>585.6</v>
          </cell>
          <cell r="I760">
            <v>2006</v>
          </cell>
          <cell r="J760">
            <v>0</v>
          </cell>
          <cell r="K760" t="str">
            <v>Income Statement</v>
          </cell>
          <cell r="L760" t="str">
            <v>Expenses</v>
          </cell>
          <cell r="M760" t="str">
            <v>5 - Expense-06 Taxes Other than FIT</v>
          </cell>
          <cell r="N760" t="e">
            <v>#N/A</v>
          </cell>
          <cell r="O760" t="e">
            <v>#N/A</v>
          </cell>
          <cell r="P760" t="str">
            <v>O21</v>
          </cell>
          <cell r="Q760" t="str">
            <v>General Administrative Expenses</v>
          </cell>
          <cell r="R760" t="str">
            <v>Health</v>
          </cell>
          <cell r="S760" t="str">
            <v>First Commonwealth</v>
          </cell>
          <cell r="T760" t="e">
            <v>#N/A</v>
          </cell>
          <cell r="U760" t="str">
            <v>CORE</v>
          </cell>
          <cell r="V760" t="str">
            <v>J. Recanatini</v>
          </cell>
          <cell r="W760" t="e">
            <v>#N/A</v>
          </cell>
          <cell r="X760" t="str">
            <v>First Commonwealth Inc.</v>
          </cell>
          <cell r="Y760" t="str">
            <v>Other operating costs and expenses</v>
          </cell>
          <cell r="Z760" t="str">
            <v>05-Expenses</v>
          </cell>
          <cell r="AA760" t="str">
            <v>EX02</v>
          </cell>
        </row>
        <row r="761">
          <cell r="A761" t="str">
            <v>96123</v>
          </cell>
          <cell r="B761" t="str">
            <v>4505800</v>
          </cell>
          <cell r="C761" t="str">
            <v>State Licenses &amp; Fees-Cur Year</v>
          </cell>
          <cell r="D761" t="str">
            <v>99999</v>
          </cell>
          <cell r="F761">
            <v>0</v>
          </cell>
          <cell r="G761" t="str">
            <v>C</v>
          </cell>
          <cell r="H761">
            <v>0</v>
          </cell>
          <cell r="I761">
            <v>2006</v>
          </cell>
          <cell r="J761">
            <v>0</v>
          </cell>
          <cell r="K761" t="str">
            <v>Income Statement</v>
          </cell>
          <cell r="L761" t="str">
            <v>Expenses</v>
          </cell>
          <cell r="M761" t="str">
            <v>5 - Expense-06 Taxes Other than FIT</v>
          </cell>
          <cell r="N761" t="e">
            <v>#N/A</v>
          </cell>
          <cell r="O761" t="e">
            <v>#N/A</v>
          </cell>
          <cell r="P761" t="str">
            <v>O21</v>
          </cell>
          <cell r="Q761" t="str">
            <v>General Administrative Expenses</v>
          </cell>
          <cell r="R761" t="str">
            <v>Health</v>
          </cell>
          <cell r="S761" t="e">
            <v>#N/A</v>
          </cell>
          <cell r="T761" t="e">
            <v>#N/A</v>
          </cell>
          <cell r="U761" t="str">
            <v>CORE</v>
          </cell>
          <cell r="V761" t="str">
            <v>J. Recanatini</v>
          </cell>
          <cell r="W761" t="e">
            <v>#N/A</v>
          </cell>
          <cell r="X761" t="str">
            <v>First Commonwealth Inc.</v>
          </cell>
          <cell r="Y761" t="str">
            <v>Other operating costs and expenses</v>
          </cell>
          <cell r="Z761" t="str">
            <v>05-Expenses</v>
          </cell>
          <cell r="AA761" t="str">
            <v>EX02</v>
          </cell>
        </row>
        <row r="762">
          <cell r="A762" t="str">
            <v>96123</v>
          </cell>
          <cell r="B762" t="str">
            <v>4504320</v>
          </cell>
          <cell r="C762" t="str">
            <v>State Unemployment Taxes CY</v>
          </cell>
          <cell r="D762" t="str">
            <v>90022</v>
          </cell>
          <cell r="F762" t="str">
            <v>00077</v>
          </cell>
          <cell r="G762" t="str">
            <v>C</v>
          </cell>
          <cell r="H762">
            <v>32037.51</v>
          </cell>
          <cell r="I762">
            <v>2006</v>
          </cell>
          <cell r="J762">
            <v>0</v>
          </cell>
          <cell r="K762" t="str">
            <v>Income Statement</v>
          </cell>
          <cell r="L762" t="str">
            <v>Expenses</v>
          </cell>
          <cell r="M762" t="str">
            <v>5 - Expense-06 Taxes Other than FIT</v>
          </cell>
          <cell r="N762" t="e">
            <v>#N/A</v>
          </cell>
          <cell r="O762" t="e">
            <v>#N/A</v>
          </cell>
          <cell r="P762" t="str">
            <v>O21</v>
          </cell>
          <cell r="Q762" t="str">
            <v>General Administrative Expenses</v>
          </cell>
          <cell r="R762" t="str">
            <v>Health</v>
          </cell>
          <cell r="S762" t="str">
            <v>First Commonwealth</v>
          </cell>
          <cell r="T762" t="e">
            <v>#N/A</v>
          </cell>
          <cell r="U762" t="str">
            <v>CORE</v>
          </cell>
          <cell r="V762" t="str">
            <v>J. Recanatini</v>
          </cell>
          <cell r="W762" t="str">
            <v>Guardian Life Insurance Co.</v>
          </cell>
          <cell r="X762" t="str">
            <v>First Commonwealth Inc.</v>
          </cell>
          <cell r="Y762" t="str">
            <v>Other operating costs and expenses</v>
          </cell>
          <cell r="Z762" t="str">
            <v>05-Expenses</v>
          </cell>
          <cell r="AA762" t="str">
            <v>EX02</v>
          </cell>
        </row>
        <row r="763">
          <cell r="A763" t="str">
            <v>96123</v>
          </cell>
          <cell r="B763" t="str">
            <v>4504325</v>
          </cell>
          <cell r="C763" t="str">
            <v>State Unemployment Taxes PY</v>
          </cell>
          <cell r="D763" t="str">
            <v>90022</v>
          </cell>
          <cell r="F763" t="str">
            <v>00077</v>
          </cell>
          <cell r="G763" t="str">
            <v>C</v>
          </cell>
          <cell r="H763">
            <v>1593.24</v>
          </cell>
          <cell r="I763">
            <v>2006</v>
          </cell>
          <cell r="J763">
            <v>0</v>
          </cell>
          <cell r="K763" t="str">
            <v>Income Statement</v>
          </cell>
          <cell r="L763" t="str">
            <v>Expenses</v>
          </cell>
          <cell r="M763" t="str">
            <v>5 - Expense-06 Taxes Other than FIT</v>
          </cell>
          <cell r="N763" t="e">
            <v>#N/A</v>
          </cell>
          <cell r="O763" t="e">
            <v>#N/A</v>
          </cell>
          <cell r="P763" t="str">
            <v>O21</v>
          </cell>
          <cell r="Q763" t="str">
            <v>General Administrative Expenses</v>
          </cell>
          <cell r="R763" t="str">
            <v>Health</v>
          </cell>
          <cell r="S763" t="str">
            <v>First Commonwealth</v>
          </cell>
          <cell r="T763" t="e">
            <v>#N/A</v>
          </cell>
          <cell r="U763" t="str">
            <v>CORE</v>
          </cell>
          <cell r="V763" t="str">
            <v>J. Recanatini</v>
          </cell>
          <cell r="W763" t="str">
            <v>Guardian Life Insurance Co.</v>
          </cell>
          <cell r="X763" t="str">
            <v>First Commonwealth Inc.</v>
          </cell>
          <cell r="Y763" t="str">
            <v>Other operating costs and expenses</v>
          </cell>
          <cell r="Z763" t="str">
            <v>05-Expenses</v>
          </cell>
          <cell r="AA763" t="str">
            <v>EX02</v>
          </cell>
        </row>
        <row r="764">
          <cell r="A764" t="str">
            <v>96123</v>
          </cell>
          <cell r="B764" t="str">
            <v>2601000</v>
          </cell>
          <cell r="C764" t="str">
            <v>Subsidiary FIT D&amp;U Tax-Curr Yr</v>
          </cell>
          <cell r="D764" t="str">
            <v>90022</v>
          </cell>
          <cell r="F764" t="str">
            <v>00077</v>
          </cell>
          <cell r="G764" t="str">
            <v>C</v>
          </cell>
          <cell r="H764">
            <v>-323340</v>
          </cell>
          <cell r="I764">
            <v>2006</v>
          </cell>
          <cell r="J764">
            <v>0</v>
          </cell>
          <cell r="K764" t="str">
            <v>Balance Sheet</v>
          </cell>
          <cell r="L764" t="str">
            <v>Liabilities</v>
          </cell>
          <cell r="M764" t="str">
            <v>2 - Liabilities-12 Current Federal Income Tax</v>
          </cell>
          <cell r="N764" t="e">
            <v>#N/A</v>
          </cell>
          <cell r="O764" t="e">
            <v>#N/A</v>
          </cell>
          <cell r="P764" t="str">
            <v>L10.1</v>
          </cell>
          <cell r="Q764" t="str">
            <v>Current Federal Income Tax Payable</v>
          </cell>
          <cell r="R764" t="str">
            <v>Health</v>
          </cell>
          <cell r="S764" t="str">
            <v>First Commonwealth</v>
          </cell>
          <cell r="T764" t="e">
            <v>#N/A</v>
          </cell>
          <cell r="U764" t="str">
            <v>CORE</v>
          </cell>
          <cell r="V764" t="str">
            <v>S. Bondi</v>
          </cell>
          <cell r="W764" t="str">
            <v>Guardian Life Insurance Co.</v>
          </cell>
          <cell r="X764" t="str">
            <v>First Commonwealth Inc.</v>
          </cell>
          <cell r="Y764" t="str">
            <v>Federal Income Taxes payable to Guardian</v>
          </cell>
          <cell r="Z764" t="str">
            <v>02-Liabilities</v>
          </cell>
          <cell r="AA764" t="str">
            <v>L06</v>
          </cell>
        </row>
        <row r="765">
          <cell r="A765" t="str">
            <v>96123</v>
          </cell>
          <cell r="B765" t="str">
            <v>4408625</v>
          </cell>
          <cell r="C765" t="str">
            <v>Supper Money</v>
          </cell>
          <cell r="D765" t="str">
            <v>90022</v>
          </cell>
          <cell r="F765" t="str">
            <v>00077</v>
          </cell>
          <cell r="G765" t="str">
            <v>C</v>
          </cell>
          <cell r="H765">
            <v>5229</v>
          </cell>
          <cell r="I765">
            <v>2006</v>
          </cell>
          <cell r="J765">
            <v>0</v>
          </cell>
          <cell r="K765" t="str">
            <v>Income Statement</v>
          </cell>
          <cell r="L765" t="str">
            <v>Expenses</v>
          </cell>
          <cell r="M765" t="str">
            <v>5 - Expense-05 Home Office Expenses</v>
          </cell>
          <cell r="N765" t="str">
            <v>O23</v>
          </cell>
          <cell r="O765" t="str">
            <v>General &amp; Investment Expenses</v>
          </cell>
          <cell r="P765" t="str">
            <v>O21</v>
          </cell>
          <cell r="Q765" t="str">
            <v>General Administrative Expenses</v>
          </cell>
          <cell r="R765" t="str">
            <v>Health</v>
          </cell>
          <cell r="S765" t="str">
            <v>First Commonwealth</v>
          </cell>
          <cell r="T765" t="e">
            <v>#N/A</v>
          </cell>
          <cell r="U765" t="str">
            <v>CORE</v>
          </cell>
          <cell r="V765" t="str">
            <v>HO Exp Acct</v>
          </cell>
          <cell r="W765" t="str">
            <v>Guardian Life Insurance Co.</v>
          </cell>
          <cell r="X765" t="str">
            <v>First Commonwealth Inc.</v>
          </cell>
          <cell r="Y765" t="str">
            <v>Other operating costs and expenses</v>
          </cell>
          <cell r="Z765" t="str">
            <v>05-Expenses</v>
          </cell>
          <cell r="AA765" t="str">
            <v>EX02</v>
          </cell>
        </row>
        <row r="766">
          <cell r="A766" t="str">
            <v>96123</v>
          </cell>
          <cell r="B766" t="str">
            <v>5131065</v>
          </cell>
          <cell r="C766" t="str">
            <v>Surp Adj-Corr Of Prior Yr NC</v>
          </cell>
          <cell r="D766" t="str">
            <v>63200</v>
          </cell>
          <cell r="F766" t="str">
            <v>96370</v>
          </cell>
          <cell r="G766" t="str">
            <v>S</v>
          </cell>
          <cell r="H766">
            <v>155284.93</v>
          </cell>
          <cell r="I766">
            <v>2006</v>
          </cell>
          <cell r="J766">
            <v>0</v>
          </cell>
          <cell r="K766" t="str">
            <v>Balance Sheet</v>
          </cell>
          <cell r="L766" t="str">
            <v>Surplus</v>
          </cell>
          <cell r="M766" t="str">
            <v>3 - Surplus-03 Accumulated Other Comprehensive Income</v>
          </cell>
          <cell r="N766" t="e">
            <v>#N/A</v>
          </cell>
          <cell r="O766" t="e">
            <v>#N/A</v>
          </cell>
          <cell r="P766" t="str">
            <v>L29</v>
          </cell>
          <cell r="Q766" t="str">
            <v>Unassigned Funds (Surplus)</v>
          </cell>
          <cell r="R766" t="str">
            <v>Health</v>
          </cell>
          <cell r="S766" t="str">
            <v>First Commonwealth</v>
          </cell>
          <cell r="T766" t="e">
            <v>#N/A</v>
          </cell>
          <cell r="U766" t="str">
            <v>STAT</v>
          </cell>
          <cell r="V766" t="str">
            <v>C.Orros</v>
          </cell>
          <cell r="W766" t="str">
            <v>First Commonwealth Reins. Co.</v>
          </cell>
          <cell r="X766" t="str">
            <v>First Commonwealth Inc.</v>
          </cell>
          <cell r="Y766" t="str">
            <v>Retained earnings</v>
          </cell>
          <cell r="Z766" t="str">
            <v>03-Equity</v>
          </cell>
          <cell r="AA766" t="str">
            <v>E04</v>
          </cell>
        </row>
        <row r="767">
          <cell r="A767" t="str">
            <v>96123</v>
          </cell>
          <cell r="B767" t="str">
            <v>5030005</v>
          </cell>
          <cell r="C767" t="str">
            <v>Surplus Adj-Defer Tax Unr G/L</v>
          </cell>
          <cell r="D767" t="str">
            <v>63301</v>
          </cell>
          <cell r="F767">
            <v>0</v>
          </cell>
          <cell r="G767" t="str">
            <v>G</v>
          </cell>
          <cell r="H767">
            <v>2319</v>
          </cell>
          <cell r="I767">
            <v>2006</v>
          </cell>
          <cell r="J767">
            <v>0</v>
          </cell>
          <cell r="K767" t="str">
            <v>Balance Sheet</v>
          </cell>
          <cell r="L767" t="str">
            <v>Surplus</v>
          </cell>
          <cell r="M767" t="str">
            <v>3 - Surplus-03 Accumulated Other Comprehensive Income</v>
          </cell>
          <cell r="N767" t="e">
            <v>#N/A</v>
          </cell>
          <cell r="O767" t="e">
            <v>#N/A</v>
          </cell>
          <cell r="P767">
            <v>0</v>
          </cell>
          <cell r="Q767">
            <v>0</v>
          </cell>
          <cell r="R767" t="str">
            <v>Health</v>
          </cell>
          <cell r="S767" t="str">
            <v>First Commonwealth</v>
          </cell>
          <cell r="T767" t="e">
            <v>#N/A</v>
          </cell>
          <cell r="U767" t="str">
            <v>GAAP</v>
          </cell>
          <cell r="V767" t="str">
            <v>C.Orros</v>
          </cell>
          <cell r="W767" t="e">
            <v>#N/A</v>
          </cell>
          <cell r="X767" t="str">
            <v>First Commonwealth Inc.</v>
          </cell>
          <cell r="Y767" t="str">
            <v>Accum other comp income</v>
          </cell>
          <cell r="Z767" t="str">
            <v>03-Equity</v>
          </cell>
          <cell r="AA767" t="str">
            <v>E03</v>
          </cell>
        </row>
        <row r="768">
          <cell r="A768" t="str">
            <v>96123</v>
          </cell>
          <cell r="B768" t="str">
            <v>5030005</v>
          </cell>
          <cell r="C768" t="str">
            <v>Surplus Adj-Defer Tax Unr G/L</v>
          </cell>
          <cell r="D768" t="str">
            <v>63401</v>
          </cell>
          <cell r="F768">
            <v>0</v>
          </cell>
          <cell r="G768" t="str">
            <v>G</v>
          </cell>
          <cell r="H768">
            <v>666</v>
          </cell>
          <cell r="I768">
            <v>2006</v>
          </cell>
          <cell r="J768">
            <v>0</v>
          </cell>
          <cell r="K768" t="str">
            <v>Balance Sheet</v>
          </cell>
          <cell r="L768" t="str">
            <v>Surplus</v>
          </cell>
          <cell r="M768" t="str">
            <v>3 - Surplus-03 Accumulated Other Comprehensive Income</v>
          </cell>
          <cell r="N768" t="e">
            <v>#N/A</v>
          </cell>
          <cell r="O768" t="e">
            <v>#N/A</v>
          </cell>
          <cell r="P768">
            <v>0</v>
          </cell>
          <cell r="Q768">
            <v>0</v>
          </cell>
          <cell r="R768" t="str">
            <v>Health</v>
          </cell>
          <cell r="S768" t="str">
            <v>First Commonwealth</v>
          </cell>
          <cell r="T768" t="e">
            <v>#N/A</v>
          </cell>
          <cell r="U768" t="str">
            <v>GAAP</v>
          </cell>
          <cell r="V768" t="str">
            <v>C.Orros</v>
          </cell>
          <cell r="W768" t="e">
            <v>#N/A</v>
          </cell>
          <cell r="X768" t="str">
            <v>First Commonwealth Inc.</v>
          </cell>
          <cell r="Y768" t="str">
            <v>Accum other comp income</v>
          </cell>
          <cell r="Z768" t="str">
            <v>03-Equity</v>
          </cell>
          <cell r="AA768" t="str">
            <v>E03</v>
          </cell>
        </row>
        <row r="769">
          <cell r="A769" t="str">
            <v>96123</v>
          </cell>
          <cell r="B769" t="str">
            <v>5030005</v>
          </cell>
          <cell r="C769" t="str">
            <v>Surplus Adj-Defer Tax Unr G/L</v>
          </cell>
          <cell r="D769" t="str">
            <v>63601</v>
          </cell>
          <cell r="F769">
            <v>0</v>
          </cell>
          <cell r="G769" t="str">
            <v>G</v>
          </cell>
          <cell r="H769">
            <v>180</v>
          </cell>
          <cell r="I769">
            <v>2006</v>
          </cell>
          <cell r="J769">
            <v>0</v>
          </cell>
          <cell r="K769" t="str">
            <v>Balance Sheet</v>
          </cell>
          <cell r="L769" t="str">
            <v>Surplus</v>
          </cell>
          <cell r="M769" t="str">
            <v>3 - Surplus-03 Accumulated Other Comprehensive Income</v>
          </cell>
          <cell r="N769" t="e">
            <v>#N/A</v>
          </cell>
          <cell r="O769" t="e">
            <v>#N/A</v>
          </cell>
          <cell r="P769">
            <v>0</v>
          </cell>
          <cell r="Q769">
            <v>0</v>
          </cell>
          <cell r="R769" t="str">
            <v>Health</v>
          </cell>
          <cell r="S769" t="str">
            <v>First Commonwealth</v>
          </cell>
          <cell r="T769" t="e">
            <v>#N/A</v>
          </cell>
          <cell r="U769" t="str">
            <v>GAAP</v>
          </cell>
          <cell r="V769" t="str">
            <v>C.Orros</v>
          </cell>
          <cell r="W769" t="e">
            <v>#N/A</v>
          </cell>
          <cell r="X769" t="str">
            <v>First Commonwealth Inc.</v>
          </cell>
          <cell r="Y769" t="str">
            <v>Accum other comp income</v>
          </cell>
          <cell r="Z769" t="str">
            <v>03-Equity</v>
          </cell>
          <cell r="AA769" t="str">
            <v>E03</v>
          </cell>
        </row>
        <row r="770">
          <cell r="A770" t="str">
            <v>96123</v>
          </cell>
          <cell r="B770" t="str">
            <v>5030005</v>
          </cell>
          <cell r="C770" t="str">
            <v>Surplus Adj-Defer Tax Unr G/L</v>
          </cell>
          <cell r="D770" t="str">
            <v>63701</v>
          </cell>
          <cell r="F770">
            <v>0</v>
          </cell>
          <cell r="G770" t="str">
            <v>G</v>
          </cell>
          <cell r="H770">
            <v>8998</v>
          </cell>
          <cell r="I770">
            <v>2006</v>
          </cell>
          <cell r="J770">
            <v>0</v>
          </cell>
          <cell r="K770" t="str">
            <v>Balance Sheet</v>
          </cell>
          <cell r="L770" t="str">
            <v>Surplus</v>
          </cell>
          <cell r="M770" t="str">
            <v>3 - Surplus-03 Accumulated Other Comprehensive Income</v>
          </cell>
          <cell r="N770" t="e">
            <v>#N/A</v>
          </cell>
          <cell r="O770" t="e">
            <v>#N/A</v>
          </cell>
          <cell r="P770">
            <v>0</v>
          </cell>
          <cell r="Q770">
            <v>0</v>
          </cell>
          <cell r="R770" t="str">
            <v>Health</v>
          </cell>
          <cell r="S770" t="str">
            <v>First Commonwealth</v>
          </cell>
          <cell r="T770" t="e">
            <v>#N/A</v>
          </cell>
          <cell r="U770" t="str">
            <v>GAAP</v>
          </cell>
          <cell r="V770" t="str">
            <v>C.Orros</v>
          </cell>
          <cell r="W770" t="e">
            <v>#N/A</v>
          </cell>
          <cell r="X770" t="str">
            <v>First Commonwealth Inc.</v>
          </cell>
          <cell r="Y770" t="str">
            <v>Accum other comp income</v>
          </cell>
          <cell r="Z770" t="str">
            <v>03-Equity</v>
          </cell>
          <cell r="AA770" t="str">
            <v>E03</v>
          </cell>
        </row>
        <row r="771">
          <cell r="A771" t="str">
            <v>96123</v>
          </cell>
          <cell r="B771" t="str">
            <v>5131050</v>
          </cell>
          <cell r="C771" t="str">
            <v>Surplus Adjustment</v>
          </cell>
          <cell r="D771" t="str">
            <v>63001</v>
          </cell>
          <cell r="F771">
            <v>0</v>
          </cell>
          <cell r="G771" t="str">
            <v>G</v>
          </cell>
          <cell r="H771">
            <v>21306.3</v>
          </cell>
          <cell r="I771">
            <v>2006</v>
          </cell>
          <cell r="J771">
            <v>0</v>
          </cell>
          <cell r="K771" t="str">
            <v>Balance Sheet</v>
          </cell>
          <cell r="L771" t="str">
            <v>Surplus</v>
          </cell>
          <cell r="M771" t="str">
            <v>3 - Surplus-03 Accumulated Other Comprehensive Income</v>
          </cell>
          <cell r="N771" t="e">
            <v>#N/A</v>
          </cell>
          <cell r="O771" t="e">
            <v>#N/A</v>
          </cell>
          <cell r="P771">
            <v>0</v>
          </cell>
          <cell r="Q771">
            <v>0</v>
          </cell>
          <cell r="R771" t="str">
            <v>Health</v>
          </cell>
          <cell r="S771" t="str">
            <v>Dental (excl. FCW)</v>
          </cell>
          <cell r="T771" t="e">
            <v>#N/A</v>
          </cell>
          <cell r="U771" t="str">
            <v>GAAP</v>
          </cell>
          <cell r="V771" t="str">
            <v>J.Vaughan</v>
          </cell>
          <cell r="W771" t="e">
            <v>#N/A</v>
          </cell>
          <cell r="X771" t="str">
            <v>First Commonwealth Inc.</v>
          </cell>
          <cell r="Y771" t="str">
            <v>Retained earnings</v>
          </cell>
          <cell r="Z771" t="str">
            <v>03-Equity</v>
          </cell>
          <cell r="AA771" t="str">
            <v>E04</v>
          </cell>
        </row>
        <row r="772">
          <cell r="A772" t="str">
            <v>96123</v>
          </cell>
          <cell r="B772" t="str">
            <v>5131050</v>
          </cell>
          <cell r="C772" t="str">
            <v>Surplus Adjustment</v>
          </cell>
          <cell r="D772" t="str">
            <v>63001</v>
          </cell>
          <cell r="F772">
            <v>0</v>
          </cell>
          <cell r="G772" t="str">
            <v>S</v>
          </cell>
          <cell r="H772">
            <v>21306.3</v>
          </cell>
          <cell r="I772">
            <v>2006</v>
          </cell>
          <cell r="J772">
            <v>0</v>
          </cell>
          <cell r="K772" t="str">
            <v>Balance Sheet</v>
          </cell>
          <cell r="L772" t="str">
            <v>Surplus</v>
          </cell>
          <cell r="M772" t="str">
            <v>3 - Surplus-03 Accumulated Other Comprehensive Income</v>
          </cell>
          <cell r="N772" t="e">
            <v>#N/A</v>
          </cell>
          <cell r="O772" t="e">
            <v>#N/A</v>
          </cell>
          <cell r="P772">
            <v>0</v>
          </cell>
          <cell r="Q772">
            <v>0</v>
          </cell>
          <cell r="R772" t="str">
            <v>Health</v>
          </cell>
          <cell r="S772" t="str">
            <v>Dental (excl. FCW)</v>
          </cell>
          <cell r="T772" t="e">
            <v>#N/A</v>
          </cell>
          <cell r="U772" t="str">
            <v>STAT</v>
          </cell>
          <cell r="V772" t="str">
            <v>J.Vaughan</v>
          </cell>
          <cell r="W772" t="e">
            <v>#N/A</v>
          </cell>
          <cell r="X772" t="str">
            <v>First Commonwealth Inc.</v>
          </cell>
          <cell r="Y772" t="str">
            <v>Retained earnings</v>
          </cell>
          <cell r="Z772" t="str">
            <v>03-Equity</v>
          </cell>
          <cell r="AA772" t="str">
            <v>E04</v>
          </cell>
        </row>
        <row r="773">
          <cell r="A773" t="str">
            <v>96123</v>
          </cell>
          <cell r="B773" t="str">
            <v>5131050</v>
          </cell>
          <cell r="C773" t="str">
            <v>Surplus Adjustment</v>
          </cell>
          <cell r="D773" t="str">
            <v>63200</v>
          </cell>
          <cell r="F773">
            <v>0</v>
          </cell>
          <cell r="G773" t="str">
            <v>C</v>
          </cell>
          <cell r="H773">
            <v>-18486541.239999998</v>
          </cell>
          <cell r="I773">
            <v>2006</v>
          </cell>
          <cell r="J773">
            <v>0</v>
          </cell>
          <cell r="K773" t="str">
            <v>Balance Sheet</v>
          </cell>
          <cell r="L773" t="str">
            <v>Surplus</v>
          </cell>
          <cell r="M773" t="str">
            <v>3 - Surplus-03 Accumulated Other Comprehensive Income</v>
          </cell>
          <cell r="N773" t="e">
            <v>#N/A</v>
          </cell>
          <cell r="O773" t="e">
            <v>#N/A</v>
          </cell>
          <cell r="P773">
            <v>0</v>
          </cell>
          <cell r="Q773">
            <v>0</v>
          </cell>
          <cell r="R773" t="str">
            <v>Health</v>
          </cell>
          <cell r="S773" t="str">
            <v>First Commonwealth</v>
          </cell>
          <cell r="T773" t="e">
            <v>#N/A</v>
          </cell>
          <cell r="U773" t="str">
            <v>CORE</v>
          </cell>
          <cell r="V773" t="str">
            <v>J.Vaughan</v>
          </cell>
          <cell r="W773" t="e">
            <v>#N/A</v>
          </cell>
          <cell r="X773" t="str">
            <v>First Commonwealth Inc.</v>
          </cell>
          <cell r="Y773" t="str">
            <v>Retained earnings</v>
          </cell>
          <cell r="Z773" t="str">
            <v>03-Equity</v>
          </cell>
          <cell r="AA773" t="str">
            <v>E04</v>
          </cell>
        </row>
        <row r="774">
          <cell r="A774" t="str">
            <v>96123</v>
          </cell>
          <cell r="B774" t="str">
            <v>5131050</v>
          </cell>
          <cell r="C774" t="str">
            <v>Surplus Adjustment</v>
          </cell>
          <cell r="D774" t="str">
            <v>63200</v>
          </cell>
          <cell r="F774">
            <v>0</v>
          </cell>
          <cell r="G774" t="str">
            <v>S</v>
          </cell>
          <cell r="H774">
            <v>-1011893.49</v>
          </cell>
          <cell r="I774">
            <v>2006</v>
          </cell>
          <cell r="J774">
            <v>0</v>
          </cell>
          <cell r="K774" t="str">
            <v>Balance Sheet</v>
          </cell>
          <cell r="L774" t="str">
            <v>Surplus</v>
          </cell>
          <cell r="M774" t="str">
            <v>3 - Surplus-03 Accumulated Other Comprehensive Income</v>
          </cell>
          <cell r="N774" t="e">
            <v>#N/A</v>
          </cell>
          <cell r="O774" t="e">
            <v>#N/A</v>
          </cell>
          <cell r="P774">
            <v>0</v>
          </cell>
          <cell r="Q774">
            <v>0</v>
          </cell>
          <cell r="R774" t="str">
            <v>Health</v>
          </cell>
          <cell r="S774" t="str">
            <v>First Commonwealth</v>
          </cell>
          <cell r="T774" t="e">
            <v>#N/A</v>
          </cell>
          <cell r="U774" t="str">
            <v>STAT</v>
          </cell>
          <cell r="V774" t="str">
            <v>J.Vaughan</v>
          </cell>
          <cell r="W774" t="e">
            <v>#N/A</v>
          </cell>
          <cell r="X774" t="str">
            <v>First Commonwealth Inc.</v>
          </cell>
          <cell r="Y774" t="str">
            <v>Retained earnings</v>
          </cell>
          <cell r="Z774" t="str">
            <v>03-Equity</v>
          </cell>
          <cell r="AA774" t="str">
            <v>E04</v>
          </cell>
        </row>
        <row r="775">
          <cell r="A775" t="str">
            <v>96123</v>
          </cell>
          <cell r="B775" t="str">
            <v>5131050</v>
          </cell>
          <cell r="C775" t="str">
            <v>Surplus Adjustment</v>
          </cell>
          <cell r="D775" t="str">
            <v>90022</v>
          </cell>
          <cell r="F775">
            <v>0</v>
          </cell>
          <cell r="G775" t="str">
            <v>C</v>
          </cell>
          <cell r="H775">
            <v>10181</v>
          </cell>
          <cell r="I775">
            <v>2006</v>
          </cell>
          <cell r="J775">
            <v>0</v>
          </cell>
          <cell r="K775" t="str">
            <v>Balance Sheet</v>
          </cell>
          <cell r="L775" t="str">
            <v>Surplus</v>
          </cell>
          <cell r="M775" t="str">
            <v>3 - Surplus-03 Accumulated Other Comprehensive Income</v>
          </cell>
          <cell r="N775" t="e">
            <v>#N/A</v>
          </cell>
          <cell r="O775" t="e">
            <v>#N/A</v>
          </cell>
          <cell r="P775">
            <v>0</v>
          </cell>
          <cell r="Q775">
            <v>0</v>
          </cell>
          <cell r="R775" t="str">
            <v>Health</v>
          </cell>
          <cell r="S775" t="str">
            <v>First Commonwealth</v>
          </cell>
          <cell r="T775" t="e">
            <v>#N/A</v>
          </cell>
          <cell r="U775" t="str">
            <v>CORE</v>
          </cell>
          <cell r="V775" t="str">
            <v>J.Vaughan</v>
          </cell>
          <cell r="W775" t="e">
            <v>#N/A</v>
          </cell>
          <cell r="X775" t="str">
            <v>First Commonwealth Inc.</v>
          </cell>
          <cell r="Y775" t="str">
            <v>Retained earnings</v>
          </cell>
          <cell r="Z775" t="str">
            <v>03-Equity</v>
          </cell>
          <cell r="AA775" t="str">
            <v>E04</v>
          </cell>
        </row>
        <row r="776">
          <cell r="A776" t="str">
            <v>96123</v>
          </cell>
          <cell r="B776" t="str">
            <v>5030000</v>
          </cell>
          <cell r="C776" t="str">
            <v>Surplus Adjustment-Defer Tax</v>
          </cell>
          <cell r="D776" t="str">
            <v>63301</v>
          </cell>
          <cell r="F776">
            <v>0</v>
          </cell>
          <cell r="G776" t="str">
            <v>G</v>
          </cell>
          <cell r="H776">
            <v>0</v>
          </cell>
          <cell r="I776">
            <v>2006</v>
          </cell>
          <cell r="J776">
            <v>0</v>
          </cell>
          <cell r="K776" t="str">
            <v>Balance Sheet</v>
          </cell>
          <cell r="L776" t="str">
            <v>Surplus</v>
          </cell>
          <cell r="M776" t="str">
            <v>3 - Surplus-03 Accumulated Other Comprehensive Income</v>
          </cell>
          <cell r="N776" t="e">
            <v>#N/A</v>
          </cell>
          <cell r="O776" t="e">
            <v>#N/A</v>
          </cell>
          <cell r="P776" t="str">
            <v>O38</v>
          </cell>
          <cell r="Q776" t="str">
            <v>Change in Net Deferred Income Tax</v>
          </cell>
          <cell r="R776" t="str">
            <v>Health</v>
          </cell>
          <cell r="S776" t="str">
            <v>First Commonwealth</v>
          </cell>
          <cell r="T776" t="e">
            <v>#N/A</v>
          </cell>
          <cell r="U776" t="str">
            <v>GAAP</v>
          </cell>
          <cell r="V776" t="str">
            <v>S. Bondi</v>
          </cell>
          <cell r="W776" t="e">
            <v>#N/A</v>
          </cell>
          <cell r="X776" t="str">
            <v>First Commonwealth Inc.</v>
          </cell>
          <cell r="Y776" t="str">
            <v>Accum other comp income</v>
          </cell>
          <cell r="Z776" t="str">
            <v>03-Equity</v>
          </cell>
          <cell r="AA776" t="str">
            <v>E03</v>
          </cell>
        </row>
        <row r="777">
          <cell r="A777" t="str">
            <v>96123</v>
          </cell>
          <cell r="B777" t="str">
            <v>5030000</v>
          </cell>
          <cell r="C777" t="str">
            <v>Surplus Adjustment-Defer Tax</v>
          </cell>
          <cell r="D777" t="str">
            <v>63401</v>
          </cell>
          <cell r="F777">
            <v>0</v>
          </cell>
          <cell r="G777" t="str">
            <v>G</v>
          </cell>
          <cell r="H777">
            <v>0</v>
          </cell>
          <cell r="I777">
            <v>2006</v>
          </cell>
          <cell r="J777">
            <v>0</v>
          </cell>
          <cell r="K777" t="str">
            <v>Balance Sheet</v>
          </cell>
          <cell r="L777" t="str">
            <v>Surplus</v>
          </cell>
          <cell r="M777" t="str">
            <v>3 - Surplus-03 Accumulated Other Comprehensive Income</v>
          </cell>
          <cell r="N777" t="e">
            <v>#N/A</v>
          </cell>
          <cell r="O777" t="e">
            <v>#N/A</v>
          </cell>
          <cell r="P777" t="str">
            <v>O38</v>
          </cell>
          <cell r="Q777" t="str">
            <v>Change in Net Deferred Income Tax</v>
          </cell>
          <cell r="R777" t="str">
            <v>Health</v>
          </cell>
          <cell r="S777" t="str">
            <v>First Commonwealth</v>
          </cell>
          <cell r="T777" t="e">
            <v>#N/A</v>
          </cell>
          <cell r="U777" t="str">
            <v>GAAP</v>
          </cell>
          <cell r="V777" t="str">
            <v>S. Bondi</v>
          </cell>
          <cell r="W777" t="e">
            <v>#N/A</v>
          </cell>
          <cell r="X777" t="str">
            <v>First Commonwealth Inc.</v>
          </cell>
          <cell r="Y777" t="str">
            <v>Accum other comp income</v>
          </cell>
          <cell r="Z777" t="str">
            <v>03-Equity</v>
          </cell>
          <cell r="AA777" t="str">
            <v>E03</v>
          </cell>
        </row>
        <row r="778">
          <cell r="A778" t="str">
            <v>96123</v>
          </cell>
          <cell r="B778" t="str">
            <v>5030000</v>
          </cell>
          <cell r="C778" t="str">
            <v>Surplus Adjustment-Defer Tax</v>
          </cell>
          <cell r="D778" t="str">
            <v>63601</v>
          </cell>
          <cell r="F778">
            <v>0</v>
          </cell>
          <cell r="G778" t="str">
            <v>G</v>
          </cell>
          <cell r="H778">
            <v>0</v>
          </cell>
          <cell r="I778">
            <v>2006</v>
          </cell>
          <cell r="J778">
            <v>0</v>
          </cell>
          <cell r="K778" t="str">
            <v>Balance Sheet</v>
          </cell>
          <cell r="L778" t="str">
            <v>Surplus</v>
          </cell>
          <cell r="M778" t="str">
            <v>3 - Surplus-03 Accumulated Other Comprehensive Income</v>
          </cell>
          <cell r="N778" t="e">
            <v>#N/A</v>
          </cell>
          <cell r="O778" t="e">
            <v>#N/A</v>
          </cell>
          <cell r="P778" t="str">
            <v>O38</v>
          </cell>
          <cell r="Q778" t="str">
            <v>Change in Net Deferred Income Tax</v>
          </cell>
          <cell r="R778" t="str">
            <v>Health</v>
          </cell>
          <cell r="S778" t="str">
            <v>First Commonwealth</v>
          </cell>
          <cell r="T778" t="e">
            <v>#N/A</v>
          </cell>
          <cell r="U778" t="str">
            <v>GAAP</v>
          </cell>
          <cell r="V778" t="str">
            <v>S. Bondi</v>
          </cell>
          <cell r="W778" t="e">
            <v>#N/A</v>
          </cell>
          <cell r="X778" t="str">
            <v>First Commonwealth Inc.</v>
          </cell>
          <cell r="Y778" t="str">
            <v>Accum other comp income</v>
          </cell>
          <cell r="Z778" t="str">
            <v>03-Equity</v>
          </cell>
          <cell r="AA778" t="str">
            <v>E03</v>
          </cell>
        </row>
        <row r="779">
          <cell r="A779" t="str">
            <v>96123</v>
          </cell>
          <cell r="B779" t="str">
            <v>5030000</v>
          </cell>
          <cell r="C779" t="str">
            <v>Surplus Adjustment-Defer Tax</v>
          </cell>
          <cell r="D779" t="str">
            <v>63701</v>
          </cell>
          <cell r="F779">
            <v>0</v>
          </cell>
          <cell r="G779" t="str">
            <v>G</v>
          </cell>
          <cell r="H779">
            <v>0</v>
          </cell>
          <cell r="I779">
            <v>2006</v>
          </cell>
          <cell r="J779">
            <v>0</v>
          </cell>
          <cell r="K779" t="str">
            <v>Balance Sheet</v>
          </cell>
          <cell r="L779" t="str">
            <v>Surplus</v>
          </cell>
          <cell r="M779" t="str">
            <v>3 - Surplus-03 Accumulated Other Comprehensive Income</v>
          </cell>
          <cell r="N779" t="e">
            <v>#N/A</v>
          </cell>
          <cell r="O779" t="e">
            <v>#N/A</v>
          </cell>
          <cell r="P779" t="str">
            <v>O38</v>
          </cell>
          <cell r="Q779" t="str">
            <v>Change in Net Deferred Income Tax</v>
          </cell>
          <cell r="R779" t="str">
            <v>Health</v>
          </cell>
          <cell r="S779" t="str">
            <v>First Commonwealth</v>
          </cell>
          <cell r="T779" t="e">
            <v>#N/A</v>
          </cell>
          <cell r="U779" t="str">
            <v>GAAP</v>
          </cell>
          <cell r="V779" t="str">
            <v>S. Bondi</v>
          </cell>
          <cell r="W779" t="e">
            <v>#N/A</v>
          </cell>
          <cell r="X779" t="str">
            <v>First Commonwealth Inc.</v>
          </cell>
          <cell r="Y779" t="str">
            <v>Accum other comp income</v>
          </cell>
          <cell r="Z779" t="str">
            <v>03-Equity</v>
          </cell>
          <cell r="AA779" t="str">
            <v>E03</v>
          </cell>
        </row>
        <row r="780">
          <cell r="A780" t="str">
            <v>96123</v>
          </cell>
          <cell r="B780" t="str">
            <v>2714060</v>
          </cell>
          <cell r="C780" t="str">
            <v>Suspense - Miscellaneous</v>
          </cell>
          <cell r="D780" t="str">
            <v>63200</v>
          </cell>
          <cell r="F780">
            <v>0</v>
          </cell>
          <cell r="G780" t="str">
            <v>C</v>
          </cell>
          <cell r="H780">
            <v>0</v>
          </cell>
          <cell r="I780">
            <v>2006</v>
          </cell>
          <cell r="J780" t="str">
            <v>014</v>
          </cell>
          <cell r="K780" t="str">
            <v>Balance Sheet</v>
          </cell>
          <cell r="L780" t="str">
            <v>Liabilities</v>
          </cell>
          <cell r="M780" t="str">
            <v>2 - Liabilities-08 Remittances &amp; Items Not Allocated</v>
          </cell>
          <cell r="N780" t="str">
            <v>L19</v>
          </cell>
          <cell r="O780" t="str">
            <v>Remittances  &amp; Items not Allocated</v>
          </cell>
          <cell r="P780" t="str">
            <v>L13</v>
          </cell>
          <cell r="Q780" t="str">
            <v>Remittances  &amp; Items not Allocated</v>
          </cell>
          <cell r="R780" t="str">
            <v>Health</v>
          </cell>
          <cell r="S780" t="str">
            <v>First Commonwealth</v>
          </cell>
          <cell r="T780" t="e">
            <v>#N/A</v>
          </cell>
          <cell r="U780" t="str">
            <v>CORE</v>
          </cell>
          <cell r="V780" t="str">
            <v>M.Mitchell</v>
          </cell>
          <cell r="W780" t="e">
            <v>#N/A</v>
          </cell>
          <cell r="X780" t="str">
            <v>First Commonwealth Inc.</v>
          </cell>
          <cell r="Y780" t="str">
            <v>Accrued exp &amp; other liabilities</v>
          </cell>
          <cell r="Z780" t="str">
            <v>02-liabilities</v>
          </cell>
          <cell r="AA780" t="str">
            <v>L04</v>
          </cell>
        </row>
        <row r="781">
          <cell r="A781" t="str">
            <v>96123</v>
          </cell>
          <cell r="B781" t="str">
            <v>2714060</v>
          </cell>
          <cell r="C781" t="str">
            <v>Suspense - Miscellaneous</v>
          </cell>
          <cell r="D781" t="str">
            <v>63320</v>
          </cell>
          <cell r="F781">
            <v>0</v>
          </cell>
          <cell r="G781" t="str">
            <v>C</v>
          </cell>
          <cell r="H781">
            <v>0</v>
          </cell>
          <cell r="I781">
            <v>2006</v>
          </cell>
          <cell r="J781" t="str">
            <v>014</v>
          </cell>
          <cell r="K781" t="str">
            <v>Balance Sheet</v>
          </cell>
          <cell r="L781" t="str">
            <v>Liabilities</v>
          </cell>
          <cell r="M781" t="str">
            <v>2 - Liabilities-08 Remittances &amp; Items Not Allocated</v>
          </cell>
          <cell r="N781" t="str">
            <v>L19</v>
          </cell>
          <cell r="O781" t="str">
            <v>Remittances  &amp; Items not Allocated</v>
          </cell>
          <cell r="P781" t="str">
            <v>L13</v>
          </cell>
          <cell r="Q781" t="str">
            <v>Remittances  &amp; Items not Allocated</v>
          </cell>
          <cell r="R781" t="str">
            <v>Health</v>
          </cell>
          <cell r="S781" t="str">
            <v>First Commonwealth</v>
          </cell>
          <cell r="T781" t="e">
            <v>#N/A</v>
          </cell>
          <cell r="U781" t="str">
            <v>CORE</v>
          </cell>
          <cell r="V781" t="str">
            <v>M.Mitchell</v>
          </cell>
          <cell r="W781" t="e">
            <v>#N/A</v>
          </cell>
          <cell r="X781" t="str">
            <v>First Commonwealth Inc.</v>
          </cell>
          <cell r="Y781" t="str">
            <v>Accrued exp &amp; other liabilities</v>
          </cell>
          <cell r="Z781" t="str">
            <v>02-liabilities</v>
          </cell>
          <cell r="AA781" t="str">
            <v>L04</v>
          </cell>
        </row>
        <row r="782">
          <cell r="A782" t="str">
            <v>96123</v>
          </cell>
          <cell r="B782" t="str">
            <v>2714060</v>
          </cell>
          <cell r="C782" t="str">
            <v>Suspense - Miscellaneous</v>
          </cell>
          <cell r="D782" t="str">
            <v>63320</v>
          </cell>
          <cell r="F782">
            <v>0</v>
          </cell>
          <cell r="G782" t="str">
            <v>C</v>
          </cell>
          <cell r="H782">
            <v>800</v>
          </cell>
          <cell r="I782">
            <v>2006</v>
          </cell>
          <cell r="J782" t="str">
            <v>023</v>
          </cell>
          <cell r="K782" t="str">
            <v>Balance Sheet</v>
          </cell>
          <cell r="L782" t="str">
            <v>Liabilities</v>
          </cell>
          <cell r="M782" t="str">
            <v>2 - Liabilities-08 Remittances &amp; Items Not Allocated</v>
          </cell>
          <cell r="N782" t="str">
            <v>L19</v>
          </cell>
          <cell r="O782" t="str">
            <v>Remittances  &amp; Items not Allocated</v>
          </cell>
          <cell r="P782" t="str">
            <v>L13</v>
          </cell>
          <cell r="Q782" t="str">
            <v>Remittances  &amp; Items not Allocated</v>
          </cell>
          <cell r="R782" t="str">
            <v>Health</v>
          </cell>
          <cell r="S782" t="str">
            <v>First Commonwealth</v>
          </cell>
          <cell r="T782" t="e">
            <v>#N/A</v>
          </cell>
          <cell r="U782" t="str">
            <v>CORE</v>
          </cell>
          <cell r="V782" t="str">
            <v>M.Mitchell</v>
          </cell>
          <cell r="W782" t="e">
            <v>#N/A</v>
          </cell>
          <cell r="X782" t="str">
            <v>First Commonwealth Inc.</v>
          </cell>
          <cell r="Y782" t="str">
            <v>Accrued exp &amp; other liabilities</v>
          </cell>
          <cell r="Z782" t="str">
            <v>02-liabilities</v>
          </cell>
          <cell r="AA782" t="str">
            <v>L04</v>
          </cell>
        </row>
        <row r="783">
          <cell r="A783" t="str">
            <v>96123</v>
          </cell>
          <cell r="B783" t="str">
            <v>2705080</v>
          </cell>
          <cell r="C783" t="str">
            <v>Suspense - Unclaimed Funds</v>
          </cell>
          <cell r="D783" t="str">
            <v>99999</v>
          </cell>
          <cell r="F783">
            <v>0</v>
          </cell>
          <cell r="G783" t="str">
            <v>C</v>
          </cell>
          <cell r="H783">
            <v>-1213.5</v>
          </cell>
          <cell r="I783">
            <v>2006</v>
          </cell>
          <cell r="J783">
            <v>0</v>
          </cell>
          <cell r="K783" t="str">
            <v>Balance Sheet</v>
          </cell>
          <cell r="L783" t="str">
            <v>Liabilities</v>
          </cell>
          <cell r="M783" t="str">
            <v>2 - Liabilities-08 Remittances &amp; Items Not Allocated</v>
          </cell>
          <cell r="N783" t="str">
            <v>L19</v>
          </cell>
          <cell r="O783" t="str">
            <v>Remittances  &amp; Items not Allocated</v>
          </cell>
          <cell r="P783" t="str">
            <v>L13</v>
          </cell>
          <cell r="Q783" t="str">
            <v>Remittances  &amp; Items not Allocated</v>
          </cell>
          <cell r="R783" t="str">
            <v>Health</v>
          </cell>
          <cell r="S783" t="e">
            <v>#N/A</v>
          </cell>
          <cell r="T783" t="e">
            <v>#N/A</v>
          </cell>
          <cell r="U783" t="str">
            <v>CORE</v>
          </cell>
          <cell r="V783" t="str">
            <v>W.Skinner</v>
          </cell>
          <cell r="W783" t="e">
            <v>#N/A</v>
          </cell>
          <cell r="X783" t="str">
            <v>First Commonwealth Inc.</v>
          </cell>
          <cell r="Y783" t="str">
            <v>Accrued exp &amp; other liabilities</v>
          </cell>
          <cell r="Z783" t="str">
            <v>02-liabilities</v>
          </cell>
          <cell r="AA783" t="str">
            <v>L04</v>
          </cell>
        </row>
        <row r="784">
          <cell r="A784" t="str">
            <v>96123</v>
          </cell>
          <cell r="B784" t="str">
            <v>2542010</v>
          </cell>
          <cell r="C784" t="str">
            <v>Taxes Excl FIT  Liability NC</v>
          </cell>
          <cell r="D784" t="str">
            <v>63210</v>
          </cell>
          <cell r="F784">
            <v>0</v>
          </cell>
          <cell r="G784" t="str">
            <v>C</v>
          </cell>
          <cell r="H784">
            <v>-6670</v>
          </cell>
          <cell r="I784">
            <v>2006</v>
          </cell>
          <cell r="J784" t="str">
            <v>014</v>
          </cell>
          <cell r="K784" t="str">
            <v>Balance Sheet</v>
          </cell>
          <cell r="L784" t="str">
            <v>Liabilities</v>
          </cell>
          <cell r="M784" t="str">
            <v>2 - Liabilities-07 Accrued Expenses, Taxes &amp; Commissions</v>
          </cell>
          <cell r="N784" t="str">
            <v>L14</v>
          </cell>
          <cell r="O784" t="str">
            <v>Accrued Expenses, Taxes &amp; Commissions</v>
          </cell>
          <cell r="P784" t="str">
            <v>L09</v>
          </cell>
          <cell r="Q784" t="str">
            <v>General Expenses Due or Accrued</v>
          </cell>
          <cell r="R784" t="str">
            <v>Health</v>
          </cell>
          <cell r="S784" t="str">
            <v>First Commonwealth</v>
          </cell>
          <cell r="T784" t="e">
            <v>#N/A</v>
          </cell>
          <cell r="U784" t="str">
            <v>CORE</v>
          </cell>
          <cell r="V784" t="str">
            <v>S. Bondi</v>
          </cell>
          <cell r="W784" t="e">
            <v>#N/A</v>
          </cell>
          <cell r="X784" t="str">
            <v>First Commonwealth Inc.</v>
          </cell>
          <cell r="Y784" t="str">
            <v>Accrued exp &amp; other liabilities</v>
          </cell>
          <cell r="Z784" t="str">
            <v>02-liabilities</v>
          </cell>
          <cell r="AA784" t="str">
            <v>L04</v>
          </cell>
        </row>
        <row r="785">
          <cell r="A785" t="str">
            <v>96123</v>
          </cell>
          <cell r="B785" t="str">
            <v>2542010</v>
          </cell>
          <cell r="C785" t="str">
            <v>Taxes Excl FIT  Liability NC</v>
          </cell>
          <cell r="D785" t="str">
            <v>63210</v>
          </cell>
          <cell r="F785">
            <v>0</v>
          </cell>
          <cell r="G785" t="str">
            <v>C</v>
          </cell>
          <cell r="H785">
            <v>0</v>
          </cell>
          <cell r="I785">
            <v>2006</v>
          </cell>
          <cell r="J785" t="str">
            <v>015</v>
          </cell>
          <cell r="K785" t="str">
            <v>Balance Sheet</v>
          </cell>
          <cell r="L785" t="str">
            <v>Liabilities</v>
          </cell>
          <cell r="M785" t="str">
            <v>2 - Liabilities-07 Accrued Expenses, Taxes &amp; Commissions</v>
          </cell>
          <cell r="N785" t="str">
            <v>L14</v>
          </cell>
          <cell r="O785" t="str">
            <v>Accrued Expenses, Taxes &amp; Commissions</v>
          </cell>
          <cell r="P785" t="str">
            <v>L09</v>
          </cell>
          <cell r="Q785" t="str">
            <v>General Expenses Due or Accrued</v>
          </cell>
          <cell r="R785" t="str">
            <v>Health</v>
          </cell>
          <cell r="S785" t="str">
            <v>First Commonwealth</v>
          </cell>
          <cell r="T785" t="e">
            <v>#N/A</v>
          </cell>
          <cell r="U785" t="str">
            <v>CORE</v>
          </cell>
          <cell r="V785" t="str">
            <v>S. Bondi</v>
          </cell>
          <cell r="W785" t="e">
            <v>#N/A</v>
          </cell>
          <cell r="X785" t="str">
            <v>First Commonwealth Inc.</v>
          </cell>
          <cell r="Y785" t="str">
            <v>Accrued exp &amp; other liabilities</v>
          </cell>
          <cell r="Z785" t="str">
            <v>02-liabilities</v>
          </cell>
          <cell r="AA785" t="str">
            <v>L04</v>
          </cell>
        </row>
        <row r="786">
          <cell r="A786" t="str">
            <v>96123</v>
          </cell>
          <cell r="B786" t="str">
            <v>2542010</v>
          </cell>
          <cell r="C786" t="str">
            <v>Taxes Excl FIT  Liability NC</v>
          </cell>
          <cell r="D786" t="str">
            <v>63210</v>
          </cell>
          <cell r="F786">
            <v>0</v>
          </cell>
          <cell r="G786" t="str">
            <v>C</v>
          </cell>
          <cell r="H786">
            <v>0</v>
          </cell>
          <cell r="I786">
            <v>2006</v>
          </cell>
          <cell r="J786" t="str">
            <v>023</v>
          </cell>
          <cell r="K786" t="str">
            <v>Balance Sheet</v>
          </cell>
          <cell r="L786" t="str">
            <v>Liabilities</v>
          </cell>
          <cell r="M786" t="str">
            <v>2 - Liabilities-07 Accrued Expenses, Taxes &amp; Commissions</v>
          </cell>
          <cell r="N786" t="str">
            <v>L14</v>
          </cell>
          <cell r="O786" t="str">
            <v>Accrued Expenses, Taxes &amp; Commissions</v>
          </cell>
          <cell r="P786" t="str">
            <v>L09</v>
          </cell>
          <cell r="Q786" t="str">
            <v>General Expenses Due or Accrued</v>
          </cell>
          <cell r="R786" t="str">
            <v>Health</v>
          </cell>
          <cell r="S786" t="str">
            <v>First Commonwealth</v>
          </cell>
          <cell r="T786" t="e">
            <v>#N/A</v>
          </cell>
          <cell r="U786" t="str">
            <v>CORE</v>
          </cell>
          <cell r="V786" t="str">
            <v>S. Bondi</v>
          </cell>
          <cell r="W786" t="e">
            <v>#N/A</v>
          </cell>
          <cell r="X786" t="str">
            <v>First Commonwealth Inc.</v>
          </cell>
          <cell r="Y786" t="str">
            <v>Accrued exp &amp; other liabilities</v>
          </cell>
          <cell r="Z786" t="str">
            <v>02-liabilities</v>
          </cell>
          <cell r="AA786" t="str">
            <v>L04</v>
          </cell>
        </row>
        <row r="787">
          <cell r="A787" t="str">
            <v>96123</v>
          </cell>
          <cell r="B787" t="str">
            <v>2542010</v>
          </cell>
          <cell r="C787" t="str">
            <v>Taxes Excl FIT  Liability NC</v>
          </cell>
          <cell r="D787" t="str">
            <v>63210</v>
          </cell>
          <cell r="F787">
            <v>0</v>
          </cell>
          <cell r="G787" t="str">
            <v>C</v>
          </cell>
          <cell r="H787">
            <v>-82</v>
          </cell>
          <cell r="I787">
            <v>2006</v>
          </cell>
          <cell r="J787" t="str">
            <v>026</v>
          </cell>
          <cell r="K787" t="str">
            <v>Balance Sheet</v>
          </cell>
          <cell r="L787" t="str">
            <v>Liabilities</v>
          </cell>
          <cell r="M787" t="str">
            <v>2 - Liabilities-07 Accrued Expenses, Taxes &amp; Commissions</v>
          </cell>
          <cell r="N787" t="str">
            <v>L14</v>
          </cell>
          <cell r="O787" t="str">
            <v>Accrued Expenses, Taxes &amp; Commissions</v>
          </cell>
          <cell r="P787" t="str">
            <v>L09</v>
          </cell>
          <cell r="Q787" t="str">
            <v>General Expenses Due or Accrued</v>
          </cell>
          <cell r="R787" t="str">
            <v>Health</v>
          </cell>
          <cell r="S787" t="str">
            <v>First Commonwealth</v>
          </cell>
          <cell r="T787" t="e">
            <v>#N/A</v>
          </cell>
          <cell r="U787" t="str">
            <v>CORE</v>
          </cell>
          <cell r="V787" t="str">
            <v>S. Bondi</v>
          </cell>
          <cell r="W787" t="e">
            <v>#N/A</v>
          </cell>
          <cell r="X787" t="str">
            <v>First Commonwealth Inc.</v>
          </cell>
          <cell r="Y787" t="str">
            <v>Accrued exp &amp; other liabilities</v>
          </cell>
          <cell r="Z787" t="str">
            <v>02-liabilities</v>
          </cell>
          <cell r="AA787" t="str">
            <v>L04</v>
          </cell>
        </row>
        <row r="788">
          <cell r="A788" t="str">
            <v>96123</v>
          </cell>
          <cell r="B788" t="str">
            <v>2542010</v>
          </cell>
          <cell r="C788" t="str">
            <v>Taxes Excl FIT  Liability NC</v>
          </cell>
          <cell r="D788" t="str">
            <v>63210</v>
          </cell>
          <cell r="F788">
            <v>0</v>
          </cell>
          <cell r="G788" t="str">
            <v>C</v>
          </cell>
          <cell r="H788">
            <v>-25</v>
          </cell>
          <cell r="I788">
            <v>2006</v>
          </cell>
          <cell r="J788" t="str">
            <v>050</v>
          </cell>
          <cell r="K788" t="str">
            <v>Balance Sheet</v>
          </cell>
          <cell r="L788" t="str">
            <v>Liabilities</v>
          </cell>
          <cell r="M788" t="str">
            <v>2 - Liabilities-07 Accrued Expenses, Taxes &amp; Commissions</v>
          </cell>
          <cell r="N788" t="str">
            <v>L14</v>
          </cell>
          <cell r="O788" t="str">
            <v>Accrued Expenses, Taxes &amp; Commissions</v>
          </cell>
          <cell r="P788" t="str">
            <v>L09</v>
          </cell>
          <cell r="Q788" t="str">
            <v>General Expenses Due or Accrued</v>
          </cell>
          <cell r="R788" t="str">
            <v>Health</v>
          </cell>
          <cell r="S788" t="str">
            <v>First Commonwealth</v>
          </cell>
          <cell r="T788" t="e">
            <v>#N/A</v>
          </cell>
          <cell r="U788" t="str">
            <v>CORE</v>
          </cell>
          <cell r="V788" t="str">
            <v>S. Bondi</v>
          </cell>
          <cell r="W788" t="e">
            <v>#N/A</v>
          </cell>
          <cell r="X788" t="str">
            <v>First Commonwealth Inc.</v>
          </cell>
          <cell r="Y788" t="str">
            <v>Accrued exp &amp; other liabilities</v>
          </cell>
          <cell r="Z788" t="str">
            <v>02-liabilities</v>
          </cell>
          <cell r="AA788" t="str">
            <v>L04</v>
          </cell>
        </row>
        <row r="789">
          <cell r="A789" t="str">
            <v>96123</v>
          </cell>
          <cell r="B789" t="str">
            <v>2542010</v>
          </cell>
          <cell r="C789" t="str">
            <v>Taxes Excl FIT  Liability NC</v>
          </cell>
          <cell r="D789" t="str">
            <v>63710</v>
          </cell>
          <cell r="F789">
            <v>0</v>
          </cell>
          <cell r="G789" t="str">
            <v>C</v>
          </cell>
          <cell r="H789">
            <v>0</v>
          </cell>
          <cell r="I789">
            <v>2006</v>
          </cell>
          <cell r="J789">
            <v>0</v>
          </cell>
          <cell r="K789" t="str">
            <v>Balance Sheet</v>
          </cell>
          <cell r="L789" t="str">
            <v>Liabilities</v>
          </cell>
          <cell r="M789" t="str">
            <v>2 - Liabilities-07 Accrued Expenses, Taxes &amp; Commissions</v>
          </cell>
          <cell r="N789" t="str">
            <v>L14</v>
          </cell>
          <cell r="O789" t="str">
            <v>Accrued Expenses, Taxes &amp; Commissions</v>
          </cell>
          <cell r="P789" t="str">
            <v>L09</v>
          </cell>
          <cell r="Q789" t="str">
            <v>General Expenses Due or Accrued</v>
          </cell>
          <cell r="R789" t="str">
            <v>Health</v>
          </cell>
          <cell r="S789" t="str">
            <v>First Commonwealth</v>
          </cell>
          <cell r="T789" t="e">
            <v>#N/A</v>
          </cell>
          <cell r="U789" t="str">
            <v>CORE</v>
          </cell>
          <cell r="V789" t="str">
            <v>S. Bondi</v>
          </cell>
          <cell r="W789" t="e">
            <v>#N/A</v>
          </cell>
          <cell r="X789" t="str">
            <v>First Commonwealth Inc.</v>
          </cell>
          <cell r="Y789" t="str">
            <v>Accrued exp &amp; other liabilities</v>
          </cell>
          <cell r="Z789" t="str">
            <v>02-liabilities</v>
          </cell>
          <cell r="AA789" t="str">
            <v>L04</v>
          </cell>
        </row>
        <row r="790">
          <cell r="A790" t="str">
            <v>96123</v>
          </cell>
          <cell r="B790" t="str">
            <v>2542010</v>
          </cell>
          <cell r="C790" t="str">
            <v>Taxes Excl FIT  Liability NC</v>
          </cell>
          <cell r="D790" t="str">
            <v>63710</v>
          </cell>
          <cell r="F790">
            <v>0</v>
          </cell>
          <cell r="G790" t="str">
            <v>C</v>
          </cell>
          <cell r="H790">
            <v>0</v>
          </cell>
          <cell r="I790">
            <v>2006</v>
          </cell>
          <cell r="J790" t="str">
            <v>014</v>
          </cell>
          <cell r="K790" t="str">
            <v>Balance Sheet</v>
          </cell>
          <cell r="L790" t="str">
            <v>Liabilities</v>
          </cell>
          <cell r="M790" t="str">
            <v>2 - Liabilities-07 Accrued Expenses, Taxes &amp; Commissions</v>
          </cell>
          <cell r="N790" t="str">
            <v>L14</v>
          </cell>
          <cell r="O790" t="str">
            <v>Accrued Expenses, Taxes &amp; Commissions</v>
          </cell>
          <cell r="P790" t="str">
            <v>L09</v>
          </cell>
          <cell r="Q790" t="str">
            <v>General Expenses Due or Accrued</v>
          </cell>
          <cell r="R790" t="str">
            <v>Health</v>
          </cell>
          <cell r="S790" t="str">
            <v>First Commonwealth</v>
          </cell>
          <cell r="T790" t="e">
            <v>#N/A</v>
          </cell>
          <cell r="U790" t="str">
            <v>CORE</v>
          </cell>
          <cell r="V790" t="str">
            <v>S. Bondi</v>
          </cell>
          <cell r="W790" t="e">
            <v>#N/A</v>
          </cell>
          <cell r="X790" t="str">
            <v>First Commonwealth Inc.</v>
          </cell>
          <cell r="Y790" t="str">
            <v>Accrued exp &amp; other liabilities</v>
          </cell>
          <cell r="Z790" t="str">
            <v>02-liabilities</v>
          </cell>
          <cell r="AA790" t="str">
            <v>L04</v>
          </cell>
        </row>
        <row r="791">
          <cell r="A791" t="str">
            <v>96123</v>
          </cell>
          <cell r="B791" t="str">
            <v>2542010</v>
          </cell>
          <cell r="C791" t="str">
            <v>Taxes Excl FIT  Liability NC</v>
          </cell>
          <cell r="D791" t="str">
            <v>63710</v>
          </cell>
          <cell r="F791">
            <v>0</v>
          </cell>
          <cell r="G791" t="str">
            <v>C</v>
          </cell>
          <cell r="H791">
            <v>0</v>
          </cell>
          <cell r="I791">
            <v>2006</v>
          </cell>
          <cell r="J791" t="str">
            <v>015</v>
          </cell>
          <cell r="K791" t="str">
            <v>Balance Sheet</v>
          </cell>
          <cell r="L791" t="str">
            <v>Liabilities</v>
          </cell>
          <cell r="M791" t="str">
            <v>2 - Liabilities-07 Accrued Expenses, Taxes &amp; Commissions</v>
          </cell>
          <cell r="N791" t="str">
            <v>L14</v>
          </cell>
          <cell r="O791" t="str">
            <v>Accrued Expenses, Taxes &amp; Commissions</v>
          </cell>
          <cell r="P791" t="str">
            <v>L09</v>
          </cell>
          <cell r="Q791" t="str">
            <v>General Expenses Due or Accrued</v>
          </cell>
          <cell r="R791" t="str">
            <v>Health</v>
          </cell>
          <cell r="S791" t="str">
            <v>First Commonwealth</v>
          </cell>
          <cell r="T791" t="e">
            <v>#N/A</v>
          </cell>
          <cell r="U791" t="str">
            <v>CORE</v>
          </cell>
          <cell r="V791" t="str">
            <v>S. Bondi</v>
          </cell>
          <cell r="W791" t="e">
            <v>#N/A</v>
          </cell>
          <cell r="X791" t="str">
            <v>First Commonwealth Inc.</v>
          </cell>
          <cell r="Y791" t="str">
            <v>Accrued exp &amp; other liabilities</v>
          </cell>
          <cell r="Z791" t="str">
            <v>02-liabilities</v>
          </cell>
          <cell r="AA791" t="str">
            <v>L04</v>
          </cell>
        </row>
        <row r="792">
          <cell r="A792" t="str">
            <v>96123</v>
          </cell>
          <cell r="B792" t="str">
            <v>2542010</v>
          </cell>
          <cell r="C792" t="str">
            <v>Taxes Excl FIT  Liability NC</v>
          </cell>
          <cell r="D792" t="str">
            <v>63710</v>
          </cell>
          <cell r="F792">
            <v>0</v>
          </cell>
          <cell r="G792" t="str">
            <v>C</v>
          </cell>
          <cell r="H792">
            <v>0</v>
          </cell>
          <cell r="I792">
            <v>2006</v>
          </cell>
          <cell r="J792" t="str">
            <v>023</v>
          </cell>
          <cell r="K792" t="str">
            <v>Balance Sheet</v>
          </cell>
          <cell r="L792" t="str">
            <v>Liabilities</v>
          </cell>
          <cell r="M792" t="str">
            <v>2 - Liabilities-07 Accrued Expenses, Taxes &amp; Commissions</v>
          </cell>
          <cell r="N792" t="str">
            <v>L14</v>
          </cell>
          <cell r="O792" t="str">
            <v>Accrued Expenses, Taxes &amp; Commissions</v>
          </cell>
          <cell r="P792" t="str">
            <v>L09</v>
          </cell>
          <cell r="Q792" t="str">
            <v>General Expenses Due or Accrued</v>
          </cell>
          <cell r="R792" t="str">
            <v>Health</v>
          </cell>
          <cell r="S792" t="str">
            <v>First Commonwealth</v>
          </cell>
          <cell r="T792" t="e">
            <v>#N/A</v>
          </cell>
          <cell r="U792" t="str">
            <v>CORE</v>
          </cell>
          <cell r="V792" t="str">
            <v>S. Bondi</v>
          </cell>
          <cell r="W792" t="e">
            <v>#N/A</v>
          </cell>
          <cell r="X792" t="str">
            <v>First Commonwealth Inc.</v>
          </cell>
          <cell r="Y792" t="str">
            <v>Accrued exp &amp; other liabilities</v>
          </cell>
          <cell r="Z792" t="str">
            <v>02-liabilities</v>
          </cell>
          <cell r="AA792" t="str">
            <v>L04</v>
          </cell>
        </row>
        <row r="793">
          <cell r="A793" t="str">
            <v>96123</v>
          </cell>
          <cell r="B793" t="str">
            <v>2542010</v>
          </cell>
          <cell r="C793" t="str">
            <v>Taxes Excl FIT  Liability NC</v>
          </cell>
          <cell r="D793" t="str">
            <v>63710</v>
          </cell>
          <cell r="F793">
            <v>0</v>
          </cell>
          <cell r="G793" t="str">
            <v>C</v>
          </cell>
          <cell r="H793">
            <v>0</v>
          </cell>
          <cell r="I793">
            <v>2006</v>
          </cell>
          <cell r="J793" t="str">
            <v>026</v>
          </cell>
          <cell r="K793" t="str">
            <v>Balance Sheet</v>
          </cell>
          <cell r="L793" t="str">
            <v>Liabilities</v>
          </cell>
          <cell r="M793" t="str">
            <v>2 - Liabilities-07 Accrued Expenses, Taxes &amp; Commissions</v>
          </cell>
          <cell r="N793" t="str">
            <v>L14</v>
          </cell>
          <cell r="O793" t="str">
            <v>Accrued Expenses, Taxes &amp; Commissions</v>
          </cell>
          <cell r="P793" t="str">
            <v>L09</v>
          </cell>
          <cell r="Q793" t="str">
            <v>General Expenses Due or Accrued</v>
          </cell>
          <cell r="R793" t="str">
            <v>Health</v>
          </cell>
          <cell r="S793" t="str">
            <v>First Commonwealth</v>
          </cell>
          <cell r="T793" t="e">
            <v>#N/A</v>
          </cell>
          <cell r="U793" t="str">
            <v>CORE</v>
          </cell>
          <cell r="V793" t="str">
            <v>S. Bondi</v>
          </cell>
          <cell r="W793" t="e">
            <v>#N/A</v>
          </cell>
          <cell r="X793" t="str">
            <v>First Commonwealth Inc.</v>
          </cell>
          <cell r="Y793" t="str">
            <v>Accrued exp &amp; other liabilities</v>
          </cell>
          <cell r="Z793" t="str">
            <v>02-liabilities</v>
          </cell>
          <cell r="AA793" t="str">
            <v>L04</v>
          </cell>
        </row>
        <row r="794">
          <cell r="A794" t="str">
            <v>96123</v>
          </cell>
          <cell r="B794" t="str">
            <v>2542010</v>
          </cell>
          <cell r="C794" t="str">
            <v>Taxes Excl FIT  Liability NC</v>
          </cell>
          <cell r="D794" t="str">
            <v>63710</v>
          </cell>
          <cell r="F794">
            <v>0</v>
          </cell>
          <cell r="G794" t="str">
            <v>C</v>
          </cell>
          <cell r="H794">
            <v>0</v>
          </cell>
          <cell r="I794">
            <v>2006</v>
          </cell>
          <cell r="J794" t="str">
            <v>050</v>
          </cell>
          <cell r="K794" t="str">
            <v>Balance Sheet</v>
          </cell>
          <cell r="L794" t="str">
            <v>Liabilities</v>
          </cell>
          <cell r="M794" t="str">
            <v>2 - Liabilities-07 Accrued Expenses, Taxes &amp; Commissions</v>
          </cell>
          <cell r="N794" t="str">
            <v>L14</v>
          </cell>
          <cell r="O794" t="str">
            <v>Accrued Expenses, Taxes &amp; Commissions</v>
          </cell>
          <cell r="P794" t="str">
            <v>L09</v>
          </cell>
          <cell r="Q794" t="str">
            <v>General Expenses Due or Accrued</v>
          </cell>
          <cell r="R794" t="str">
            <v>Health</v>
          </cell>
          <cell r="S794" t="str">
            <v>First Commonwealth</v>
          </cell>
          <cell r="T794" t="e">
            <v>#N/A</v>
          </cell>
          <cell r="U794" t="str">
            <v>CORE</v>
          </cell>
          <cell r="V794" t="str">
            <v>S. Bondi</v>
          </cell>
          <cell r="W794" t="e">
            <v>#N/A</v>
          </cell>
          <cell r="X794" t="str">
            <v>First Commonwealth Inc.</v>
          </cell>
          <cell r="Y794" t="str">
            <v>Accrued exp &amp; other liabilities</v>
          </cell>
          <cell r="Z794" t="str">
            <v>02-liabilities</v>
          </cell>
          <cell r="AA794" t="str">
            <v>L04</v>
          </cell>
        </row>
        <row r="795">
          <cell r="A795" t="str">
            <v>96123</v>
          </cell>
          <cell r="B795" t="str">
            <v>2542010</v>
          </cell>
          <cell r="C795" t="str">
            <v>Taxes Excl FIT  Liability NC</v>
          </cell>
          <cell r="D795" t="str">
            <v>99999</v>
          </cell>
          <cell r="F795">
            <v>0</v>
          </cell>
          <cell r="G795" t="str">
            <v>C</v>
          </cell>
          <cell r="H795">
            <v>0</v>
          </cell>
          <cell r="I795">
            <v>2006</v>
          </cell>
          <cell r="J795">
            <v>0</v>
          </cell>
          <cell r="K795" t="str">
            <v>Balance Sheet</v>
          </cell>
          <cell r="L795" t="str">
            <v>Liabilities</v>
          </cell>
          <cell r="M795" t="str">
            <v>2 - Liabilities-07 Accrued Expenses, Taxes &amp; Commissions</v>
          </cell>
          <cell r="N795" t="str">
            <v>L14</v>
          </cell>
          <cell r="O795" t="str">
            <v>Accrued Expenses, Taxes &amp; Commissions</v>
          </cell>
          <cell r="P795" t="str">
            <v>L09</v>
          </cell>
          <cell r="Q795" t="str">
            <v>General Expenses Due or Accrued</v>
          </cell>
          <cell r="R795" t="str">
            <v>Health</v>
          </cell>
          <cell r="S795" t="e">
            <v>#N/A</v>
          </cell>
          <cell r="T795" t="e">
            <v>#N/A</v>
          </cell>
          <cell r="U795" t="str">
            <v>CORE</v>
          </cell>
          <cell r="V795" t="str">
            <v>S. Bondi</v>
          </cell>
          <cell r="W795" t="e">
            <v>#N/A</v>
          </cell>
          <cell r="X795" t="str">
            <v>First Commonwealth Inc.</v>
          </cell>
          <cell r="Y795" t="str">
            <v>Accrued exp &amp; other liabilities</v>
          </cell>
          <cell r="Z795" t="str">
            <v>02-liabilities</v>
          </cell>
          <cell r="AA795" t="str">
            <v>L04</v>
          </cell>
        </row>
        <row r="796">
          <cell r="A796" t="str">
            <v>96123</v>
          </cell>
          <cell r="B796" t="str">
            <v>4731000</v>
          </cell>
          <cell r="C796" t="str">
            <v>Taxes-Other Interest</v>
          </cell>
          <cell r="D796" t="str">
            <v>63210</v>
          </cell>
          <cell r="F796">
            <v>0</v>
          </cell>
          <cell r="G796" t="str">
            <v>C</v>
          </cell>
          <cell r="H796">
            <v>27.94</v>
          </cell>
          <cell r="I796">
            <v>2006</v>
          </cell>
          <cell r="J796" t="str">
            <v>026</v>
          </cell>
          <cell r="K796" t="str">
            <v>Income Statement</v>
          </cell>
          <cell r="L796" t="str">
            <v>Expenses</v>
          </cell>
          <cell r="M796" t="str">
            <v>5 - Expense-11 Other Expenses</v>
          </cell>
          <cell r="N796" t="str">
            <v>O27</v>
          </cell>
          <cell r="O796" t="str">
            <v>Aggregate Write-Ins for deductions</v>
          </cell>
          <cell r="P796" t="str">
            <v>O21</v>
          </cell>
          <cell r="Q796" t="str">
            <v>General Administrative Expenses</v>
          </cell>
          <cell r="R796" t="str">
            <v>Health</v>
          </cell>
          <cell r="S796" t="str">
            <v>First Commonwealth</v>
          </cell>
          <cell r="T796" t="e">
            <v>#N/A</v>
          </cell>
          <cell r="U796" t="str">
            <v>CORE</v>
          </cell>
          <cell r="V796" t="str">
            <v>M.Mitchell</v>
          </cell>
          <cell r="W796" t="e">
            <v>#N/A</v>
          </cell>
          <cell r="X796" t="str">
            <v>First Commonwealth Inc.</v>
          </cell>
          <cell r="Y796" t="str">
            <v>Other operating costs and expenses</v>
          </cell>
          <cell r="Z796" t="str">
            <v>05-Expenses</v>
          </cell>
          <cell r="AA796" t="str">
            <v>EX02</v>
          </cell>
        </row>
        <row r="797">
          <cell r="A797" t="str">
            <v>96123</v>
          </cell>
          <cell r="B797" t="str">
            <v>4730000</v>
          </cell>
          <cell r="C797" t="str">
            <v>Taxes-Other Penalties</v>
          </cell>
          <cell r="D797" t="str">
            <v>63200</v>
          </cell>
          <cell r="F797">
            <v>0</v>
          </cell>
          <cell r="G797" t="str">
            <v>C</v>
          </cell>
          <cell r="H797">
            <v>9294.73</v>
          </cell>
          <cell r="I797">
            <v>2006</v>
          </cell>
          <cell r="J797" t="str">
            <v>014</v>
          </cell>
          <cell r="K797" t="str">
            <v>Income Statement</v>
          </cell>
          <cell r="L797" t="str">
            <v>Expenses</v>
          </cell>
          <cell r="M797" t="str">
            <v>5 - Expense-11 Other Expenses</v>
          </cell>
          <cell r="N797" t="str">
            <v>O27</v>
          </cell>
          <cell r="O797" t="str">
            <v>Aggregate Write-Ins for deductions</v>
          </cell>
          <cell r="P797" t="str">
            <v>O21</v>
          </cell>
          <cell r="Q797" t="str">
            <v>General Administrative Expenses</v>
          </cell>
          <cell r="R797" t="str">
            <v>Health</v>
          </cell>
          <cell r="S797" t="str">
            <v>First Commonwealth</v>
          </cell>
          <cell r="T797" t="e">
            <v>#N/A</v>
          </cell>
          <cell r="U797" t="str">
            <v>CORE</v>
          </cell>
          <cell r="V797" t="str">
            <v>J. Recanatini</v>
          </cell>
          <cell r="W797" t="e">
            <v>#N/A</v>
          </cell>
          <cell r="X797" t="str">
            <v>First Commonwealth Inc.</v>
          </cell>
          <cell r="Y797" t="str">
            <v>Other operating costs and expenses</v>
          </cell>
          <cell r="Z797" t="str">
            <v>05-Expenses</v>
          </cell>
          <cell r="AA797" t="str">
            <v>EX02</v>
          </cell>
        </row>
        <row r="798">
          <cell r="A798" t="str">
            <v>96123</v>
          </cell>
          <cell r="B798" t="str">
            <v>4407400</v>
          </cell>
          <cell r="C798" t="str">
            <v>Telephone - 800 Numbers</v>
          </cell>
          <cell r="D798" t="str">
            <v>90022</v>
          </cell>
          <cell r="F798" t="str">
            <v>00077</v>
          </cell>
          <cell r="G798" t="str">
            <v>C</v>
          </cell>
          <cell r="H798">
            <v>20955.96</v>
          </cell>
          <cell r="I798">
            <v>2006</v>
          </cell>
          <cell r="J798">
            <v>0</v>
          </cell>
          <cell r="K798" t="str">
            <v>Income Statement</v>
          </cell>
          <cell r="L798" t="str">
            <v>Expenses</v>
          </cell>
          <cell r="M798" t="str">
            <v>5 - Expense-05 Home Office Expenses</v>
          </cell>
          <cell r="N798" t="str">
            <v>O23</v>
          </cell>
          <cell r="O798" t="str">
            <v>General &amp; Investment Expenses</v>
          </cell>
          <cell r="P798" t="str">
            <v>O21</v>
          </cell>
          <cell r="Q798" t="str">
            <v>General Administrative Expenses</v>
          </cell>
          <cell r="R798" t="str">
            <v>Health</v>
          </cell>
          <cell r="S798" t="str">
            <v>First Commonwealth</v>
          </cell>
          <cell r="T798" t="e">
            <v>#N/A</v>
          </cell>
          <cell r="U798" t="str">
            <v>CORE</v>
          </cell>
          <cell r="V798" t="str">
            <v>HO Exp Acct</v>
          </cell>
          <cell r="W798" t="str">
            <v>Guardian Life Insurance Co.</v>
          </cell>
          <cell r="X798" t="str">
            <v>First Commonwealth Inc.</v>
          </cell>
          <cell r="Y798" t="str">
            <v>Other operating costs and expenses</v>
          </cell>
          <cell r="Z798" t="str">
            <v>05-Expenses</v>
          </cell>
          <cell r="AA798" t="str">
            <v>EX02</v>
          </cell>
        </row>
        <row r="799">
          <cell r="A799" t="str">
            <v>96123</v>
          </cell>
          <cell r="B799" t="str">
            <v>4407300</v>
          </cell>
          <cell r="C799" t="str">
            <v>Telephone - Local</v>
          </cell>
          <cell r="D799">
            <v>0</v>
          </cell>
          <cell r="F799">
            <v>0</v>
          </cell>
          <cell r="G799" t="str">
            <v>C</v>
          </cell>
          <cell r="H799">
            <v>0</v>
          </cell>
          <cell r="I799">
            <v>2006</v>
          </cell>
          <cell r="J799">
            <v>0</v>
          </cell>
          <cell r="K799" t="str">
            <v>Income Statement</v>
          </cell>
          <cell r="L799" t="str">
            <v>Expenses</v>
          </cell>
          <cell r="M799" t="str">
            <v>5 - Expense-05 Home Office Expenses</v>
          </cell>
          <cell r="N799" t="str">
            <v>O23</v>
          </cell>
          <cell r="O799" t="str">
            <v>General &amp; Investment Expenses</v>
          </cell>
          <cell r="P799" t="str">
            <v>O21</v>
          </cell>
          <cell r="Q799" t="str">
            <v>General Administrative Expenses</v>
          </cell>
          <cell r="R799" t="e">
            <v>#N/A</v>
          </cell>
          <cell r="S799" t="e">
            <v>#N/A</v>
          </cell>
          <cell r="T799" t="e">
            <v>#N/A</v>
          </cell>
          <cell r="U799" t="str">
            <v>CORE</v>
          </cell>
          <cell r="V799" t="str">
            <v>HO Exp Acct</v>
          </cell>
          <cell r="W799" t="e">
            <v>#N/A</v>
          </cell>
          <cell r="X799" t="str">
            <v>First Commonwealth Inc.</v>
          </cell>
          <cell r="Y799" t="str">
            <v>Other operating costs and expenses</v>
          </cell>
          <cell r="Z799" t="str">
            <v>05-Expenses</v>
          </cell>
          <cell r="AA799" t="str">
            <v>EX02</v>
          </cell>
        </row>
        <row r="800">
          <cell r="A800" t="str">
            <v>96123</v>
          </cell>
          <cell r="B800" t="str">
            <v>4407300</v>
          </cell>
          <cell r="C800" t="str">
            <v>Telephone - Local</v>
          </cell>
          <cell r="D800" t="str">
            <v>63200</v>
          </cell>
          <cell r="F800">
            <v>0</v>
          </cell>
          <cell r="G800" t="str">
            <v>C</v>
          </cell>
          <cell r="H800">
            <v>7464.06</v>
          </cell>
          <cell r="I800">
            <v>2006</v>
          </cell>
          <cell r="J800" t="str">
            <v>014</v>
          </cell>
          <cell r="K800" t="str">
            <v>Income Statement</v>
          </cell>
          <cell r="L800" t="str">
            <v>Expenses</v>
          </cell>
          <cell r="M800" t="str">
            <v>5 - Expense-05 Home Office Expenses</v>
          </cell>
          <cell r="N800" t="str">
            <v>O23</v>
          </cell>
          <cell r="O800" t="str">
            <v>General &amp; Investment Expenses</v>
          </cell>
          <cell r="P800" t="str">
            <v>O21</v>
          </cell>
          <cell r="Q800" t="str">
            <v>General Administrative Expenses</v>
          </cell>
          <cell r="R800" t="str">
            <v>Health</v>
          </cell>
          <cell r="S800" t="str">
            <v>First Commonwealth</v>
          </cell>
          <cell r="T800" t="e">
            <v>#N/A</v>
          </cell>
          <cell r="U800" t="str">
            <v>CORE</v>
          </cell>
          <cell r="V800" t="str">
            <v>HO Exp Acct</v>
          </cell>
          <cell r="W800" t="e">
            <v>#N/A</v>
          </cell>
          <cell r="X800" t="str">
            <v>First Commonwealth Inc.</v>
          </cell>
          <cell r="Y800" t="str">
            <v>Other operating costs and expenses</v>
          </cell>
          <cell r="Z800" t="str">
            <v>05-Expenses</v>
          </cell>
          <cell r="AA800" t="str">
            <v>EX02</v>
          </cell>
        </row>
        <row r="801">
          <cell r="A801" t="str">
            <v>96123</v>
          </cell>
          <cell r="B801" t="str">
            <v>4407300</v>
          </cell>
          <cell r="C801" t="str">
            <v>Telephone - Local</v>
          </cell>
          <cell r="D801" t="str">
            <v>90022</v>
          </cell>
          <cell r="F801" t="str">
            <v>00077</v>
          </cell>
          <cell r="G801" t="str">
            <v>C</v>
          </cell>
          <cell r="H801">
            <v>21779.98</v>
          </cell>
          <cell r="I801">
            <v>2006</v>
          </cell>
          <cell r="J801">
            <v>0</v>
          </cell>
          <cell r="K801" t="str">
            <v>Income Statement</v>
          </cell>
          <cell r="L801" t="str">
            <v>Expenses</v>
          </cell>
          <cell r="M801" t="str">
            <v>5 - Expense-05 Home Office Expenses</v>
          </cell>
          <cell r="N801" t="str">
            <v>O23</v>
          </cell>
          <cell r="O801" t="str">
            <v>General &amp; Investment Expenses</v>
          </cell>
          <cell r="P801" t="str">
            <v>O21</v>
          </cell>
          <cell r="Q801" t="str">
            <v>General Administrative Expenses</v>
          </cell>
          <cell r="R801" t="str">
            <v>Health</v>
          </cell>
          <cell r="S801" t="str">
            <v>First Commonwealth</v>
          </cell>
          <cell r="T801" t="e">
            <v>#N/A</v>
          </cell>
          <cell r="U801" t="str">
            <v>CORE</v>
          </cell>
          <cell r="V801" t="str">
            <v>HO Exp Acct</v>
          </cell>
          <cell r="W801" t="str">
            <v>Guardian Life Insurance Co.</v>
          </cell>
          <cell r="X801" t="str">
            <v>First Commonwealth Inc.</v>
          </cell>
          <cell r="Y801" t="str">
            <v>Other operating costs and expenses</v>
          </cell>
          <cell r="Z801" t="str">
            <v>05-Expenses</v>
          </cell>
          <cell r="AA801" t="str">
            <v>EX02</v>
          </cell>
        </row>
        <row r="802">
          <cell r="A802" t="str">
            <v>96123</v>
          </cell>
          <cell r="B802" t="str">
            <v>4407300</v>
          </cell>
          <cell r="C802" t="str">
            <v>Telephone - Local</v>
          </cell>
          <cell r="D802" t="str">
            <v>90022</v>
          </cell>
          <cell r="F802" t="str">
            <v>96123</v>
          </cell>
          <cell r="G802" t="str">
            <v>C</v>
          </cell>
          <cell r="H802">
            <v>56.81</v>
          </cell>
          <cell r="I802">
            <v>2006</v>
          </cell>
          <cell r="J802">
            <v>0</v>
          </cell>
          <cell r="K802" t="str">
            <v>Income Statement</v>
          </cell>
          <cell r="L802" t="str">
            <v>Expenses</v>
          </cell>
          <cell r="M802" t="str">
            <v>5 - Expense-05 Home Office Expenses</v>
          </cell>
          <cell r="N802" t="str">
            <v>O23</v>
          </cell>
          <cell r="O802" t="str">
            <v>General &amp; Investment Expenses</v>
          </cell>
          <cell r="P802" t="str">
            <v>O21</v>
          </cell>
          <cell r="Q802" t="str">
            <v>General Administrative Expenses</v>
          </cell>
          <cell r="R802" t="str">
            <v>Health</v>
          </cell>
          <cell r="S802" t="str">
            <v>First Commonwealth</v>
          </cell>
          <cell r="T802" t="e">
            <v>#N/A</v>
          </cell>
          <cell r="U802" t="str">
            <v>CORE</v>
          </cell>
          <cell r="V802" t="str">
            <v>HO Exp Acct</v>
          </cell>
          <cell r="W802" t="str">
            <v>First Commonwealth Inc.</v>
          </cell>
          <cell r="X802" t="str">
            <v>First Commonwealth Inc.</v>
          </cell>
          <cell r="Y802" t="str">
            <v>Other operating costs and expenses</v>
          </cell>
          <cell r="Z802" t="str">
            <v>05-Expenses</v>
          </cell>
          <cell r="AA802" t="str">
            <v>EX02</v>
          </cell>
        </row>
        <row r="803">
          <cell r="A803" t="str">
            <v>96123</v>
          </cell>
          <cell r="B803" t="str">
            <v>4407310</v>
          </cell>
          <cell r="C803" t="str">
            <v>Telephone - Repairs And Charge</v>
          </cell>
          <cell r="D803" t="str">
            <v>90022</v>
          </cell>
          <cell r="F803" t="str">
            <v>00077</v>
          </cell>
          <cell r="G803" t="str">
            <v>C</v>
          </cell>
          <cell r="H803">
            <v>36.869999999999997</v>
          </cell>
          <cell r="I803">
            <v>2006</v>
          </cell>
          <cell r="J803">
            <v>0</v>
          </cell>
          <cell r="K803" t="str">
            <v>Income Statement</v>
          </cell>
          <cell r="L803" t="str">
            <v>Expenses</v>
          </cell>
          <cell r="M803" t="str">
            <v>5 - Expense-05 Home Office Expenses</v>
          </cell>
          <cell r="N803" t="str">
            <v>O23</v>
          </cell>
          <cell r="O803" t="str">
            <v>General &amp; Investment Expenses</v>
          </cell>
          <cell r="P803" t="str">
            <v>O21</v>
          </cell>
          <cell r="Q803" t="str">
            <v>General Administrative Expenses</v>
          </cell>
          <cell r="R803" t="str">
            <v>Health</v>
          </cell>
          <cell r="S803" t="str">
            <v>First Commonwealth</v>
          </cell>
          <cell r="T803" t="e">
            <v>#N/A</v>
          </cell>
          <cell r="U803" t="str">
            <v>CORE</v>
          </cell>
          <cell r="V803" t="str">
            <v>HO Exp Acct</v>
          </cell>
          <cell r="W803" t="str">
            <v>Guardian Life Insurance Co.</v>
          </cell>
          <cell r="X803" t="str">
            <v>First Commonwealth Inc.</v>
          </cell>
          <cell r="Y803" t="str">
            <v>Other operating costs and expenses</v>
          </cell>
          <cell r="Z803" t="str">
            <v>05-Expenses</v>
          </cell>
          <cell r="AA803" t="str">
            <v>EX02</v>
          </cell>
        </row>
        <row r="804">
          <cell r="A804" t="str">
            <v>96123</v>
          </cell>
          <cell r="B804" t="str">
            <v>4407305</v>
          </cell>
          <cell r="C804" t="str">
            <v>Telephone - Toll</v>
          </cell>
          <cell r="D804" t="str">
            <v>90022</v>
          </cell>
          <cell r="F804" t="str">
            <v>00077</v>
          </cell>
          <cell r="G804" t="str">
            <v>C</v>
          </cell>
          <cell r="H804">
            <v>5785.56</v>
          </cell>
          <cell r="I804">
            <v>2006</v>
          </cell>
          <cell r="J804">
            <v>0</v>
          </cell>
          <cell r="K804" t="str">
            <v>Income Statement</v>
          </cell>
          <cell r="L804" t="str">
            <v>Expenses</v>
          </cell>
          <cell r="M804" t="str">
            <v>5 - Expense-05 Home Office Expenses</v>
          </cell>
          <cell r="N804" t="str">
            <v>O23</v>
          </cell>
          <cell r="O804" t="str">
            <v>General &amp; Investment Expenses</v>
          </cell>
          <cell r="P804" t="str">
            <v>O21</v>
          </cell>
          <cell r="Q804" t="str">
            <v>General Administrative Expenses</v>
          </cell>
          <cell r="R804" t="str">
            <v>Health</v>
          </cell>
          <cell r="S804" t="str">
            <v>First Commonwealth</v>
          </cell>
          <cell r="T804" t="e">
            <v>#N/A</v>
          </cell>
          <cell r="U804" t="str">
            <v>CORE</v>
          </cell>
          <cell r="V804" t="str">
            <v>HO Exp Acct</v>
          </cell>
          <cell r="W804" t="str">
            <v>Guardian Life Insurance Co.</v>
          </cell>
          <cell r="X804" t="str">
            <v>First Commonwealth Inc.</v>
          </cell>
          <cell r="Y804" t="str">
            <v>Other operating costs and expenses</v>
          </cell>
          <cell r="Z804" t="str">
            <v>05-Expenses</v>
          </cell>
          <cell r="AA804" t="str">
            <v>EX02</v>
          </cell>
        </row>
        <row r="805">
          <cell r="A805" t="str">
            <v>96123</v>
          </cell>
          <cell r="B805" t="str">
            <v>4407330</v>
          </cell>
          <cell r="C805" t="str">
            <v>Telephone-Cell Phone Usage</v>
          </cell>
          <cell r="D805" t="str">
            <v>90022</v>
          </cell>
          <cell r="F805" t="str">
            <v>00077</v>
          </cell>
          <cell r="G805" t="str">
            <v>C</v>
          </cell>
          <cell r="H805">
            <v>3937.8</v>
          </cell>
          <cell r="I805">
            <v>2006</v>
          </cell>
          <cell r="J805">
            <v>0</v>
          </cell>
          <cell r="K805" t="str">
            <v>Income Statement</v>
          </cell>
          <cell r="L805" t="str">
            <v>Expenses</v>
          </cell>
          <cell r="M805" t="str">
            <v>5 - Expense-05 Home Office Expenses</v>
          </cell>
          <cell r="N805" t="str">
            <v>O23</v>
          </cell>
          <cell r="O805" t="str">
            <v>General &amp; Investment Expenses</v>
          </cell>
          <cell r="P805" t="str">
            <v>O21</v>
          </cell>
          <cell r="Q805" t="str">
            <v>General Administrative Expenses</v>
          </cell>
          <cell r="R805" t="str">
            <v>Health</v>
          </cell>
          <cell r="S805" t="str">
            <v>First Commonwealth</v>
          </cell>
          <cell r="T805" t="e">
            <v>#N/A</v>
          </cell>
          <cell r="U805" t="str">
            <v>CORE</v>
          </cell>
          <cell r="V805" t="str">
            <v>HO Exp Acct</v>
          </cell>
          <cell r="W805" t="str">
            <v>Guardian Life Insurance Co.</v>
          </cell>
          <cell r="X805" t="str">
            <v>First Commonwealth Inc.</v>
          </cell>
          <cell r="Y805" t="str">
            <v>Other operating costs and expenses</v>
          </cell>
          <cell r="Z805" t="str">
            <v>05-Expenses</v>
          </cell>
          <cell r="AA805" t="str">
            <v>EX02</v>
          </cell>
        </row>
        <row r="806">
          <cell r="A806" t="str">
            <v>96123</v>
          </cell>
          <cell r="B806" t="str">
            <v>4400500</v>
          </cell>
          <cell r="C806" t="str">
            <v>Temporary Help Kelly Services</v>
          </cell>
          <cell r="D806">
            <v>0</v>
          </cell>
          <cell r="F806">
            <v>0</v>
          </cell>
          <cell r="G806" t="str">
            <v>C</v>
          </cell>
          <cell r="H806">
            <v>0</v>
          </cell>
          <cell r="I806">
            <v>2006</v>
          </cell>
          <cell r="J806">
            <v>0</v>
          </cell>
          <cell r="K806" t="str">
            <v>Income Statement</v>
          </cell>
          <cell r="L806" t="str">
            <v>Expenses</v>
          </cell>
          <cell r="M806" t="str">
            <v>5 - Expense-05 Home Office Expenses</v>
          </cell>
          <cell r="N806" t="str">
            <v>O23</v>
          </cell>
          <cell r="O806" t="str">
            <v>General &amp; Investment Expenses</v>
          </cell>
          <cell r="P806" t="str">
            <v>O21</v>
          </cell>
          <cell r="Q806" t="str">
            <v>General Administrative Expenses</v>
          </cell>
          <cell r="R806" t="e">
            <v>#N/A</v>
          </cell>
          <cell r="S806" t="e">
            <v>#N/A</v>
          </cell>
          <cell r="T806" t="e">
            <v>#N/A</v>
          </cell>
          <cell r="U806" t="str">
            <v>CORE</v>
          </cell>
          <cell r="V806" t="str">
            <v>HO Exp Acct</v>
          </cell>
          <cell r="W806" t="e">
            <v>#N/A</v>
          </cell>
          <cell r="X806" t="str">
            <v>First Commonwealth Inc.</v>
          </cell>
          <cell r="Y806" t="str">
            <v>Other operating costs and expenses</v>
          </cell>
          <cell r="Z806" t="str">
            <v>05-Expenses</v>
          </cell>
          <cell r="AA806" t="str">
            <v>EX02</v>
          </cell>
        </row>
        <row r="807">
          <cell r="A807" t="str">
            <v>96123</v>
          </cell>
          <cell r="B807" t="str">
            <v>4400500</v>
          </cell>
          <cell r="C807" t="str">
            <v>Temporary Help Kelly Services</v>
          </cell>
          <cell r="D807" t="str">
            <v>63200</v>
          </cell>
          <cell r="F807">
            <v>0</v>
          </cell>
          <cell r="G807" t="str">
            <v>C</v>
          </cell>
          <cell r="H807">
            <v>628.25</v>
          </cell>
          <cell r="I807">
            <v>2006</v>
          </cell>
          <cell r="J807">
            <v>0</v>
          </cell>
          <cell r="K807" t="str">
            <v>Income Statement</v>
          </cell>
          <cell r="L807" t="str">
            <v>Expenses</v>
          </cell>
          <cell r="M807" t="str">
            <v>5 - Expense-05 Home Office Expenses</v>
          </cell>
          <cell r="N807" t="str">
            <v>O23</v>
          </cell>
          <cell r="O807" t="str">
            <v>General &amp; Investment Expenses</v>
          </cell>
          <cell r="P807" t="str">
            <v>O21</v>
          </cell>
          <cell r="Q807" t="str">
            <v>General Administrative Expenses</v>
          </cell>
          <cell r="R807" t="str">
            <v>Health</v>
          </cell>
          <cell r="S807" t="str">
            <v>First Commonwealth</v>
          </cell>
          <cell r="T807" t="e">
            <v>#N/A</v>
          </cell>
          <cell r="U807" t="str">
            <v>CORE</v>
          </cell>
          <cell r="V807" t="str">
            <v>HO Exp Acct</v>
          </cell>
          <cell r="W807" t="e">
            <v>#N/A</v>
          </cell>
          <cell r="X807" t="str">
            <v>First Commonwealth Inc.</v>
          </cell>
          <cell r="Y807" t="str">
            <v>Other operating costs and expenses</v>
          </cell>
          <cell r="Z807" t="str">
            <v>05-Expenses</v>
          </cell>
          <cell r="AA807" t="str">
            <v>EX02</v>
          </cell>
        </row>
        <row r="808">
          <cell r="A808" t="str">
            <v>96123</v>
          </cell>
          <cell r="B808" t="str">
            <v>4400500</v>
          </cell>
          <cell r="C808" t="str">
            <v>Temporary Help Kelly Services</v>
          </cell>
          <cell r="D808" t="str">
            <v>63200</v>
          </cell>
          <cell r="F808">
            <v>0</v>
          </cell>
          <cell r="G808" t="str">
            <v>C</v>
          </cell>
          <cell r="H808">
            <v>17592.28</v>
          </cell>
          <cell r="I808">
            <v>2006</v>
          </cell>
          <cell r="J808" t="str">
            <v>014</v>
          </cell>
          <cell r="K808" t="str">
            <v>Income Statement</v>
          </cell>
          <cell r="L808" t="str">
            <v>Expenses</v>
          </cell>
          <cell r="M808" t="str">
            <v>5 - Expense-05 Home Office Expenses</v>
          </cell>
          <cell r="N808" t="str">
            <v>O23</v>
          </cell>
          <cell r="O808" t="str">
            <v>General &amp; Investment Expenses</v>
          </cell>
          <cell r="P808" t="str">
            <v>O21</v>
          </cell>
          <cell r="Q808" t="str">
            <v>General Administrative Expenses</v>
          </cell>
          <cell r="R808" t="str">
            <v>Health</v>
          </cell>
          <cell r="S808" t="str">
            <v>First Commonwealth</v>
          </cell>
          <cell r="T808" t="e">
            <v>#N/A</v>
          </cell>
          <cell r="U808" t="str">
            <v>CORE</v>
          </cell>
          <cell r="V808" t="str">
            <v>HO Exp Acct</v>
          </cell>
          <cell r="W808" t="e">
            <v>#N/A</v>
          </cell>
          <cell r="X808" t="str">
            <v>First Commonwealth Inc.</v>
          </cell>
          <cell r="Y808" t="str">
            <v>Other operating costs and expenses</v>
          </cell>
          <cell r="Z808" t="str">
            <v>05-Expenses</v>
          </cell>
          <cell r="AA808" t="str">
            <v>EX02</v>
          </cell>
        </row>
        <row r="809">
          <cell r="A809" t="str">
            <v>96123</v>
          </cell>
          <cell r="B809" t="str">
            <v>4400500</v>
          </cell>
          <cell r="C809" t="str">
            <v>Temporary Help Kelly Services</v>
          </cell>
          <cell r="D809" t="str">
            <v>90022</v>
          </cell>
          <cell r="F809" t="str">
            <v>00077</v>
          </cell>
          <cell r="G809" t="str">
            <v>C</v>
          </cell>
          <cell r="H809">
            <v>897691.83</v>
          </cell>
          <cell r="I809">
            <v>2006</v>
          </cell>
          <cell r="J809">
            <v>0</v>
          </cell>
          <cell r="K809" t="str">
            <v>Income Statement</v>
          </cell>
          <cell r="L809" t="str">
            <v>Expenses</v>
          </cell>
          <cell r="M809" t="str">
            <v>5 - Expense-05 Home Office Expenses</v>
          </cell>
          <cell r="N809" t="str">
            <v>O23</v>
          </cell>
          <cell r="O809" t="str">
            <v>General &amp; Investment Expenses</v>
          </cell>
          <cell r="P809" t="str">
            <v>O21</v>
          </cell>
          <cell r="Q809" t="str">
            <v>General Administrative Expenses</v>
          </cell>
          <cell r="R809" t="str">
            <v>Health</v>
          </cell>
          <cell r="S809" t="str">
            <v>First Commonwealth</v>
          </cell>
          <cell r="T809" t="e">
            <v>#N/A</v>
          </cell>
          <cell r="U809" t="str">
            <v>CORE</v>
          </cell>
          <cell r="V809" t="str">
            <v>HO Exp Acct</v>
          </cell>
          <cell r="W809" t="str">
            <v>Guardian Life Insurance Co.</v>
          </cell>
          <cell r="X809" t="str">
            <v>First Commonwealth Inc.</v>
          </cell>
          <cell r="Y809" t="str">
            <v>Other operating costs and expenses</v>
          </cell>
          <cell r="Z809" t="str">
            <v>05-Expenses</v>
          </cell>
          <cell r="AA809" t="str">
            <v>EX02</v>
          </cell>
        </row>
        <row r="810">
          <cell r="A810" t="str">
            <v>96123</v>
          </cell>
          <cell r="B810" t="str">
            <v>4400500</v>
          </cell>
          <cell r="C810" t="str">
            <v>Temporary Help Kelly Services</v>
          </cell>
          <cell r="D810" t="str">
            <v>90022</v>
          </cell>
          <cell r="F810" t="str">
            <v>96123</v>
          </cell>
          <cell r="G810" t="str">
            <v>C</v>
          </cell>
          <cell r="H810">
            <v>38137</v>
          </cell>
          <cell r="I810">
            <v>2006</v>
          </cell>
          <cell r="J810">
            <v>0</v>
          </cell>
          <cell r="K810" t="str">
            <v>Income Statement</v>
          </cell>
          <cell r="L810" t="str">
            <v>Expenses</v>
          </cell>
          <cell r="M810" t="str">
            <v>5 - Expense-05 Home Office Expenses</v>
          </cell>
          <cell r="N810" t="str">
            <v>O23</v>
          </cell>
          <cell r="O810" t="str">
            <v>General &amp; Investment Expenses</v>
          </cell>
          <cell r="P810" t="str">
            <v>O21</v>
          </cell>
          <cell r="Q810" t="str">
            <v>General Administrative Expenses</v>
          </cell>
          <cell r="R810" t="str">
            <v>Health</v>
          </cell>
          <cell r="S810" t="str">
            <v>First Commonwealth</v>
          </cell>
          <cell r="T810" t="e">
            <v>#N/A</v>
          </cell>
          <cell r="U810" t="str">
            <v>CORE</v>
          </cell>
          <cell r="V810" t="str">
            <v>HO Exp Acct</v>
          </cell>
          <cell r="W810" t="str">
            <v>First Commonwealth Inc.</v>
          </cell>
          <cell r="X810" t="str">
            <v>First Commonwealth Inc.</v>
          </cell>
          <cell r="Y810" t="str">
            <v>Other operating costs and expenses</v>
          </cell>
          <cell r="Z810" t="str">
            <v>05-Expenses</v>
          </cell>
          <cell r="AA810" t="str">
            <v>EX02</v>
          </cell>
        </row>
        <row r="811">
          <cell r="A811" t="str">
            <v>96123</v>
          </cell>
          <cell r="B811" t="str">
            <v>4400500</v>
          </cell>
          <cell r="C811" t="str">
            <v>Temporary Help Kelly Services</v>
          </cell>
          <cell r="D811" t="str">
            <v>99999</v>
          </cell>
          <cell r="F811">
            <v>0</v>
          </cell>
          <cell r="G811" t="str">
            <v>C</v>
          </cell>
          <cell r="H811">
            <v>0</v>
          </cell>
          <cell r="I811">
            <v>2006</v>
          </cell>
          <cell r="J811">
            <v>0</v>
          </cell>
          <cell r="K811" t="str">
            <v>Income Statement</v>
          </cell>
          <cell r="L811" t="str">
            <v>Expenses</v>
          </cell>
          <cell r="M811" t="str">
            <v>5 - Expense-05 Home Office Expenses</v>
          </cell>
          <cell r="N811" t="str">
            <v>O23</v>
          </cell>
          <cell r="O811" t="str">
            <v>General &amp; Investment Expenses</v>
          </cell>
          <cell r="P811" t="str">
            <v>O21</v>
          </cell>
          <cell r="Q811" t="str">
            <v>General Administrative Expenses</v>
          </cell>
          <cell r="R811" t="str">
            <v>Health</v>
          </cell>
          <cell r="S811" t="e">
            <v>#N/A</v>
          </cell>
          <cell r="T811" t="e">
            <v>#N/A</v>
          </cell>
          <cell r="U811" t="str">
            <v>CORE</v>
          </cell>
          <cell r="V811" t="str">
            <v>HO Exp Acct</v>
          </cell>
          <cell r="W811" t="e">
            <v>#N/A</v>
          </cell>
          <cell r="X811" t="str">
            <v>First Commonwealth Inc.</v>
          </cell>
          <cell r="Y811" t="str">
            <v>Other operating costs and expenses</v>
          </cell>
          <cell r="Z811" t="str">
            <v>05-Expenses</v>
          </cell>
          <cell r="AA811" t="str">
            <v>EX02</v>
          </cell>
        </row>
        <row r="812">
          <cell r="A812" t="str">
            <v>96123</v>
          </cell>
          <cell r="B812" t="str">
            <v>4400510</v>
          </cell>
          <cell r="C812" t="str">
            <v>Temporary Help Other</v>
          </cell>
          <cell r="D812" t="str">
            <v>63200</v>
          </cell>
          <cell r="F812">
            <v>0</v>
          </cell>
          <cell r="G812" t="str">
            <v>C</v>
          </cell>
          <cell r="H812">
            <v>7.48</v>
          </cell>
          <cell r="I812">
            <v>2006</v>
          </cell>
          <cell r="J812">
            <v>0</v>
          </cell>
          <cell r="K812" t="str">
            <v>Income Statement</v>
          </cell>
          <cell r="L812" t="str">
            <v>Expenses</v>
          </cell>
          <cell r="M812" t="str">
            <v>5 - Expense-05 Home Office Expenses</v>
          </cell>
          <cell r="N812" t="str">
            <v>O23</v>
          </cell>
          <cell r="O812" t="str">
            <v>General &amp; Investment Expenses</v>
          </cell>
          <cell r="P812" t="str">
            <v>O21</v>
          </cell>
          <cell r="Q812" t="str">
            <v>General Administrative Expenses</v>
          </cell>
          <cell r="R812" t="str">
            <v>Health</v>
          </cell>
          <cell r="S812" t="str">
            <v>First Commonwealth</v>
          </cell>
          <cell r="T812" t="e">
            <v>#N/A</v>
          </cell>
          <cell r="U812" t="str">
            <v>CORE</v>
          </cell>
          <cell r="V812" t="str">
            <v>HO Exp Acct</v>
          </cell>
          <cell r="W812" t="e">
            <v>#N/A</v>
          </cell>
          <cell r="X812" t="str">
            <v>First Commonwealth Inc.</v>
          </cell>
          <cell r="Y812" t="str">
            <v>Other operating costs and expenses</v>
          </cell>
          <cell r="Z812" t="str">
            <v>05-Expenses</v>
          </cell>
          <cell r="AA812" t="str">
            <v>EX02</v>
          </cell>
        </row>
        <row r="813">
          <cell r="A813" t="str">
            <v>96123</v>
          </cell>
          <cell r="B813" t="str">
            <v>4400510</v>
          </cell>
          <cell r="C813" t="str">
            <v>Temporary Help Other</v>
          </cell>
          <cell r="D813" t="str">
            <v>63200</v>
          </cell>
          <cell r="F813">
            <v>0</v>
          </cell>
          <cell r="G813" t="str">
            <v>C</v>
          </cell>
          <cell r="H813">
            <v>55754.52</v>
          </cell>
          <cell r="I813">
            <v>2006</v>
          </cell>
          <cell r="J813" t="str">
            <v>014</v>
          </cell>
          <cell r="K813" t="str">
            <v>Income Statement</v>
          </cell>
          <cell r="L813" t="str">
            <v>Expenses</v>
          </cell>
          <cell r="M813" t="str">
            <v>5 - Expense-05 Home Office Expenses</v>
          </cell>
          <cell r="N813" t="str">
            <v>O23</v>
          </cell>
          <cell r="O813" t="str">
            <v>General &amp; Investment Expenses</v>
          </cell>
          <cell r="P813" t="str">
            <v>O21</v>
          </cell>
          <cell r="Q813" t="str">
            <v>General Administrative Expenses</v>
          </cell>
          <cell r="R813" t="str">
            <v>Health</v>
          </cell>
          <cell r="S813" t="str">
            <v>First Commonwealth</v>
          </cell>
          <cell r="T813" t="e">
            <v>#N/A</v>
          </cell>
          <cell r="U813" t="str">
            <v>CORE</v>
          </cell>
          <cell r="V813" t="str">
            <v>HO Exp Acct</v>
          </cell>
          <cell r="W813" t="e">
            <v>#N/A</v>
          </cell>
          <cell r="X813" t="str">
            <v>First Commonwealth Inc.</v>
          </cell>
          <cell r="Y813" t="str">
            <v>Other operating costs and expenses</v>
          </cell>
          <cell r="Z813" t="str">
            <v>05-Expenses</v>
          </cell>
          <cell r="AA813" t="str">
            <v>EX02</v>
          </cell>
        </row>
        <row r="814">
          <cell r="A814" t="str">
            <v>96123</v>
          </cell>
          <cell r="B814" t="str">
            <v>4416400</v>
          </cell>
          <cell r="C814" t="str">
            <v>Tpa Fees</v>
          </cell>
          <cell r="D814" t="str">
            <v>63200</v>
          </cell>
          <cell r="F814">
            <v>0</v>
          </cell>
          <cell r="G814" t="str">
            <v>C</v>
          </cell>
          <cell r="H814">
            <v>19623.32</v>
          </cell>
          <cell r="I814">
            <v>2006</v>
          </cell>
          <cell r="J814" t="str">
            <v>014</v>
          </cell>
          <cell r="K814" t="str">
            <v>Income Statement</v>
          </cell>
          <cell r="L814" t="str">
            <v>Expenses</v>
          </cell>
          <cell r="M814" t="str">
            <v>5 - Expense-05 Home Office Expenses</v>
          </cell>
          <cell r="N814" t="str">
            <v>O23</v>
          </cell>
          <cell r="O814" t="str">
            <v>General &amp; Investment Expenses</v>
          </cell>
          <cell r="P814" t="str">
            <v>O21</v>
          </cell>
          <cell r="Q814" t="str">
            <v>General Administrative Expenses</v>
          </cell>
          <cell r="R814" t="str">
            <v>Health</v>
          </cell>
          <cell r="S814" t="str">
            <v>First Commonwealth</v>
          </cell>
          <cell r="T814" t="e">
            <v>#N/A</v>
          </cell>
          <cell r="U814" t="str">
            <v>CORE</v>
          </cell>
          <cell r="V814" t="str">
            <v>HO Exp Acct</v>
          </cell>
          <cell r="W814" t="e">
            <v>#N/A</v>
          </cell>
          <cell r="X814" t="str">
            <v>First Commonwealth Inc.</v>
          </cell>
          <cell r="Y814" t="str">
            <v>Other operating costs and expenses</v>
          </cell>
          <cell r="Z814" t="str">
            <v>05-Expenses</v>
          </cell>
          <cell r="AA814" t="str">
            <v>EX02</v>
          </cell>
        </row>
        <row r="815">
          <cell r="A815" t="str">
            <v>96123</v>
          </cell>
          <cell r="B815" t="str">
            <v>4405000</v>
          </cell>
          <cell r="C815" t="str">
            <v>Training Expenses</v>
          </cell>
          <cell r="D815">
            <v>0</v>
          </cell>
          <cell r="F815">
            <v>0</v>
          </cell>
          <cell r="G815" t="str">
            <v>C</v>
          </cell>
          <cell r="H815">
            <v>0</v>
          </cell>
          <cell r="I815">
            <v>2006</v>
          </cell>
          <cell r="J815">
            <v>0</v>
          </cell>
          <cell r="K815" t="str">
            <v>Income Statement</v>
          </cell>
          <cell r="L815" t="str">
            <v>Expenses</v>
          </cell>
          <cell r="M815" t="str">
            <v>5 - Expense-05 Home Office Expenses</v>
          </cell>
          <cell r="N815" t="str">
            <v>O23</v>
          </cell>
          <cell r="O815" t="str">
            <v>General &amp; Investment Expenses</v>
          </cell>
          <cell r="P815" t="str">
            <v>O21</v>
          </cell>
          <cell r="Q815" t="str">
            <v>General Administrative Expenses</v>
          </cell>
          <cell r="R815" t="e">
            <v>#N/A</v>
          </cell>
          <cell r="S815" t="e">
            <v>#N/A</v>
          </cell>
          <cell r="T815" t="e">
            <v>#N/A</v>
          </cell>
          <cell r="U815" t="str">
            <v>CORE</v>
          </cell>
          <cell r="V815" t="str">
            <v>HO Exp Acct</v>
          </cell>
          <cell r="W815" t="e">
            <v>#N/A</v>
          </cell>
          <cell r="X815" t="str">
            <v>First Commonwealth Inc.</v>
          </cell>
          <cell r="Y815" t="str">
            <v>Other operating costs and expenses</v>
          </cell>
          <cell r="Z815" t="str">
            <v>05-Expenses</v>
          </cell>
          <cell r="AA815" t="str">
            <v>EX02</v>
          </cell>
        </row>
        <row r="816">
          <cell r="A816" t="str">
            <v>96123</v>
          </cell>
          <cell r="B816" t="str">
            <v>4405000</v>
          </cell>
          <cell r="C816" t="str">
            <v>Training Expenses</v>
          </cell>
          <cell r="D816" t="str">
            <v>63200</v>
          </cell>
          <cell r="F816">
            <v>0</v>
          </cell>
          <cell r="G816" t="str">
            <v>C</v>
          </cell>
          <cell r="H816">
            <v>24268.33</v>
          </cell>
          <cell r="I816">
            <v>2006</v>
          </cell>
          <cell r="J816" t="str">
            <v>014</v>
          </cell>
          <cell r="K816" t="str">
            <v>Income Statement</v>
          </cell>
          <cell r="L816" t="str">
            <v>Expenses</v>
          </cell>
          <cell r="M816" t="str">
            <v>5 - Expense-05 Home Office Expenses</v>
          </cell>
          <cell r="N816" t="str">
            <v>O23</v>
          </cell>
          <cell r="O816" t="str">
            <v>General &amp; Investment Expenses</v>
          </cell>
          <cell r="P816" t="str">
            <v>O21</v>
          </cell>
          <cell r="Q816" t="str">
            <v>General Administrative Expenses</v>
          </cell>
          <cell r="R816" t="str">
            <v>Health</v>
          </cell>
          <cell r="S816" t="str">
            <v>First Commonwealth</v>
          </cell>
          <cell r="T816" t="e">
            <v>#N/A</v>
          </cell>
          <cell r="U816" t="str">
            <v>CORE</v>
          </cell>
          <cell r="V816" t="str">
            <v>HO Exp Acct</v>
          </cell>
          <cell r="W816" t="e">
            <v>#N/A</v>
          </cell>
          <cell r="X816" t="str">
            <v>First Commonwealth Inc.</v>
          </cell>
          <cell r="Y816" t="str">
            <v>Other operating costs and expenses</v>
          </cell>
          <cell r="Z816" t="str">
            <v>05-Expenses</v>
          </cell>
          <cell r="AA816" t="str">
            <v>EX02</v>
          </cell>
        </row>
        <row r="817">
          <cell r="A817" t="str">
            <v>96123</v>
          </cell>
          <cell r="B817" t="str">
            <v>4405000</v>
          </cell>
          <cell r="C817" t="str">
            <v>Training Expenses</v>
          </cell>
          <cell r="D817" t="str">
            <v>90022</v>
          </cell>
          <cell r="F817" t="str">
            <v>96123</v>
          </cell>
          <cell r="G817" t="str">
            <v>C</v>
          </cell>
          <cell r="H817">
            <v>1000</v>
          </cell>
          <cell r="I817">
            <v>2006</v>
          </cell>
          <cell r="J817">
            <v>0</v>
          </cell>
          <cell r="K817" t="str">
            <v>Income Statement</v>
          </cell>
          <cell r="L817" t="str">
            <v>Expenses</v>
          </cell>
          <cell r="M817" t="str">
            <v>5 - Expense-05 Home Office Expenses</v>
          </cell>
          <cell r="N817" t="str">
            <v>O23</v>
          </cell>
          <cell r="O817" t="str">
            <v>General &amp; Investment Expenses</v>
          </cell>
          <cell r="P817" t="str">
            <v>O21</v>
          </cell>
          <cell r="Q817" t="str">
            <v>General Administrative Expenses</v>
          </cell>
          <cell r="R817" t="str">
            <v>Health</v>
          </cell>
          <cell r="S817" t="str">
            <v>First Commonwealth</v>
          </cell>
          <cell r="T817" t="e">
            <v>#N/A</v>
          </cell>
          <cell r="U817" t="str">
            <v>CORE</v>
          </cell>
          <cell r="V817" t="str">
            <v>HO Exp Acct</v>
          </cell>
          <cell r="W817" t="str">
            <v>First Commonwealth Inc.</v>
          </cell>
          <cell r="X817" t="str">
            <v>First Commonwealth Inc.</v>
          </cell>
          <cell r="Y817" t="str">
            <v>Other operating costs and expenses</v>
          </cell>
          <cell r="Z817" t="str">
            <v>05-Expenses</v>
          </cell>
          <cell r="AA817" t="str">
            <v>EX02</v>
          </cell>
        </row>
        <row r="818">
          <cell r="A818" t="str">
            <v>96123</v>
          </cell>
          <cell r="B818" t="str">
            <v>4407725</v>
          </cell>
          <cell r="C818" t="str">
            <v>Travel Related Entertainmt Exp</v>
          </cell>
          <cell r="D818" t="str">
            <v>90022</v>
          </cell>
          <cell r="F818" t="str">
            <v>00077</v>
          </cell>
          <cell r="G818" t="str">
            <v>C</v>
          </cell>
          <cell r="H818">
            <v>188.87</v>
          </cell>
          <cell r="I818">
            <v>2006</v>
          </cell>
          <cell r="J818">
            <v>0</v>
          </cell>
          <cell r="K818" t="str">
            <v>Income Statement</v>
          </cell>
          <cell r="L818" t="str">
            <v>Expenses</v>
          </cell>
          <cell r="M818" t="str">
            <v>5 - Expense-05 Home Office Expenses</v>
          </cell>
          <cell r="N818" t="str">
            <v>O23</v>
          </cell>
          <cell r="O818" t="str">
            <v>General &amp; Investment Expenses</v>
          </cell>
          <cell r="P818" t="str">
            <v>O21</v>
          </cell>
          <cell r="Q818" t="str">
            <v>General Administrative Expenses</v>
          </cell>
          <cell r="R818" t="str">
            <v>Health</v>
          </cell>
          <cell r="S818" t="str">
            <v>First Commonwealth</v>
          </cell>
          <cell r="T818" t="e">
            <v>#N/A</v>
          </cell>
          <cell r="U818" t="str">
            <v>CORE</v>
          </cell>
          <cell r="V818" t="str">
            <v>HO Exp Acct</v>
          </cell>
          <cell r="W818" t="str">
            <v>Guardian Life Insurance Co.</v>
          </cell>
          <cell r="X818" t="str">
            <v>First Commonwealth Inc.</v>
          </cell>
          <cell r="Y818" t="str">
            <v>Other operating costs and expenses</v>
          </cell>
          <cell r="Z818" t="str">
            <v>05-Expenses</v>
          </cell>
          <cell r="AA818" t="str">
            <v>EX02</v>
          </cell>
        </row>
        <row r="819">
          <cell r="A819" t="str">
            <v>96123</v>
          </cell>
          <cell r="B819" t="str">
            <v>5004500</v>
          </cell>
          <cell r="C819" t="str">
            <v>Unassigned Surplus/Ret Earn NC</v>
          </cell>
          <cell r="D819" t="str">
            <v>63200</v>
          </cell>
          <cell r="F819">
            <v>0</v>
          </cell>
          <cell r="G819" t="str">
            <v>C</v>
          </cell>
          <cell r="H819">
            <v>-95496344</v>
          </cell>
          <cell r="I819">
            <v>2006</v>
          </cell>
          <cell r="J819">
            <v>0</v>
          </cell>
          <cell r="K819" t="str">
            <v>Balance Sheet</v>
          </cell>
          <cell r="L819" t="str">
            <v>Surplus</v>
          </cell>
          <cell r="M819" t="str">
            <v>3 - Surplus-02 Retained Earnings/Unassigned Surplus</v>
          </cell>
          <cell r="N819" t="e">
            <v>#N/A</v>
          </cell>
          <cell r="O819" t="e">
            <v>#N/A</v>
          </cell>
          <cell r="P819">
            <v>0</v>
          </cell>
          <cell r="Q819">
            <v>0</v>
          </cell>
          <cell r="R819" t="str">
            <v>Health</v>
          </cell>
          <cell r="S819" t="str">
            <v>First Commonwealth</v>
          </cell>
          <cell r="T819" t="e">
            <v>#N/A</v>
          </cell>
          <cell r="U819" t="str">
            <v>CORE</v>
          </cell>
          <cell r="V819" t="str">
            <v>C.Orros</v>
          </cell>
          <cell r="W819" t="e">
            <v>#N/A</v>
          </cell>
          <cell r="X819" t="str">
            <v>First Commonwealth Inc.</v>
          </cell>
          <cell r="Y819" t="str">
            <v>Retained earnings</v>
          </cell>
          <cell r="Z819" t="str">
            <v>03-Equity</v>
          </cell>
          <cell r="AA819" t="str">
            <v>E04</v>
          </cell>
        </row>
        <row r="820">
          <cell r="A820" t="str">
            <v>96123</v>
          </cell>
          <cell r="B820" t="str">
            <v>5004500</v>
          </cell>
          <cell r="C820" t="str">
            <v>Unassigned Surplus/Ret Earn NC</v>
          </cell>
          <cell r="D820" t="str">
            <v>63250</v>
          </cell>
          <cell r="F820">
            <v>0</v>
          </cell>
          <cell r="G820" t="str">
            <v>C</v>
          </cell>
          <cell r="H820">
            <v>95496344</v>
          </cell>
          <cell r="I820">
            <v>2006</v>
          </cell>
          <cell r="J820">
            <v>0</v>
          </cell>
          <cell r="K820" t="str">
            <v>Balance Sheet</v>
          </cell>
          <cell r="L820" t="str">
            <v>Surplus</v>
          </cell>
          <cell r="M820" t="str">
            <v>3 - Surplus-02 Retained Earnings/Unassigned Surplus</v>
          </cell>
          <cell r="N820" t="e">
            <v>#N/A</v>
          </cell>
          <cell r="O820" t="e">
            <v>#N/A</v>
          </cell>
          <cell r="P820">
            <v>0</v>
          </cell>
          <cell r="Q820">
            <v>0</v>
          </cell>
          <cell r="R820" t="str">
            <v>Health</v>
          </cell>
          <cell r="S820" t="str">
            <v>First Commonwealth</v>
          </cell>
          <cell r="T820" t="e">
            <v>#N/A</v>
          </cell>
          <cell r="U820" t="str">
            <v>CORE</v>
          </cell>
          <cell r="V820" t="str">
            <v>C.Orros</v>
          </cell>
          <cell r="W820" t="e">
            <v>#N/A</v>
          </cell>
          <cell r="X820" t="str">
            <v>First Commonwealth Inc.</v>
          </cell>
          <cell r="Y820" t="str">
            <v>Retained earnings</v>
          </cell>
          <cell r="Z820" t="str">
            <v>03-Equity</v>
          </cell>
          <cell r="AA820" t="str">
            <v>E04</v>
          </cell>
        </row>
        <row r="821">
          <cell r="A821" t="str">
            <v>96123</v>
          </cell>
          <cell r="B821" t="str">
            <v>2110005</v>
          </cell>
          <cell r="C821" t="str">
            <v>Unearned Health Prem Reserve</v>
          </cell>
          <cell r="D821" t="str">
            <v>63205</v>
          </cell>
          <cell r="F821">
            <v>0</v>
          </cell>
          <cell r="G821" t="str">
            <v>C</v>
          </cell>
          <cell r="H821">
            <v>-39000</v>
          </cell>
          <cell r="I821">
            <v>2006</v>
          </cell>
          <cell r="J821">
            <v>0</v>
          </cell>
          <cell r="K821" t="str">
            <v>Balance Sheet</v>
          </cell>
          <cell r="L821" t="str">
            <v>Liabilities</v>
          </cell>
          <cell r="M821" t="str">
            <v>2 - Liabilities-02 Accident and Health Reserves</v>
          </cell>
          <cell r="N821" t="str">
            <v>L02</v>
          </cell>
          <cell r="O821" t="str">
            <v>Accident and Health Reserves</v>
          </cell>
          <cell r="P821" t="str">
            <v>L04</v>
          </cell>
          <cell r="Q821" t="str">
            <v>Aggregate Health Policy Reserves</v>
          </cell>
          <cell r="R821" t="str">
            <v>Health</v>
          </cell>
          <cell r="S821" t="str">
            <v>First Commonwealth</v>
          </cell>
          <cell r="T821" t="e">
            <v>#N/A</v>
          </cell>
          <cell r="U821" t="str">
            <v>CORE</v>
          </cell>
          <cell r="V821" t="str">
            <v>J.Vaughan</v>
          </cell>
          <cell r="W821" t="e">
            <v>#N/A</v>
          </cell>
          <cell r="X821" t="str">
            <v>First Commonwealth Inc.</v>
          </cell>
          <cell r="Y821" t="str">
            <v>Aggregate health policy reserves</v>
          </cell>
          <cell r="Z821" t="str">
            <v>02-Liabilities</v>
          </cell>
          <cell r="AA821" t="str">
            <v>L02.1</v>
          </cell>
        </row>
        <row r="822">
          <cell r="A822" t="str">
            <v>96123</v>
          </cell>
          <cell r="B822" t="str">
            <v>2110005</v>
          </cell>
          <cell r="C822" t="str">
            <v>Unearned Health Prem Reserve</v>
          </cell>
          <cell r="D822" t="str">
            <v>63205</v>
          </cell>
          <cell r="F822">
            <v>0</v>
          </cell>
          <cell r="G822" t="str">
            <v>S</v>
          </cell>
          <cell r="H822">
            <v>0</v>
          </cell>
          <cell r="I822">
            <v>2006</v>
          </cell>
          <cell r="J822">
            <v>0</v>
          </cell>
          <cell r="K822" t="str">
            <v>Balance Sheet</v>
          </cell>
          <cell r="L822" t="str">
            <v>Liabilities</v>
          </cell>
          <cell r="M822" t="str">
            <v>2 - Liabilities-02 Accident and Health Reserves</v>
          </cell>
          <cell r="N822" t="str">
            <v>L02</v>
          </cell>
          <cell r="O822" t="str">
            <v>Accident and Health Reserves</v>
          </cell>
          <cell r="P822" t="str">
            <v>L04</v>
          </cell>
          <cell r="Q822" t="str">
            <v>Aggregate Health Policy Reserves</v>
          </cell>
          <cell r="R822" t="str">
            <v>Health</v>
          </cell>
          <cell r="S822" t="str">
            <v>First Commonwealth</v>
          </cell>
          <cell r="T822" t="e">
            <v>#N/A</v>
          </cell>
          <cell r="U822" t="str">
            <v>STAT</v>
          </cell>
          <cell r="V822" t="str">
            <v>J.Vaughan</v>
          </cell>
          <cell r="W822" t="e">
            <v>#N/A</v>
          </cell>
          <cell r="X822" t="str">
            <v>First Commonwealth Inc.</v>
          </cell>
          <cell r="Y822" t="str">
            <v>Aggregate health policy reserves</v>
          </cell>
          <cell r="Z822" t="str">
            <v>02-Liabilities</v>
          </cell>
          <cell r="AA822" t="str">
            <v>L02.1</v>
          </cell>
        </row>
        <row r="823">
          <cell r="A823" t="str">
            <v>96123</v>
          </cell>
          <cell r="B823" t="str">
            <v>2110005</v>
          </cell>
          <cell r="C823" t="str">
            <v>Unearned Health Prem Reserve</v>
          </cell>
          <cell r="D823" t="str">
            <v>63210</v>
          </cell>
          <cell r="F823">
            <v>0</v>
          </cell>
          <cell r="G823" t="str">
            <v>C</v>
          </cell>
          <cell r="H823">
            <v>0</v>
          </cell>
          <cell r="I823">
            <v>2006</v>
          </cell>
          <cell r="J823" t="str">
            <v>014</v>
          </cell>
          <cell r="K823" t="str">
            <v>Balance Sheet</v>
          </cell>
          <cell r="L823" t="str">
            <v>Liabilities</v>
          </cell>
          <cell r="M823" t="str">
            <v>2 - Liabilities-02 Accident and Health Reserves</v>
          </cell>
          <cell r="N823" t="str">
            <v>L02</v>
          </cell>
          <cell r="O823" t="str">
            <v>Accident and Health Reserves</v>
          </cell>
          <cell r="P823" t="str">
            <v>L04</v>
          </cell>
          <cell r="Q823" t="str">
            <v>Aggregate Health Policy Reserves</v>
          </cell>
          <cell r="R823" t="str">
            <v>Health</v>
          </cell>
          <cell r="S823" t="str">
            <v>First Commonwealth</v>
          </cell>
          <cell r="T823" t="e">
            <v>#N/A</v>
          </cell>
          <cell r="U823" t="str">
            <v>CORE</v>
          </cell>
          <cell r="V823" t="str">
            <v>J.Vaughan</v>
          </cell>
          <cell r="W823" t="e">
            <v>#N/A</v>
          </cell>
          <cell r="X823" t="str">
            <v>First Commonwealth Inc.</v>
          </cell>
          <cell r="Y823" t="str">
            <v>Aggregate health policy reserves</v>
          </cell>
          <cell r="Z823" t="str">
            <v>02-Liabilities</v>
          </cell>
          <cell r="AA823" t="str">
            <v>L02.1</v>
          </cell>
        </row>
        <row r="824">
          <cell r="A824" t="str">
            <v>96123</v>
          </cell>
          <cell r="B824" t="str">
            <v>1613500</v>
          </cell>
          <cell r="C824" t="str">
            <v>Voba Goodwill</v>
          </cell>
          <cell r="D824" t="str">
            <v>63200</v>
          </cell>
          <cell r="F824">
            <v>0</v>
          </cell>
          <cell r="G824" t="str">
            <v>C</v>
          </cell>
          <cell r="H824">
            <v>71581818.280000001</v>
          </cell>
          <cell r="I824">
            <v>2006</v>
          </cell>
          <cell r="J824">
            <v>0</v>
          </cell>
          <cell r="K824" t="str">
            <v>Balance Sheet</v>
          </cell>
          <cell r="L824" t="str">
            <v>Assets</v>
          </cell>
          <cell r="M824" t="str">
            <v>1 - Assets-13 Value of Business Acquired and Goodwill</v>
          </cell>
          <cell r="N824" t="e">
            <v>#N/A</v>
          </cell>
          <cell r="O824" t="e">
            <v>#N/A</v>
          </cell>
          <cell r="P824">
            <v>0</v>
          </cell>
          <cell r="Q824">
            <v>0</v>
          </cell>
          <cell r="R824" t="str">
            <v>Health</v>
          </cell>
          <cell r="S824" t="str">
            <v>First Commonwealth</v>
          </cell>
          <cell r="T824" t="e">
            <v>#N/A</v>
          </cell>
          <cell r="U824" t="str">
            <v>CORE</v>
          </cell>
          <cell r="V824" t="str">
            <v>A. Li</v>
          </cell>
          <cell r="W824" t="e">
            <v>#N/A</v>
          </cell>
          <cell r="X824" t="str">
            <v>First Commonwealth Inc.</v>
          </cell>
          <cell r="Y824" t="str">
            <v>Value of Business acquired and Goodwill</v>
          </cell>
          <cell r="Z824" t="str">
            <v>01-Assets</v>
          </cell>
          <cell r="AA824" t="str">
            <v>A09</v>
          </cell>
        </row>
        <row r="825">
          <cell r="A825" t="str">
            <v>96123</v>
          </cell>
          <cell r="B825" t="str">
            <v>1613500</v>
          </cell>
          <cell r="C825" t="str">
            <v>Voba Goodwill</v>
          </cell>
          <cell r="D825" t="str">
            <v>63200</v>
          </cell>
          <cell r="F825">
            <v>0</v>
          </cell>
          <cell r="G825" t="str">
            <v>S</v>
          </cell>
          <cell r="H825">
            <v>-50183848</v>
          </cell>
          <cell r="I825">
            <v>2006</v>
          </cell>
          <cell r="J825">
            <v>0</v>
          </cell>
          <cell r="K825" t="str">
            <v>Balance Sheet</v>
          </cell>
          <cell r="L825" t="str">
            <v>Assets</v>
          </cell>
          <cell r="M825" t="str">
            <v>1 - Assets-13 Value of Business Acquired and Goodwill</v>
          </cell>
          <cell r="N825" t="e">
            <v>#N/A</v>
          </cell>
          <cell r="O825" t="e">
            <v>#N/A</v>
          </cell>
          <cell r="P825">
            <v>0</v>
          </cell>
          <cell r="Q825">
            <v>0</v>
          </cell>
          <cell r="R825" t="str">
            <v>Health</v>
          </cell>
          <cell r="S825" t="str">
            <v>First Commonwealth</v>
          </cell>
          <cell r="T825" t="e">
            <v>#N/A</v>
          </cell>
          <cell r="U825" t="str">
            <v>STAT</v>
          </cell>
          <cell r="V825" t="str">
            <v>A. Li</v>
          </cell>
          <cell r="W825" t="e">
            <v>#N/A</v>
          </cell>
          <cell r="X825" t="str">
            <v>First Commonwealth Inc.</v>
          </cell>
          <cell r="Y825" t="str">
            <v>Value of Business acquired and Goodwill</v>
          </cell>
          <cell r="Z825" t="str">
            <v>01-Assets</v>
          </cell>
          <cell r="AA825" t="str">
            <v>A09</v>
          </cell>
        </row>
        <row r="826">
          <cell r="A826" t="str">
            <v>96123</v>
          </cell>
          <cell r="B826" t="str">
            <v>4460170</v>
          </cell>
          <cell r="C826" t="str">
            <v>Voice Line Chargeback</v>
          </cell>
          <cell r="D826" t="str">
            <v>90022</v>
          </cell>
          <cell r="F826" t="str">
            <v>00077</v>
          </cell>
          <cell r="G826" t="str">
            <v>C</v>
          </cell>
          <cell r="H826">
            <v>14413</v>
          </cell>
          <cell r="I826">
            <v>2006</v>
          </cell>
          <cell r="J826">
            <v>0</v>
          </cell>
          <cell r="K826" t="str">
            <v>Income Statement</v>
          </cell>
          <cell r="L826" t="str">
            <v>Expenses</v>
          </cell>
          <cell r="M826" t="str">
            <v>5 - Expense-05 Home Office Expenses</v>
          </cell>
          <cell r="N826" t="e">
            <v>#N/A</v>
          </cell>
          <cell r="O826" t="e">
            <v>#N/A</v>
          </cell>
          <cell r="P826" t="str">
            <v>O21</v>
          </cell>
          <cell r="Q826" t="str">
            <v>General Administrative Expenses</v>
          </cell>
          <cell r="R826" t="str">
            <v>Health</v>
          </cell>
          <cell r="S826" t="str">
            <v>First Commonwealth</v>
          </cell>
          <cell r="T826" t="e">
            <v>#N/A</v>
          </cell>
          <cell r="U826" t="str">
            <v>CORE</v>
          </cell>
          <cell r="V826" t="str">
            <v>HO Exp Acct</v>
          </cell>
          <cell r="W826" t="str">
            <v>Guardian Life Insurance Co.</v>
          </cell>
          <cell r="X826" t="str">
            <v>First Commonwealth Inc.</v>
          </cell>
          <cell r="Y826" t="str">
            <v>Other operating costs and expenses</v>
          </cell>
          <cell r="Z826" t="str">
            <v>05-Expenses</v>
          </cell>
          <cell r="AA826" t="str">
            <v>EX02</v>
          </cell>
        </row>
        <row r="827">
          <cell r="A827" t="str">
            <v>96123</v>
          </cell>
          <cell r="B827" t="str">
            <v>4401620</v>
          </cell>
          <cell r="C827" t="str">
            <v>Vsp Vision Pln-Ho Empl Benfit</v>
          </cell>
          <cell r="D827" t="str">
            <v>90022</v>
          </cell>
          <cell r="F827" t="str">
            <v>00077</v>
          </cell>
          <cell r="G827" t="str">
            <v>C</v>
          </cell>
          <cell r="H827">
            <v>-355.21</v>
          </cell>
          <cell r="I827">
            <v>2006</v>
          </cell>
          <cell r="J827">
            <v>0</v>
          </cell>
          <cell r="K827" t="str">
            <v>Income Statement</v>
          </cell>
          <cell r="L827" t="str">
            <v>Expenses</v>
          </cell>
          <cell r="M827" t="str">
            <v>5 - Expense-05 Home Office Expenses</v>
          </cell>
          <cell r="N827" t="str">
            <v>O23</v>
          </cell>
          <cell r="O827" t="str">
            <v>General &amp; Investment Expenses</v>
          </cell>
          <cell r="P827" t="str">
            <v>O21</v>
          </cell>
          <cell r="Q827" t="str">
            <v>General Administrative Expenses</v>
          </cell>
          <cell r="R827" t="str">
            <v>Health</v>
          </cell>
          <cell r="S827" t="str">
            <v>First Commonwealth</v>
          </cell>
          <cell r="T827" t="e">
            <v>#N/A</v>
          </cell>
          <cell r="U827" t="str">
            <v>CORE</v>
          </cell>
          <cell r="V827" t="str">
            <v>HO Exp Acct</v>
          </cell>
          <cell r="W827" t="str">
            <v>Guardian Life Insurance Co.</v>
          </cell>
          <cell r="X827" t="str">
            <v>First Commonwealth Inc.</v>
          </cell>
          <cell r="Y827" t="str">
            <v>Other operating costs and expenses</v>
          </cell>
          <cell r="Z827" t="str">
            <v>05-Expenses</v>
          </cell>
          <cell r="AA827" t="str">
            <v>EX02</v>
          </cell>
        </row>
        <row r="828">
          <cell r="A828" t="str">
            <v>96123</v>
          </cell>
          <cell r="B828" t="str">
            <v>4405800</v>
          </cell>
          <cell r="C828" t="str">
            <v>Want Ads</v>
          </cell>
          <cell r="D828" t="str">
            <v>90022</v>
          </cell>
          <cell r="F828" t="str">
            <v>00077</v>
          </cell>
          <cell r="G828" t="str">
            <v>C</v>
          </cell>
          <cell r="H828">
            <v>1200</v>
          </cell>
          <cell r="I828">
            <v>2006</v>
          </cell>
          <cell r="J828">
            <v>0</v>
          </cell>
          <cell r="K828" t="str">
            <v>Income Statement</v>
          </cell>
          <cell r="L828" t="str">
            <v>Expenses</v>
          </cell>
          <cell r="M828" t="str">
            <v>5 - Expense-05 Home Office Expenses</v>
          </cell>
          <cell r="N828" t="str">
            <v>O23</v>
          </cell>
          <cell r="O828" t="str">
            <v>General &amp; Investment Expenses</v>
          </cell>
          <cell r="P828" t="str">
            <v>O21</v>
          </cell>
          <cell r="Q828" t="str">
            <v>General Administrative Expenses</v>
          </cell>
          <cell r="R828" t="str">
            <v>Health</v>
          </cell>
          <cell r="S828" t="str">
            <v>First Commonwealth</v>
          </cell>
          <cell r="T828" t="e">
            <v>#N/A</v>
          </cell>
          <cell r="U828" t="str">
            <v>CORE</v>
          </cell>
          <cell r="V828" t="str">
            <v>HO Exp Acct</v>
          </cell>
          <cell r="W828" t="str">
            <v>Guardian Life Insurance Co.</v>
          </cell>
          <cell r="X828" t="str">
            <v>First Commonwealth Inc.</v>
          </cell>
          <cell r="Y828" t="str">
            <v>Other operating costs and expenses</v>
          </cell>
          <cell r="Z828" t="str">
            <v>05-Expenses</v>
          </cell>
          <cell r="AA828" t="str">
            <v>EX02</v>
          </cell>
        </row>
        <row r="829">
          <cell r="A829" t="str">
            <v>96124</v>
          </cell>
          <cell r="B829" t="str">
            <v>4040050</v>
          </cell>
          <cell r="C829" t="str">
            <v>Claims-Capitation Expenses</v>
          </cell>
          <cell r="D829" t="str">
            <v>63510</v>
          </cell>
          <cell r="F829" t="str">
            <v>96360</v>
          </cell>
          <cell r="G829" t="str">
            <v>C</v>
          </cell>
          <cell r="H829">
            <v>0</v>
          </cell>
          <cell r="I829">
            <v>2006</v>
          </cell>
          <cell r="J829" t="str">
            <v>050</v>
          </cell>
          <cell r="K829" t="str">
            <v>Income Statement</v>
          </cell>
          <cell r="L829" t="str">
            <v>Expenses</v>
          </cell>
          <cell r="M829" t="str">
            <v>5 - Expense-01 Policyholder Benefits</v>
          </cell>
          <cell r="N829" t="str">
            <v>O13</v>
          </cell>
          <cell r="O829" t="str">
            <v>Policyholder Benefits</v>
          </cell>
          <cell r="P829" t="str">
            <v>O10</v>
          </cell>
          <cell r="Q829" t="str">
            <v>Other Professional Services</v>
          </cell>
          <cell r="R829" t="str">
            <v>Health</v>
          </cell>
          <cell r="S829" t="str">
            <v>First Commonwealth</v>
          </cell>
          <cell r="T829" t="e">
            <v>#N/A</v>
          </cell>
          <cell r="U829" t="str">
            <v>CORE</v>
          </cell>
          <cell r="V829" t="str">
            <v>M.Mitchell</v>
          </cell>
          <cell r="W829" t="str">
            <v>First Commonwealth of ILL, Inc</v>
          </cell>
          <cell r="X829" t="str">
            <v>Smilege Dental Service, Inc</v>
          </cell>
          <cell r="Y829" t="str">
            <v>Benefit and claims</v>
          </cell>
          <cell r="Z829" t="str">
            <v>05-Expenses</v>
          </cell>
          <cell r="AA829" t="str">
            <v>EX01</v>
          </cell>
        </row>
        <row r="830">
          <cell r="A830" t="str">
            <v>96124</v>
          </cell>
          <cell r="B830" t="str">
            <v>2830070</v>
          </cell>
          <cell r="C830" t="str">
            <v>Due To General</v>
          </cell>
          <cell r="D830">
            <v>0</v>
          </cell>
          <cell r="F830" t="str">
            <v>96360</v>
          </cell>
          <cell r="G830" t="str">
            <v>C</v>
          </cell>
          <cell r="H830">
            <v>0</v>
          </cell>
          <cell r="I830">
            <v>2006</v>
          </cell>
          <cell r="J830">
            <v>0</v>
          </cell>
          <cell r="K830" t="str">
            <v>Balance Sheet</v>
          </cell>
          <cell r="L830" t="str">
            <v>Liabilities</v>
          </cell>
          <cell r="M830" t="str">
            <v>2 - Liabilities-15 Other Liabilities</v>
          </cell>
          <cell r="N830" t="e">
            <v>#N/A</v>
          </cell>
          <cell r="O830" t="e">
            <v>#N/A</v>
          </cell>
          <cell r="P830" t="str">
            <v>L15</v>
          </cell>
          <cell r="Q830" t="str">
            <v>Amounts Due to Parent, Subsidiaries and Affiliates</v>
          </cell>
          <cell r="R830" t="e">
            <v>#N/A</v>
          </cell>
          <cell r="S830" t="e">
            <v>#N/A</v>
          </cell>
          <cell r="T830" t="e">
            <v>#N/A</v>
          </cell>
          <cell r="U830" t="str">
            <v>CORE</v>
          </cell>
          <cell r="V830" t="str">
            <v>J.Vaughan</v>
          </cell>
          <cell r="W830" t="str">
            <v>First Commonwealth of ILL, Inc</v>
          </cell>
          <cell r="X830" t="str">
            <v>Smilege Dental Service, Inc</v>
          </cell>
          <cell r="Y830" t="str">
            <v>Amount Due to Guardian</v>
          </cell>
          <cell r="Z830" t="str">
            <v>02-Liabilities</v>
          </cell>
          <cell r="AA830" t="str">
            <v>L03</v>
          </cell>
        </row>
        <row r="831">
          <cell r="A831" t="str">
            <v>96124</v>
          </cell>
          <cell r="B831" t="str">
            <v>2830070</v>
          </cell>
          <cell r="C831" t="str">
            <v>Due To General</v>
          </cell>
          <cell r="D831" t="str">
            <v>63510</v>
          </cell>
          <cell r="F831" t="str">
            <v>96360</v>
          </cell>
          <cell r="G831" t="str">
            <v>C</v>
          </cell>
          <cell r="H831">
            <v>0</v>
          </cell>
          <cell r="I831">
            <v>2006</v>
          </cell>
          <cell r="J831">
            <v>0</v>
          </cell>
          <cell r="K831" t="str">
            <v>Balance Sheet</v>
          </cell>
          <cell r="L831" t="str">
            <v>Liabilities</v>
          </cell>
          <cell r="M831" t="str">
            <v>2 - Liabilities-15 Other Liabilities</v>
          </cell>
          <cell r="N831" t="e">
            <v>#N/A</v>
          </cell>
          <cell r="O831" t="e">
            <v>#N/A</v>
          </cell>
          <cell r="P831" t="str">
            <v>L15</v>
          </cell>
          <cell r="Q831" t="str">
            <v>Amounts Due to Parent, Subsidiaries and Affiliates</v>
          </cell>
          <cell r="R831" t="str">
            <v>Health</v>
          </cell>
          <cell r="S831" t="str">
            <v>First Commonwealth</v>
          </cell>
          <cell r="T831" t="e">
            <v>#N/A</v>
          </cell>
          <cell r="U831" t="str">
            <v>CORE</v>
          </cell>
          <cell r="V831" t="str">
            <v>J.Vaughan</v>
          </cell>
          <cell r="W831" t="str">
            <v>First Commonwealth of ILL, Inc</v>
          </cell>
          <cell r="X831" t="str">
            <v>Smilege Dental Service, Inc</v>
          </cell>
          <cell r="Y831" t="str">
            <v>Amount Due to Guardian</v>
          </cell>
          <cell r="Z831" t="str">
            <v>02-Liabilities</v>
          </cell>
          <cell r="AA831" t="str">
            <v>L03</v>
          </cell>
        </row>
        <row r="832">
          <cell r="A832" t="str">
            <v>96124</v>
          </cell>
          <cell r="B832" t="str">
            <v>5001000</v>
          </cell>
          <cell r="C832" t="str">
            <v>Gross Paid In Capital</v>
          </cell>
          <cell r="D832" t="str">
            <v>63200</v>
          </cell>
          <cell r="F832">
            <v>0</v>
          </cell>
          <cell r="G832" t="str">
            <v>C</v>
          </cell>
          <cell r="H832">
            <v>0</v>
          </cell>
          <cell r="I832">
            <v>2006</v>
          </cell>
          <cell r="J832">
            <v>0</v>
          </cell>
          <cell r="K832" t="str">
            <v>Balance Sheet</v>
          </cell>
          <cell r="L832" t="str">
            <v>Surplus</v>
          </cell>
          <cell r="M832" t="str">
            <v>3 - Surplus-02 Retained Earnings/Unassigned Surplus</v>
          </cell>
          <cell r="N832" t="e">
            <v>#N/A</v>
          </cell>
          <cell r="O832" t="e">
            <v>#N/A</v>
          </cell>
          <cell r="P832" t="str">
            <v>L26</v>
          </cell>
          <cell r="Q832" t="str">
            <v>Gross Paid In and Contributed Surplus</v>
          </cell>
          <cell r="R832" t="str">
            <v>Health</v>
          </cell>
          <cell r="S832" t="str">
            <v>First Commonwealth</v>
          </cell>
          <cell r="T832" t="e">
            <v>#N/A</v>
          </cell>
          <cell r="U832" t="str">
            <v>CORE</v>
          </cell>
          <cell r="V832" t="str">
            <v>C.Orros</v>
          </cell>
          <cell r="W832" t="e">
            <v>#N/A</v>
          </cell>
          <cell r="X832" t="str">
            <v>Smilege Dental Service, Inc</v>
          </cell>
          <cell r="Y832" t="str">
            <v>Capital in excess of par value</v>
          </cell>
          <cell r="Z832" t="str">
            <v>03-Equity</v>
          </cell>
          <cell r="AA832" t="str">
            <v>E02</v>
          </cell>
        </row>
        <row r="833">
          <cell r="A833" t="str">
            <v>96124</v>
          </cell>
          <cell r="B833" t="str">
            <v>5001000</v>
          </cell>
          <cell r="C833" t="str">
            <v>Gross Paid In Capital</v>
          </cell>
          <cell r="D833" t="str">
            <v>63200</v>
          </cell>
          <cell r="F833" t="str">
            <v>96123</v>
          </cell>
          <cell r="G833" t="str">
            <v>C</v>
          </cell>
          <cell r="H833">
            <v>0</v>
          </cell>
          <cell r="I833">
            <v>2006</v>
          </cell>
          <cell r="J833">
            <v>0</v>
          </cell>
          <cell r="K833" t="str">
            <v>Balance Sheet</v>
          </cell>
          <cell r="L833" t="str">
            <v>Surplus</v>
          </cell>
          <cell r="M833" t="str">
            <v>3 - Surplus-02 Retained Earnings/Unassigned Surplus</v>
          </cell>
          <cell r="N833" t="e">
            <v>#N/A</v>
          </cell>
          <cell r="O833" t="e">
            <v>#N/A</v>
          </cell>
          <cell r="P833" t="str">
            <v>L26</v>
          </cell>
          <cell r="Q833" t="str">
            <v>Gross Paid In and Contributed Surplus</v>
          </cell>
          <cell r="R833" t="str">
            <v>Health</v>
          </cell>
          <cell r="S833" t="str">
            <v>First Commonwealth</v>
          </cell>
          <cell r="T833" t="e">
            <v>#N/A</v>
          </cell>
          <cell r="U833" t="str">
            <v>CORE</v>
          </cell>
          <cell r="V833" t="str">
            <v>C.Orros</v>
          </cell>
          <cell r="W833" t="str">
            <v>First Commonwealth Inc.</v>
          </cell>
          <cell r="X833" t="str">
            <v>Smilege Dental Service, Inc</v>
          </cell>
          <cell r="Y833" t="str">
            <v>Capital in excess of par value</v>
          </cell>
          <cell r="Z833" t="str">
            <v>03-Equity</v>
          </cell>
          <cell r="AA833" t="str">
            <v>E02</v>
          </cell>
        </row>
        <row r="834">
          <cell r="A834" t="str">
            <v>96124</v>
          </cell>
          <cell r="B834" t="str">
            <v>5001000</v>
          </cell>
          <cell r="C834" t="str">
            <v>Gross Paid In Capital</v>
          </cell>
          <cell r="D834" t="str">
            <v>63501</v>
          </cell>
          <cell r="F834">
            <v>0</v>
          </cell>
          <cell r="G834" t="str">
            <v>C</v>
          </cell>
          <cell r="H834">
            <v>0</v>
          </cell>
          <cell r="I834">
            <v>2006</v>
          </cell>
          <cell r="J834">
            <v>0</v>
          </cell>
          <cell r="K834" t="str">
            <v>Balance Sheet</v>
          </cell>
          <cell r="L834" t="str">
            <v>Surplus</v>
          </cell>
          <cell r="M834" t="str">
            <v>3 - Surplus-02 Retained Earnings/Unassigned Surplus</v>
          </cell>
          <cell r="N834" t="e">
            <v>#N/A</v>
          </cell>
          <cell r="O834" t="e">
            <v>#N/A</v>
          </cell>
          <cell r="P834" t="str">
            <v>L26</v>
          </cell>
          <cell r="Q834" t="str">
            <v>Gross Paid In and Contributed Surplus</v>
          </cell>
          <cell r="R834" t="str">
            <v>Health</v>
          </cell>
          <cell r="S834" t="str">
            <v>First Commonwealth</v>
          </cell>
          <cell r="T834" t="e">
            <v>#N/A</v>
          </cell>
          <cell r="U834" t="str">
            <v>CORE</v>
          </cell>
          <cell r="V834" t="str">
            <v>C.Orros</v>
          </cell>
          <cell r="W834" t="e">
            <v>#N/A</v>
          </cell>
          <cell r="X834" t="str">
            <v>Smilege Dental Service, Inc</v>
          </cell>
          <cell r="Y834" t="str">
            <v>Capital in excess of par value</v>
          </cell>
          <cell r="Z834" t="str">
            <v>03-Equity</v>
          </cell>
          <cell r="AA834" t="str">
            <v>E02</v>
          </cell>
        </row>
        <row r="835">
          <cell r="A835" t="str">
            <v>96124</v>
          </cell>
          <cell r="B835" t="str">
            <v>5001000</v>
          </cell>
          <cell r="C835" t="str">
            <v>Gross Paid In Capital</v>
          </cell>
          <cell r="D835" t="str">
            <v>63501</v>
          </cell>
          <cell r="F835" t="str">
            <v>96123</v>
          </cell>
          <cell r="G835" t="str">
            <v>C</v>
          </cell>
          <cell r="H835">
            <v>0</v>
          </cell>
          <cell r="I835">
            <v>2006</v>
          </cell>
          <cell r="J835">
            <v>0</v>
          </cell>
          <cell r="K835" t="str">
            <v>Balance Sheet</v>
          </cell>
          <cell r="L835" t="str">
            <v>Surplus</v>
          </cell>
          <cell r="M835" t="str">
            <v>3 - Surplus-02 Retained Earnings/Unassigned Surplus</v>
          </cell>
          <cell r="N835" t="e">
            <v>#N/A</v>
          </cell>
          <cell r="O835" t="e">
            <v>#N/A</v>
          </cell>
          <cell r="P835" t="str">
            <v>L26</v>
          </cell>
          <cell r="Q835" t="str">
            <v>Gross Paid In and Contributed Surplus</v>
          </cell>
          <cell r="R835" t="str">
            <v>Health</v>
          </cell>
          <cell r="S835" t="str">
            <v>First Commonwealth</v>
          </cell>
          <cell r="T835" t="e">
            <v>#N/A</v>
          </cell>
          <cell r="U835" t="str">
            <v>CORE</v>
          </cell>
          <cell r="V835" t="str">
            <v>C.Orros</v>
          </cell>
          <cell r="W835" t="str">
            <v>First Commonwealth Inc.</v>
          </cell>
          <cell r="X835" t="str">
            <v>Smilege Dental Service, Inc</v>
          </cell>
          <cell r="Y835" t="str">
            <v>Capital in excess of par value</v>
          </cell>
          <cell r="Z835" t="str">
            <v>03-Equity</v>
          </cell>
          <cell r="AA835" t="str">
            <v>E02</v>
          </cell>
        </row>
        <row r="836">
          <cell r="A836" t="str">
            <v>96124</v>
          </cell>
          <cell r="B836" t="str">
            <v>1910050</v>
          </cell>
          <cell r="C836" t="str">
            <v>Intercompany Amounts Due</v>
          </cell>
          <cell r="D836">
            <v>0</v>
          </cell>
          <cell r="F836" t="str">
            <v>96360</v>
          </cell>
          <cell r="G836" t="str">
            <v>C</v>
          </cell>
          <cell r="H836">
            <v>0</v>
          </cell>
          <cell r="I836">
            <v>2006</v>
          </cell>
          <cell r="J836">
            <v>0</v>
          </cell>
          <cell r="K836" t="str">
            <v>Balance Sheet</v>
          </cell>
          <cell r="L836" t="str">
            <v>Assets</v>
          </cell>
          <cell r="M836" t="str">
            <v>1 - Assets-16 Other Assets</v>
          </cell>
          <cell r="N836" t="e">
            <v>#N/A</v>
          </cell>
          <cell r="O836" t="e">
            <v>#N/A</v>
          </cell>
          <cell r="P836" t="str">
            <v>A21</v>
          </cell>
          <cell r="Q836" t="str">
            <v>Receivables from Parent, Subsidiaries and Affiliates</v>
          </cell>
          <cell r="R836" t="e">
            <v>#N/A</v>
          </cell>
          <cell r="S836" t="e">
            <v>#N/A</v>
          </cell>
          <cell r="T836" t="e">
            <v>#N/A</v>
          </cell>
          <cell r="U836" t="str">
            <v>CORE</v>
          </cell>
          <cell r="V836" t="str">
            <v>J.Vaughan</v>
          </cell>
          <cell r="W836" t="str">
            <v>First Commonwealth of ILL, Inc</v>
          </cell>
          <cell r="X836" t="str">
            <v>Smilege Dental Service, Inc</v>
          </cell>
          <cell r="Y836" t="str">
            <v>Amount Due to Guardian</v>
          </cell>
          <cell r="Z836" t="str">
            <v>02-Liabilities</v>
          </cell>
          <cell r="AA836" t="str">
            <v>L03</v>
          </cell>
        </row>
        <row r="837">
          <cell r="A837" t="str">
            <v>96124</v>
          </cell>
          <cell r="B837" t="str">
            <v>1910050</v>
          </cell>
          <cell r="C837" t="str">
            <v>Intercompany Amounts Due</v>
          </cell>
          <cell r="D837" t="str">
            <v>63510</v>
          </cell>
          <cell r="F837" t="str">
            <v>96360</v>
          </cell>
          <cell r="G837" t="str">
            <v>C</v>
          </cell>
          <cell r="H837">
            <v>0</v>
          </cell>
          <cell r="I837">
            <v>2006</v>
          </cell>
          <cell r="J837">
            <v>0</v>
          </cell>
          <cell r="K837" t="str">
            <v>Balance Sheet</v>
          </cell>
          <cell r="L837" t="str">
            <v>Assets</v>
          </cell>
          <cell r="M837" t="str">
            <v>1 - Assets-16 Other Assets</v>
          </cell>
          <cell r="N837" t="e">
            <v>#N/A</v>
          </cell>
          <cell r="O837" t="e">
            <v>#N/A</v>
          </cell>
          <cell r="P837" t="str">
            <v>A21</v>
          </cell>
          <cell r="Q837" t="str">
            <v>Receivables from Parent, Subsidiaries and Affiliates</v>
          </cell>
          <cell r="R837" t="str">
            <v>Health</v>
          </cell>
          <cell r="S837" t="str">
            <v>First Commonwealth</v>
          </cell>
          <cell r="T837" t="e">
            <v>#N/A</v>
          </cell>
          <cell r="U837" t="str">
            <v>CORE</v>
          </cell>
          <cell r="V837" t="str">
            <v>J.Vaughan</v>
          </cell>
          <cell r="W837" t="str">
            <v>First Commonwealth of ILL, Inc</v>
          </cell>
          <cell r="X837" t="str">
            <v>Smilege Dental Service, Inc</v>
          </cell>
          <cell r="Y837" t="str">
            <v>Amount Due to Guardian</v>
          </cell>
          <cell r="Z837" t="str">
            <v>02-Liabilities</v>
          </cell>
          <cell r="AA837" t="str">
            <v>L03</v>
          </cell>
        </row>
        <row r="838">
          <cell r="A838" t="str">
            <v>96124</v>
          </cell>
          <cell r="B838" t="str">
            <v>5004005</v>
          </cell>
          <cell r="C838" t="str">
            <v>Retained Earnings</v>
          </cell>
          <cell r="D838" t="str">
            <v>63200</v>
          </cell>
          <cell r="F838">
            <v>0</v>
          </cell>
          <cell r="G838" t="str">
            <v>C</v>
          </cell>
          <cell r="H838">
            <v>0</v>
          </cell>
          <cell r="I838">
            <v>2006</v>
          </cell>
          <cell r="J838">
            <v>0</v>
          </cell>
          <cell r="K838" t="str">
            <v>Balance Sheet</v>
          </cell>
          <cell r="L838" t="str">
            <v>Surplus</v>
          </cell>
          <cell r="M838" t="str">
            <v>3 - Surplus-02 Retained Earnings/Unassigned Surplus</v>
          </cell>
          <cell r="N838" t="str">
            <v>L35</v>
          </cell>
          <cell r="O838" t="str">
            <v>Surplus</v>
          </cell>
          <cell r="P838" t="str">
            <v>L29</v>
          </cell>
          <cell r="Q838" t="str">
            <v>Unassigned Funds (Surplus)</v>
          </cell>
          <cell r="R838" t="str">
            <v>Health</v>
          </cell>
          <cell r="S838" t="str">
            <v>First Commonwealth</v>
          </cell>
          <cell r="T838" t="e">
            <v>#N/A</v>
          </cell>
          <cell r="U838" t="str">
            <v>CORE</v>
          </cell>
          <cell r="V838" t="str">
            <v>C.Orros</v>
          </cell>
          <cell r="W838" t="e">
            <v>#N/A</v>
          </cell>
          <cell r="X838" t="str">
            <v>Smilege Dental Service, Inc</v>
          </cell>
          <cell r="Y838" t="str">
            <v>Retained earnings</v>
          </cell>
          <cell r="Z838" t="str">
            <v>03-Equity</v>
          </cell>
          <cell r="AA838" t="str">
            <v>E04</v>
          </cell>
        </row>
        <row r="839">
          <cell r="A839" t="str">
            <v>96124</v>
          </cell>
          <cell r="B839" t="str">
            <v>5004005</v>
          </cell>
          <cell r="C839" t="str">
            <v>Retained Earnings</v>
          </cell>
          <cell r="D839" t="str">
            <v>63501</v>
          </cell>
          <cell r="F839">
            <v>0</v>
          </cell>
          <cell r="G839" t="str">
            <v>C</v>
          </cell>
          <cell r="H839">
            <v>0</v>
          </cell>
          <cell r="I839">
            <v>2006</v>
          </cell>
          <cell r="J839">
            <v>0</v>
          </cell>
          <cell r="K839" t="str">
            <v>Balance Sheet</v>
          </cell>
          <cell r="L839" t="str">
            <v>Surplus</v>
          </cell>
          <cell r="M839" t="str">
            <v>3 - Surplus-02 Retained Earnings/Unassigned Surplus</v>
          </cell>
          <cell r="N839" t="str">
            <v>L35</v>
          </cell>
          <cell r="O839" t="str">
            <v>Surplus</v>
          </cell>
          <cell r="P839" t="str">
            <v>L29</v>
          </cell>
          <cell r="Q839" t="str">
            <v>Unassigned Funds (Surplus)</v>
          </cell>
          <cell r="R839" t="str">
            <v>Health</v>
          </cell>
          <cell r="S839" t="str">
            <v>First Commonwealth</v>
          </cell>
          <cell r="T839" t="e">
            <v>#N/A</v>
          </cell>
          <cell r="U839" t="str">
            <v>CORE</v>
          </cell>
          <cell r="V839" t="str">
            <v>C.Orros</v>
          </cell>
          <cell r="W839" t="e">
            <v>#N/A</v>
          </cell>
          <cell r="X839" t="str">
            <v>Smilege Dental Service, Inc</v>
          </cell>
          <cell r="Y839" t="str">
            <v>Retained earnings</v>
          </cell>
          <cell r="Z839" t="str">
            <v>03-Equity</v>
          </cell>
          <cell r="AA839" t="str">
            <v>E04</v>
          </cell>
        </row>
        <row r="840">
          <cell r="A840" t="str">
            <v>96215</v>
          </cell>
          <cell r="B840" t="str">
            <v>1815000</v>
          </cell>
          <cell r="C840" t="str">
            <v>Acc Int.- S-T Us Tax.Bd</v>
          </cell>
          <cell r="D840" t="str">
            <v>63410</v>
          </cell>
          <cell r="F840">
            <v>0</v>
          </cell>
          <cell r="G840" t="str">
            <v>C</v>
          </cell>
          <cell r="H840">
            <v>1978.902</v>
          </cell>
          <cell r="I840">
            <v>2006</v>
          </cell>
          <cell r="J840">
            <v>0</v>
          </cell>
          <cell r="K840" t="str">
            <v>Balance Sheet</v>
          </cell>
          <cell r="L840" t="str">
            <v>Assets</v>
          </cell>
          <cell r="M840" t="str">
            <v>1 - Assets-09 Investment Income Due &amp; Accrued</v>
          </cell>
          <cell r="N840" t="str">
            <v>A11</v>
          </cell>
          <cell r="O840" t="str">
            <v>Investment Income Due &amp; Accrued</v>
          </cell>
          <cell r="P840" t="str">
            <v>A12</v>
          </cell>
          <cell r="Q840" t="str">
            <v>Investment Income Due &amp; Accrued</v>
          </cell>
          <cell r="R840" t="str">
            <v>Health</v>
          </cell>
          <cell r="S840" t="str">
            <v>First Commonwealth</v>
          </cell>
          <cell r="T840" t="e">
            <v>#N/A</v>
          </cell>
          <cell r="U840" t="str">
            <v>CORE</v>
          </cell>
          <cell r="V840" t="str">
            <v>A. Li</v>
          </cell>
          <cell r="W840" t="e">
            <v>#N/A</v>
          </cell>
          <cell r="X840" t="str">
            <v>First Commonwealth LHSC (IN)</v>
          </cell>
          <cell r="Y840" t="str">
            <v>Other Receivables</v>
          </cell>
          <cell r="Z840" t="str">
            <v>01-Assets</v>
          </cell>
          <cell r="AA840" t="str">
            <v>A05</v>
          </cell>
        </row>
        <row r="841">
          <cell r="A841" t="str">
            <v>96215</v>
          </cell>
          <cell r="B841" t="str">
            <v>3403005</v>
          </cell>
          <cell r="C841" t="str">
            <v>Accrued Service Fees</v>
          </cell>
          <cell r="D841" t="str">
            <v>63410</v>
          </cell>
          <cell r="F841">
            <v>0</v>
          </cell>
          <cell r="G841" t="str">
            <v>C</v>
          </cell>
          <cell r="H841">
            <v>7</v>
          </cell>
          <cell r="I841">
            <v>2006</v>
          </cell>
          <cell r="J841" t="str">
            <v>015</v>
          </cell>
          <cell r="K841" t="str">
            <v>Income Statement</v>
          </cell>
          <cell r="L841" t="str">
            <v>1-Revenue</v>
          </cell>
          <cell r="M841" t="str">
            <v>4 - Revenue-06 Other Income</v>
          </cell>
          <cell r="N841" t="e">
            <v>#N/A</v>
          </cell>
          <cell r="O841" t="e">
            <v>#N/A</v>
          </cell>
          <cell r="P841" t="str">
            <v>O07</v>
          </cell>
          <cell r="Q841" t="str">
            <v>Other Income</v>
          </cell>
          <cell r="R841" t="str">
            <v>Health</v>
          </cell>
          <cell r="S841" t="str">
            <v>First Commonwealth</v>
          </cell>
          <cell r="T841" t="e">
            <v>#N/A</v>
          </cell>
          <cell r="U841" t="str">
            <v>CORE</v>
          </cell>
          <cell r="V841" t="str">
            <v>J.Vaughan</v>
          </cell>
          <cell r="W841" t="e">
            <v>#N/A</v>
          </cell>
          <cell r="X841" t="str">
            <v>First Commonwealth LHSC (IN)</v>
          </cell>
          <cell r="Y841" t="str">
            <v>Other Income</v>
          </cell>
          <cell r="Z841" t="str">
            <v>04-Revenue</v>
          </cell>
          <cell r="AA841" t="str">
            <v>R03</v>
          </cell>
        </row>
        <row r="842">
          <cell r="A842" t="str">
            <v>96215</v>
          </cell>
          <cell r="B842" t="str">
            <v>4408630</v>
          </cell>
          <cell r="C842" t="str">
            <v>Adrvs Administrative Expenses</v>
          </cell>
          <cell r="D842" t="str">
            <v>63200</v>
          </cell>
          <cell r="F842">
            <v>0</v>
          </cell>
          <cell r="G842" t="str">
            <v>C</v>
          </cell>
          <cell r="H842">
            <v>200</v>
          </cell>
          <cell r="I842">
            <v>2006</v>
          </cell>
          <cell r="J842" t="str">
            <v>015</v>
          </cell>
          <cell r="K842" t="str">
            <v>Income Statement</v>
          </cell>
          <cell r="L842" t="str">
            <v>Expenses</v>
          </cell>
          <cell r="M842" t="str">
            <v>5 - Expense-05 Home Office Expenses</v>
          </cell>
          <cell r="N842" t="str">
            <v>O23</v>
          </cell>
          <cell r="O842" t="str">
            <v>General &amp; Investment Expenses</v>
          </cell>
          <cell r="P842" t="str">
            <v>O21</v>
          </cell>
          <cell r="Q842" t="str">
            <v>General Administrative Expenses</v>
          </cell>
          <cell r="R842" t="str">
            <v>Health</v>
          </cell>
          <cell r="S842" t="str">
            <v>First Commonwealth</v>
          </cell>
          <cell r="T842" t="e">
            <v>#N/A</v>
          </cell>
          <cell r="U842" t="str">
            <v>CORE</v>
          </cell>
          <cell r="V842" t="str">
            <v>HO Exp Acct</v>
          </cell>
          <cell r="W842" t="e">
            <v>#N/A</v>
          </cell>
          <cell r="X842" t="str">
            <v>First Commonwealth LHSC (IN)</v>
          </cell>
          <cell r="Y842" t="str">
            <v>Other operating costs and expenses</v>
          </cell>
          <cell r="Z842" t="str">
            <v>05-Expenses</v>
          </cell>
          <cell r="AA842" t="str">
            <v>EX02</v>
          </cell>
        </row>
        <row r="843">
          <cell r="A843" t="str">
            <v>96215</v>
          </cell>
          <cell r="B843" t="str">
            <v>4123000</v>
          </cell>
          <cell r="C843" t="str">
            <v>Allowance For Doubtful Account</v>
          </cell>
          <cell r="D843" t="str">
            <v>63401</v>
          </cell>
          <cell r="F843">
            <v>0</v>
          </cell>
          <cell r="G843" t="str">
            <v>C</v>
          </cell>
          <cell r="H843">
            <v>-1664.57</v>
          </cell>
          <cell r="I843">
            <v>2006</v>
          </cell>
          <cell r="J843">
            <v>0</v>
          </cell>
          <cell r="K843" t="str">
            <v>Income Statement</v>
          </cell>
          <cell r="L843" t="str">
            <v>Expenses</v>
          </cell>
          <cell r="M843" t="str">
            <v>5 - Expense-11 Other Expenses</v>
          </cell>
          <cell r="N843" t="e">
            <v>#N/A</v>
          </cell>
          <cell r="O843" t="e">
            <v>#N/A</v>
          </cell>
          <cell r="P843" t="str">
            <v>O21</v>
          </cell>
          <cell r="Q843" t="str">
            <v>General Administrative Expenses</v>
          </cell>
          <cell r="R843" t="str">
            <v>Health</v>
          </cell>
          <cell r="S843" t="str">
            <v>First Commonwealth</v>
          </cell>
          <cell r="T843" t="e">
            <v>#N/A</v>
          </cell>
          <cell r="U843" t="str">
            <v>CORE</v>
          </cell>
          <cell r="V843" t="str">
            <v>A. Li</v>
          </cell>
          <cell r="W843" t="e">
            <v>#N/A</v>
          </cell>
          <cell r="X843" t="str">
            <v>First Commonwealth LHSC (IN)</v>
          </cell>
          <cell r="Y843" t="str">
            <v>Other operating costs and expenses</v>
          </cell>
          <cell r="Z843" t="str">
            <v>05-Expenses</v>
          </cell>
          <cell r="AA843" t="str">
            <v>EX02</v>
          </cell>
        </row>
        <row r="844">
          <cell r="A844" t="str">
            <v>96215</v>
          </cell>
          <cell r="B844" t="str">
            <v>4123000</v>
          </cell>
          <cell r="C844" t="str">
            <v>Allowance For Doubtful Account</v>
          </cell>
          <cell r="D844" t="str">
            <v>63405</v>
          </cell>
          <cell r="F844">
            <v>0</v>
          </cell>
          <cell r="G844" t="str">
            <v>G</v>
          </cell>
          <cell r="H844">
            <v>98.281999999999996</v>
          </cell>
          <cell r="I844">
            <v>2006</v>
          </cell>
          <cell r="J844" t="str">
            <v>015</v>
          </cell>
          <cell r="K844" t="str">
            <v>Income Statement</v>
          </cell>
          <cell r="L844" t="str">
            <v>Expenses</v>
          </cell>
          <cell r="M844" t="str">
            <v>5 - Expense-11 Other Expenses</v>
          </cell>
          <cell r="N844" t="e">
            <v>#N/A</v>
          </cell>
          <cell r="O844" t="e">
            <v>#N/A</v>
          </cell>
          <cell r="P844" t="str">
            <v>O21</v>
          </cell>
          <cell r="Q844" t="str">
            <v>General Administrative Expenses</v>
          </cell>
          <cell r="R844" t="str">
            <v>Health</v>
          </cell>
          <cell r="S844" t="str">
            <v>First Commonwealth</v>
          </cell>
          <cell r="T844" t="e">
            <v>#N/A</v>
          </cell>
          <cell r="U844" t="str">
            <v>GAAP</v>
          </cell>
          <cell r="V844" t="str">
            <v>A. Li</v>
          </cell>
          <cell r="W844" t="e">
            <v>#N/A</v>
          </cell>
          <cell r="X844" t="str">
            <v>First Commonwealth LHSC (IN)</v>
          </cell>
          <cell r="Y844" t="str">
            <v>Other operating costs and expenses</v>
          </cell>
          <cell r="Z844" t="str">
            <v>05-Expenses</v>
          </cell>
          <cell r="AA844" t="str">
            <v>EX02</v>
          </cell>
        </row>
        <row r="845">
          <cell r="A845" t="str">
            <v>96215</v>
          </cell>
          <cell r="B845" t="str">
            <v>4123000</v>
          </cell>
          <cell r="C845" t="str">
            <v>Allowance For Doubtful Account</v>
          </cell>
          <cell r="D845" t="str">
            <v>63410</v>
          </cell>
          <cell r="F845">
            <v>0</v>
          </cell>
          <cell r="G845" t="str">
            <v>G</v>
          </cell>
          <cell r="H845">
            <v>157.589</v>
          </cell>
          <cell r="I845">
            <v>2006</v>
          </cell>
          <cell r="J845" t="str">
            <v>015</v>
          </cell>
          <cell r="K845" t="str">
            <v>Income Statement</v>
          </cell>
          <cell r="L845" t="str">
            <v>Expenses</v>
          </cell>
          <cell r="M845" t="str">
            <v>5 - Expense-11 Other Expenses</v>
          </cell>
          <cell r="N845" t="e">
            <v>#N/A</v>
          </cell>
          <cell r="O845" t="e">
            <v>#N/A</v>
          </cell>
          <cell r="P845" t="str">
            <v>O21</v>
          </cell>
          <cell r="Q845" t="str">
            <v>General Administrative Expenses</v>
          </cell>
          <cell r="R845" t="str">
            <v>Health</v>
          </cell>
          <cell r="S845" t="str">
            <v>First Commonwealth</v>
          </cell>
          <cell r="T845" t="e">
            <v>#N/A</v>
          </cell>
          <cell r="U845" t="str">
            <v>GAAP</v>
          </cell>
          <cell r="V845" t="str">
            <v>A. Li</v>
          </cell>
          <cell r="W845" t="e">
            <v>#N/A</v>
          </cell>
          <cell r="X845" t="str">
            <v>First Commonwealth LHSC (IN)</v>
          </cell>
          <cell r="Y845" t="str">
            <v>Other operating costs and expenses</v>
          </cell>
          <cell r="Z845" t="str">
            <v>05-Expenses</v>
          </cell>
          <cell r="AA845" t="str">
            <v>EX02</v>
          </cell>
        </row>
        <row r="846">
          <cell r="A846" t="str">
            <v>96215</v>
          </cell>
          <cell r="B846" t="str">
            <v>4123000</v>
          </cell>
          <cell r="C846" t="str">
            <v>Allowance For Doubtful Account</v>
          </cell>
          <cell r="D846" t="str">
            <v>63420</v>
          </cell>
          <cell r="F846">
            <v>0</v>
          </cell>
          <cell r="G846" t="str">
            <v>G</v>
          </cell>
          <cell r="H846">
            <v>31.914999999999999</v>
          </cell>
          <cell r="I846">
            <v>2006</v>
          </cell>
          <cell r="J846" t="str">
            <v>015</v>
          </cell>
          <cell r="K846" t="str">
            <v>Income Statement</v>
          </cell>
          <cell r="L846" t="str">
            <v>Expenses</v>
          </cell>
          <cell r="M846" t="str">
            <v>5 - Expense-11 Other Expenses</v>
          </cell>
          <cell r="N846" t="e">
            <v>#N/A</v>
          </cell>
          <cell r="O846" t="e">
            <v>#N/A</v>
          </cell>
          <cell r="P846" t="str">
            <v>O21</v>
          </cell>
          <cell r="Q846" t="str">
            <v>General Administrative Expenses</v>
          </cell>
          <cell r="R846" t="str">
            <v>Health</v>
          </cell>
          <cell r="S846" t="str">
            <v>First Commonwealth</v>
          </cell>
          <cell r="T846" t="e">
            <v>#N/A</v>
          </cell>
          <cell r="U846" t="str">
            <v>GAAP</v>
          </cell>
          <cell r="V846" t="str">
            <v>A. Li</v>
          </cell>
          <cell r="W846" t="e">
            <v>#N/A</v>
          </cell>
          <cell r="X846" t="str">
            <v>First Commonwealth LHSC (IN)</v>
          </cell>
          <cell r="Y846" t="str">
            <v>Other operating costs and expenses</v>
          </cell>
          <cell r="Z846" t="str">
            <v>05-Expenses</v>
          </cell>
          <cell r="AA846" t="str">
            <v>EX02</v>
          </cell>
        </row>
        <row r="847">
          <cell r="A847" t="str">
            <v>96215</v>
          </cell>
          <cell r="B847" t="str">
            <v>4123000</v>
          </cell>
          <cell r="C847" t="str">
            <v>Allowance For Doubtful Account</v>
          </cell>
          <cell r="D847" t="str">
            <v>63430</v>
          </cell>
          <cell r="F847">
            <v>0</v>
          </cell>
          <cell r="G847" t="str">
            <v>G</v>
          </cell>
          <cell r="H847">
            <v>2.1040000000000001</v>
          </cell>
          <cell r="I847">
            <v>2006</v>
          </cell>
          <cell r="J847" t="str">
            <v>015</v>
          </cell>
          <cell r="K847" t="str">
            <v>Income Statement</v>
          </cell>
          <cell r="L847" t="str">
            <v>Expenses</v>
          </cell>
          <cell r="M847" t="str">
            <v>5 - Expense-11 Other Expenses</v>
          </cell>
          <cell r="N847" t="e">
            <v>#N/A</v>
          </cell>
          <cell r="O847" t="e">
            <v>#N/A</v>
          </cell>
          <cell r="P847" t="str">
            <v>O21</v>
          </cell>
          <cell r="Q847" t="str">
            <v>General Administrative Expenses</v>
          </cell>
          <cell r="R847" t="str">
            <v>Health</v>
          </cell>
          <cell r="S847" t="str">
            <v>First Commonwealth</v>
          </cell>
          <cell r="T847" t="e">
            <v>#N/A</v>
          </cell>
          <cell r="U847" t="str">
            <v>GAAP</v>
          </cell>
          <cell r="V847" t="str">
            <v>A. Li</v>
          </cell>
          <cell r="W847" t="e">
            <v>#N/A</v>
          </cell>
          <cell r="X847" t="str">
            <v>First Commonwealth LHSC (IN)</v>
          </cell>
          <cell r="Y847" t="str">
            <v>Other operating costs and expenses</v>
          </cell>
          <cell r="Z847" t="str">
            <v>05-Expenses</v>
          </cell>
          <cell r="AA847" t="str">
            <v>EX02</v>
          </cell>
        </row>
        <row r="848">
          <cell r="A848" t="str">
            <v>96215</v>
          </cell>
          <cell r="B848" t="str">
            <v>1910000</v>
          </cell>
          <cell r="C848" t="str">
            <v>Amounts Due From Subsidiaries</v>
          </cell>
          <cell r="D848" t="str">
            <v>63200</v>
          </cell>
          <cell r="F848" t="str">
            <v>96123</v>
          </cell>
          <cell r="G848" t="str">
            <v>C</v>
          </cell>
          <cell r="H848">
            <v>0</v>
          </cell>
          <cell r="I848">
            <v>2006</v>
          </cell>
          <cell r="J848">
            <v>0</v>
          </cell>
          <cell r="K848" t="str">
            <v>Balance Sheet</v>
          </cell>
          <cell r="L848" t="str">
            <v>Assets</v>
          </cell>
          <cell r="M848" t="str">
            <v>1 - Assets-16 Other Assets</v>
          </cell>
          <cell r="N848" t="e">
            <v>#N/A</v>
          </cell>
          <cell r="O848" t="e">
            <v>#N/A</v>
          </cell>
          <cell r="P848" t="str">
            <v>A21</v>
          </cell>
          <cell r="Q848" t="str">
            <v>Receivables from Parent, Subsidiaries and Affiliates</v>
          </cell>
          <cell r="R848" t="str">
            <v>Health</v>
          </cell>
          <cell r="S848" t="str">
            <v>First Commonwealth</v>
          </cell>
          <cell r="T848" t="e">
            <v>#N/A</v>
          </cell>
          <cell r="U848" t="str">
            <v>CORE</v>
          </cell>
          <cell r="V848" t="str">
            <v>G.Timko</v>
          </cell>
          <cell r="W848" t="str">
            <v>First Commonwealth Inc.</v>
          </cell>
          <cell r="X848" t="str">
            <v>First Commonwealth LHSC (IN)</v>
          </cell>
          <cell r="Y848" t="str">
            <v>Amount Due to Guardian</v>
          </cell>
          <cell r="Z848" t="str">
            <v>02-Liabilities</v>
          </cell>
          <cell r="AA848" t="str">
            <v>L03</v>
          </cell>
        </row>
        <row r="849">
          <cell r="A849" t="str">
            <v>96215</v>
          </cell>
          <cell r="B849" t="str">
            <v>1910000</v>
          </cell>
          <cell r="C849" t="str">
            <v>Amounts Due From Subsidiaries</v>
          </cell>
          <cell r="D849" t="str">
            <v>63420</v>
          </cell>
          <cell r="F849" t="str">
            <v>96123</v>
          </cell>
          <cell r="G849" t="str">
            <v>C</v>
          </cell>
          <cell r="H849">
            <v>0</v>
          </cell>
          <cell r="I849">
            <v>2006</v>
          </cell>
          <cell r="J849">
            <v>0</v>
          </cell>
          <cell r="K849" t="str">
            <v>Balance Sheet</v>
          </cell>
          <cell r="L849" t="str">
            <v>Assets</v>
          </cell>
          <cell r="M849" t="str">
            <v>1 - Assets-16 Other Assets</v>
          </cell>
          <cell r="N849" t="e">
            <v>#N/A</v>
          </cell>
          <cell r="O849" t="e">
            <v>#N/A</v>
          </cell>
          <cell r="P849" t="str">
            <v>A21</v>
          </cell>
          <cell r="Q849" t="str">
            <v>Receivables from Parent, Subsidiaries and Affiliates</v>
          </cell>
          <cell r="R849" t="str">
            <v>Health</v>
          </cell>
          <cell r="S849" t="str">
            <v>First Commonwealth</v>
          </cell>
          <cell r="T849" t="e">
            <v>#N/A</v>
          </cell>
          <cell r="U849" t="str">
            <v>CORE</v>
          </cell>
          <cell r="V849" t="str">
            <v>G.Timko</v>
          </cell>
          <cell r="W849" t="str">
            <v>First Commonwealth Inc.</v>
          </cell>
          <cell r="X849" t="str">
            <v>First Commonwealth LHSC (IN)</v>
          </cell>
          <cell r="Y849" t="str">
            <v>Amount Due to Guardian</v>
          </cell>
          <cell r="Z849" t="str">
            <v>02-Liabilities</v>
          </cell>
          <cell r="AA849" t="str">
            <v>L03</v>
          </cell>
        </row>
        <row r="850">
          <cell r="A850" t="str">
            <v>96215</v>
          </cell>
          <cell r="B850" t="str">
            <v>1910000</v>
          </cell>
          <cell r="C850" t="str">
            <v>Amounts Due From Subsidiaries</v>
          </cell>
          <cell r="D850" t="str">
            <v>63430</v>
          </cell>
          <cell r="F850" t="str">
            <v>00077</v>
          </cell>
          <cell r="G850" t="str">
            <v>C</v>
          </cell>
          <cell r="H850">
            <v>21</v>
          </cell>
          <cell r="I850">
            <v>2006</v>
          </cell>
          <cell r="J850">
            <v>0</v>
          </cell>
          <cell r="K850" t="str">
            <v>Balance Sheet</v>
          </cell>
          <cell r="L850" t="str">
            <v>Assets</v>
          </cell>
          <cell r="M850" t="str">
            <v>1 - Assets-16 Other Assets</v>
          </cell>
          <cell r="N850" t="e">
            <v>#N/A</v>
          </cell>
          <cell r="O850" t="e">
            <v>#N/A</v>
          </cell>
          <cell r="P850" t="str">
            <v>A21</v>
          </cell>
          <cell r="Q850" t="str">
            <v>Receivables from Parent, Subsidiaries and Affiliates</v>
          </cell>
          <cell r="R850" t="str">
            <v>Health</v>
          </cell>
          <cell r="S850" t="str">
            <v>First Commonwealth</v>
          </cell>
          <cell r="T850" t="e">
            <v>#N/A</v>
          </cell>
          <cell r="U850" t="str">
            <v>CORE</v>
          </cell>
          <cell r="V850" t="str">
            <v>G.Timko</v>
          </cell>
          <cell r="W850" t="str">
            <v>Guardian Life Insurance Co.</v>
          </cell>
          <cell r="X850" t="str">
            <v>First Commonwealth LHSC (IN)</v>
          </cell>
          <cell r="Y850" t="str">
            <v>Amount Due to Guardian</v>
          </cell>
          <cell r="Z850" t="str">
            <v>02-Liabilities</v>
          </cell>
          <cell r="AA850" t="str">
            <v>L03</v>
          </cell>
        </row>
        <row r="851">
          <cell r="A851" t="str">
            <v>96215</v>
          </cell>
          <cell r="B851" t="str">
            <v>1910000</v>
          </cell>
          <cell r="C851" t="str">
            <v>Amounts Due From Subsidiaries</v>
          </cell>
          <cell r="D851" t="str">
            <v>63430</v>
          </cell>
          <cell r="F851" t="str">
            <v>00077</v>
          </cell>
          <cell r="G851" t="str">
            <v>C</v>
          </cell>
          <cell r="H851">
            <v>-186.84</v>
          </cell>
          <cell r="I851">
            <v>2006</v>
          </cell>
          <cell r="J851" t="str">
            <v>015</v>
          </cell>
          <cell r="K851" t="str">
            <v>Balance Sheet</v>
          </cell>
          <cell r="L851" t="str">
            <v>Assets</v>
          </cell>
          <cell r="M851" t="str">
            <v>1 - Assets-16 Other Assets</v>
          </cell>
          <cell r="N851" t="e">
            <v>#N/A</v>
          </cell>
          <cell r="O851" t="e">
            <v>#N/A</v>
          </cell>
          <cell r="P851" t="str">
            <v>A21</v>
          </cell>
          <cell r="Q851" t="str">
            <v>Receivables from Parent, Subsidiaries and Affiliates</v>
          </cell>
          <cell r="R851" t="str">
            <v>Health</v>
          </cell>
          <cell r="S851" t="str">
            <v>First Commonwealth</v>
          </cell>
          <cell r="T851" t="e">
            <v>#N/A</v>
          </cell>
          <cell r="U851" t="str">
            <v>CORE</v>
          </cell>
          <cell r="V851" t="str">
            <v>G.Timko</v>
          </cell>
          <cell r="W851" t="str">
            <v>Guardian Life Insurance Co.</v>
          </cell>
          <cell r="X851" t="str">
            <v>First Commonwealth LHSC (IN)</v>
          </cell>
          <cell r="Y851" t="str">
            <v>Amount Due to Guardian</v>
          </cell>
          <cell r="Z851" t="str">
            <v>02-Liabilities</v>
          </cell>
          <cell r="AA851" t="str">
            <v>L03</v>
          </cell>
        </row>
        <row r="852">
          <cell r="A852" t="str">
            <v>96215</v>
          </cell>
          <cell r="B852" t="str">
            <v>1910000</v>
          </cell>
          <cell r="C852" t="str">
            <v>Amounts Due From Subsidiaries</v>
          </cell>
          <cell r="D852" t="str">
            <v>63430</v>
          </cell>
          <cell r="F852" t="str">
            <v>00077</v>
          </cell>
          <cell r="G852" t="str">
            <v>C</v>
          </cell>
          <cell r="H852">
            <v>147</v>
          </cell>
          <cell r="I852">
            <v>2006</v>
          </cell>
          <cell r="J852" t="str">
            <v>050</v>
          </cell>
          <cell r="K852" t="str">
            <v>Balance Sheet</v>
          </cell>
          <cell r="L852" t="str">
            <v>Assets</v>
          </cell>
          <cell r="M852" t="str">
            <v>1 - Assets-16 Other Assets</v>
          </cell>
          <cell r="N852" t="e">
            <v>#N/A</v>
          </cell>
          <cell r="O852" t="e">
            <v>#N/A</v>
          </cell>
          <cell r="P852" t="str">
            <v>A21</v>
          </cell>
          <cell r="Q852" t="str">
            <v>Receivables from Parent, Subsidiaries and Affiliates</v>
          </cell>
          <cell r="R852" t="str">
            <v>Health</v>
          </cell>
          <cell r="S852" t="str">
            <v>First Commonwealth</v>
          </cell>
          <cell r="T852" t="e">
            <v>#N/A</v>
          </cell>
          <cell r="U852" t="str">
            <v>CORE</v>
          </cell>
          <cell r="V852" t="str">
            <v>G.Timko</v>
          </cell>
          <cell r="W852" t="str">
            <v>Guardian Life Insurance Co.</v>
          </cell>
          <cell r="X852" t="str">
            <v>First Commonwealth LHSC (IN)</v>
          </cell>
          <cell r="Y852" t="str">
            <v>Amount Due to Guardian</v>
          </cell>
          <cell r="Z852" t="str">
            <v>02-Liabilities</v>
          </cell>
          <cell r="AA852" t="str">
            <v>L03</v>
          </cell>
        </row>
        <row r="853">
          <cell r="A853" t="str">
            <v>96215</v>
          </cell>
          <cell r="B853" t="str">
            <v>1516565</v>
          </cell>
          <cell r="C853" t="str">
            <v>Bank One FCW $ Mkt #2600168103</v>
          </cell>
          <cell r="D853">
            <v>0</v>
          </cell>
          <cell r="F853">
            <v>0</v>
          </cell>
          <cell r="G853" t="str">
            <v>C</v>
          </cell>
          <cell r="H853">
            <v>2047870.73</v>
          </cell>
          <cell r="I853">
            <v>2006</v>
          </cell>
          <cell r="J853">
            <v>0</v>
          </cell>
          <cell r="K853" t="str">
            <v>Balance Sheet</v>
          </cell>
          <cell r="L853" t="str">
            <v>Assets</v>
          </cell>
          <cell r="M853" t="str">
            <v>1 - Assets-08 Cash and Short Term Investments</v>
          </cell>
          <cell r="N853" t="str">
            <v>A5</v>
          </cell>
          <cell r="O853" t="str">
            <v>Cash and short term investments</v>
          </cell>
          <cell r="P853" t="str">
            <v>A05</v>
          </cell>
          <cell r="Q853" t="str">
            <v>Cash and short term investments</v>
          </cell>
          <cell r="R853" t="e">
            <v>#N/A</v>
          </cell>
          <cell r="S853" t="e">
            <v>#N/A</v>
          </cell>
          <cell r="T853" t="e">
            <v>#N/A</v>
          </cell>
          <cell r="U853" t="str">
            <v>CORE</v>
          </cell>
          <cell r="V853" t="str">
            <v>W. Skinner</v>
          </cell>
          <cell r="W853" t="e">
            <v>#N/A</v>
          </cell>
          <cell r="X853" t="str">
            <v>First Commonwealth LHSC (IN)</v>
          </cell>
          <cell r="Y853" t="str">
            <v>Cash &amp; cash equivalent</v>
          </cell>
          <cell r="Z853" t="str">
            <v>01-Assets</v>
          </cell>
          <cell r="AA853" t="str">
            <v>A03</v>
          </cell>
        </row>
        <row r="854">
          <cell r="A854" t="str">
            <v>96215</v>
          </cell>
          <cell r="B854" t="str">
            <v>1516565</v>
          </cell>
          <cell r="C854" t="str">
            <v>Bank One FCW $ Mkt #2600168103</v>
          </cell>
          <cell r="D854" t="str">
            <v>63200</v>
          </cell>
          <cell r="F854">
            <v>0</v>
          </cell>
          <cell r="G854" t="str">
            <v>C</v>
          </cell>
          <cell r="H854">
            <v>0</v>
          </cell>
          <cell r="I854">
            <v>2006</v>
          </cell>
          <cell r="J854">
            <v>0</v>
          </cell>
          <cell r="K854" t="str">
            <v>Balance Sheet</v>
          </cell>
          <cell r="L854" t="str">
            <v>Assets</v>
          </cell>
          <cell r="M854" t="str">
            <v>1 - Assets-08 Cash and Short Term Investments</v>
          </cell>
          <cell r="N854" t="str">
            <v>A5</v>
          </cell>
          <cell r="O854" t="str">
            <v>Cash and short term investments</v>
          </cell>
          <cell r="P854" t="str">
            <v>A05</v>
          </cell>
          <cell r="Q854" t="str">
            <v>Cash and short term investments</v>
          </cell>
          <cell r="R854" t="str">
            <v>Health</v>
          </cell>
          <cell r="S854" t="str">
            <v>First Commonwealth</v>
          </cell>
          <cell r="T854" t="e">
            <v>#N/A</v>
          </cell>
          <cell r="U854" t="str">
            <v>CORE</v>
          </cell>
          <cell r="V854" t="str">
            <v>W. Skinner</v>
          </cell>
          <cell r="W854" t="e">
            <v>#N/A</v>
          </cell>
          <cell r="X854" t="str">
            <v>First Commonwealth LHSC (IN)</v>
          </cell>
          <cell r="Y854" t="str">
            <v>Cash &amp; cash equivalent</v>
          </cell>
          <cell r="Z854" t="str">
            <v>01-Assets</v>
          </cell>
          <cell r="AA854" t="str">
            <v>A03</v>
          </cell>
        </row>
        <row r="855">
          <cell r="A855" t="str">
            <v>96215</v>
          </cell>
          <cell r="B855" t="str">
            <v>1516565</v>
          </cell>
          <cell r="C855" t="str">
            <v>Bank One FCW $ Mkt #2600168103</v>
          </cell>
          <cell r="D855" t="str">
            <v>63401</v>
          </cell>
          <cell r="F855">
            <v>0</v>
          </cell>
          <cell r="G855" t="str">
            <v>C</v>
          </cell>
          <cell r="H855">
            <v>0</v>
          </cell>
          <cell r="I855">
            <v>2006</v>
          </cell>
          <cell r="J855">
            <v>0</v>
          </cell>
          <cell r="K855" t="str">
            <v>Balance Sheet</v>
          </cell>
          <cell r="L855" t="str">
            <v>Assets</v>
          </cell>
          <cell r="M855" t="str">
            <v>1 - Assets-08 Cash and Short Term Investments</v>
          </cell>
          <cell r="N855" t="str">
            <v>A5</v>
          </cell>
          <cell r="O855" t="str">
            <v>Cash and short term investments</v>
          </cell>
          <cell r="P855" t="str">
            <v>A05</v>
          </cell>
          <cell r="Q855" t="str">
            <v>Cash and short term investments</v>
          </cell>
          <cell r="R855" t="str">
            <v>Health</v>
          </cell>
          <cell r="S855" t="str">
            <v>First Commonwealth</v>
          </cell>
          <cell r="T855" t="e">
            <v>#N/A</v>
          </cell>
          <cell r="U855" t="str">
            <v>CORE</v>
          </cell>
          <cell r="V855" t="str">
            <v>W. Skinner</v>
          </cell>
          <cell r="W855" t="e">
            <v>#N/A</v>
          </cell>
          <cell r="X855" t="str">
            <v>First Commonwealth LHSC (IN)</v>
          </cell>
          <cell r="Y855" t="str">
            <v>Cash &amp; cash equivalent</v>
          </cell>
          <cell r="Z855" t="str">
            <v>01-Assets</v>
          </cell>
          <cell r="AA855" t="str">
            <v>A03</v>
          </cell>
        </row>
        <row r="856">
          <cell r="A856" t="str">
            <v>96215</v>
          </cell>
          <cell r="B856" t="str">
            <v>1516565</v>
          </cell>
          <cell r="C856" t="str">
            <v>Bank One FCW $ Mkt #2600168103</v>
          </cell>
          <cell r="D856" t="str">
            <v>63410</v>
          </cell>
          <cell r="F856">
            <v>0</v>
          </cell>
          <cell r="G856" t="str">
            <v>C</v>
          </cell>
          <cell r="H856">
            <v>0</v>
          </cell>
          <cell r="I856">
            <v>2006</v>
          </cell>
          <cell r="J856">
            <v>0</v>
          </cell>
          <cell r="K856" t="str">
            <v>Balance Sheet</v>
          </cell>
          <cell r="L856" t="str">
            <v>Assets</v>
          </cell>
          <cell r="M856" t="str">
            <v>1 - Assets-08 Cash and Short Term Investments</v>
          </cell>
          <cell r="N856" t="str">
            <v>A5</v>
          </cell>
          <cell r="O856" t="str">
            <v>Cash and short term investments</v>
          </cell>
          <cell r="P856" t="str">
            <v>A05</v>
          </cell>
          <cell r="Q856" t="str">
            <v>Cash and short term investments</v>
          </cell>
          <cell r="R856" t="str">
            <v>Health</v>
          </cell>
          <cell r="S856" t="str">
            <v>First Commonwealth</v>
          </cell>
          <cell r="T856" t="e">
            <v>#N/A</v>
          </cell>
          <cell r="U856" t="str">
            <v>CORE</v>
          </cell>
          <cell r="V856" t="str">
            <v>W. Skinner</v>
          </cell>
          <cell r="W856" t="e">
            <v>#N/A</v>
          </cell>
          <cell r="X856" t="str">
            <v>First Commonwealth LHSC (IN)</v>
          </cell>
          <cell r="Y856" t="str">
            <v>Cash &amp; cash equivalent</v>
          </cell>
          <cell r="Z856" t="str">
            <v>01-Assets</v>
          </cell>
          <cell r="AA856" t="str">
            <v>A03</v>
          </cell>
        </row>
        <row r="857">
          <cell r="A857" t="str">
            <v>96215</v>
          </cell>
          <cell r="B857" t="str">
            <v>1516565</v>
          </cell>
          <cell r="C857" t="str">
            <v>Bank One FCW $ Mkt #2600168103</v>
          </cell>
          <cell r="D857" t="str">
            <v>63420</v>
          </cell>
          <cell r="F857">
            <v>0</v>
          </cell>
          <cell r="G857" t="str">
            <v>C</v>
          </cell>
          <cell r="H857">
            <v>0</v>
          </cell>
          <cell r="I857">
            <v>2006</v>
          </cell>
          <cell r="J857">
            <v>0</v>
          </cell>
          <cell r="K857" t="str">
            <v>Balance Sheet</v>
          </cell>
          <cell r="L857" t="str">
            <v>Assets</v>
          </cell>
          <cell r="M857" t="str">
            <v>1 - Assets-08 Cash and Short Term Investments</v>
          </cell>
          <cell r="N857" t="str">
            <v>A5</v>
          </cell>
          <cell r="O857" t="str">
            <v>Cash and short term investments</v>
          </cell>
          <cell r="P857" t="str">
            <v>A05</v>
          </cell>
          <cell r="Q857" t="str">
            <v>Cash and short term investments</v>
          </cell>
          <cell r="R857" t="str">
            <v>Health</v>
          </cell>
          <cell r="S857" t="str">
            <v>First Commonwealth</v>
          </cell>
          <cell r="T857" t="e">
            <v>#N/A</v>
          </cell>
          <cell r="U857" t="str">
            <v>CORE</v>
          </cell>
          <cell r="V857" t="str">
            <v>W. Skinner</v>
          </cell>
          <cell r="W857" t="e">
            <v>#N/A</v>
          </cell>
          <cell r="X857" t="str">
            <v>First Commonwealth LHSC (IN)</v>
          </cell>
          <cell r="Y857" t="str">
            <v>Cash &amp; cash equivalent</v>
          </cell>
          <cell r="Z857" t="str">
            <v>01-Assets</v>
          </cell>
          <cell r="AA857" t="str">
            <v>A03</v>
          </cell>
        </row>
        <row r="858">
          <cell r="A858" t="str">
            <v>96215</v>
          </cell>
          <cell r="B858" t="str">
            <v>1516530</v>
          </cell>
          <cell r="C858" t="str">
            <v>Bank One FCW Checking #4191153</v>
          </cell>
          <cell r="D858">
            <v>0</v>
          </cell>
          <cell r="F858">
            <v>0</v>
          </cell>
          <cell r="G858" t="str">
            <v>C</v>
          </cell>
          <cell r="H858">
            <v>0</v>
          </cell>
          <cell r="I858">
            <v>2006</v>
          </cell>
          <cell r="J858">
            <v>0</v>
          </cell>
          <cell r="K858" t="str">
            <v>Balance Sheet</v>
          </cell>
          <cell r="L858" t="str">
            <v>Assets</v>
          </cell>
          <cell r="M858" t="str">
            <v>1 - Assets-08 Cash and Short Term Investments</v>
          </cell>
          <cell r="N858" t="str">
            <v>A5</v>
          </cell>
          <cell r="O858" t="str">
            <v>Cash and short term investments</v>
          </cell>
          <cell r="P858" t="str">
            <v>A05</v>
          </cell>
          <cell r="Q858" t="str">
            <v>Cash and short term investments</v>
          </cell>
          <cell r="R858" t="e">
            <v>#N/A</v>
          </cell>
          <cell r="S858" t="e">
            <v>#N/A</v>
          </cell>
          <cell r="T858" t="e">
            <v>#N/A</v>
          </cell>
          <cell r="U858" t="str">
            <v>CORE</v>
          </cell>
          <cell r="V858" t="str">
            <v>W. Skinner</v>
          </cell>
          <cell r="W858" t="e">
            <v>#N/A</v>
          </cell>
          <cell r="X858" t="str">
            <v>First Commonwealth LHSC (IN)</v>
          </cell>
          <cell r="Y858" t="str">
            <v>Cash &amp; cash equivalent</v>
          </cell>
          <cell r="Z858" t="str">
            <v>01-Assets</v>
          </cell>
          <cell r="AA858" t="str">
            <v>A03</v>
          </cell>
        </row>
        <row r="859">
          <cell r="A859" t="str">
            <v>96215</v>
          </cell>
          <cell r="B859" t="str">
            <v>1516530</v>
          </cell>
          <cell r="C859" t="str">
            <v>Bank One FCW Checking #4191153</v>
          </cell>
          <cell r="D859" t="str">
            <v>63250</v>
          </cell>
          <cell r="F859">
            <v>0</v>
          </cell>
          <cell r="G859" t="str">
            <v>C</v>
          </cell>
          <cell r="H859">
            <v>0</v>
          </cell>
          <cell r="I859">
            <v>2006</v>
          </cell>
          <cell r="J859">
            <v>0</v>
          </cell>
          <cell r="K859" t="str">
            <v>Balance Sheet</v>
          </cell>
          <cell r="L859" t="str">
            <v>Assets</v>
          </cell>
          <cell r="M859" t="str">
            <v>1 - Assets-08 Cash and Short Term Investments</v>
          </cell>
          <cell r="N859" t="str">
            <v>A5</v>
          </cell>
          <cell r="O859" t="str">
            <v>Cash and short term investments</v>
          </cell>
          <cell r="P859" t="str">
            <v>A05</v>
          </cell>
          <cell r="Q859" t="str">
            <v>Cash and short term investments</v>
          </cell>
          <cell r="R859" t="str">
            <v>Health</v>
          </cell>
          <cell r="S859" t="str">
            <v>First Commonwealth</v>
          </cell>
          <cell r="T859" t="e">
            <v>#N/A</v>
          </cell>
          <cell r="U859" t="str">
            <v>CORE</v>
          </cell>
          <cell r="V859" t="str">
            <v>W. Skinner</v>
          </cell>
          <cell r="W859" t="e">
            <v>#N/A</v>
          </cell>
          <cell r="X859" t="str">
            <v>First Commonwealth LHSC (IN)</v>
          </cell>
          <cell r="Y859" t="str">
            <v>Cash &amp; cash equivalent</v>
          </cell>
          <cell r="Z859" t="str">
            <v>01-Assets</v>
          </cell>
          <cell r="AA859" t="str">
            <v>A03</v>
          </cell>
        </row>
        <row r="860">
          <cell r="A860" t="str">
            <v>96215</v>
          </cell>
          <cell r="B860" t="str">
            <v>1516530</v>
          </cell>
          <cell r="C860" t="str">
            <v>Bank One FCW Checking #4191153</v>
          </cell>
          <cell r="D860" t="str">
            <v>63401</v>
          </cell>
          <cell r="F860">
            <v>0</v>
          </cell>
          <cell r="G860" t="str">
            <v>C</v>
          </cell>
          <cell r="H860">
            <v>0</v>
          </cell>
          <cell r="I860">
            <v>2006</v>
          </cell>
          <cell r="J860">
            <v>0</v>
          </cell>
          <cell r="K860" t="str">
            <v>Balance Sheet</v>
          </cell>
          <cell r="L860" t="str">
            <v>Assets</v>
          </cell>
          <cell r="M860" t="str">
            <v>1 - Assets-08 Cash and Short Term Investments</v>
          </cell>
          <cell r="N860" t="str">
            <v>A5</v>
          </cell>
          <cell r="O860" t="str">
            <v>Cash and short term investments</v>
          </cell>
          <cell r="P860" t="str">
            <v>A05</v>
          </cell>
          <cell r="Q860" t="str">
            <v>Cash and short term investments</v>
          </cell>
          <cell r="R860" t="str">
            <v>Health</v>
          </cell>
          <cell r="S860" t="str">
            <v>First Commonwealth</v>
          </cell>
          <cell r="T860" t="e">
            <v>#N/A</v>
          </cell>
          <cell r="U860" t="str">
            <v>CORE</v>
          </cell>
          <cell r="V860" t="str">
            <v>W. Skinner</v>
          </cell>
          <cell r="W860" t="e">
            <v>#N/A</v>
          </cell>
          <cell r="X860" t="str">
            <v>First Commonwealth LHSC (IN)</v>
          </cell>
          <cell r="Y860" t="str">
            <v>Cash &amp; cash equivalent</v>
          </cell>
          <cell r="Z860" t="str">
            <v>01-Assets</v>
          </cell>
          <cell r="AA860" t="str">
            <v>A03</v>
          </cell>
        </row>
        <row r="861">
          <cell r="A861" t="str">
            <v>96215</v>
          </cell>
          <cell r="B861" t="str">
            <v>1516530</v>
          </cell>
          <cell r="C861" t="str">
            <v>Bank One FCW Checking #4191153</v>
          </cell>
          <cell r="D861" t="str">
            <v>63410</v>
          </cell>
          <cell r="F861">
            <v>0</v>
          </cell>
          <cell r="G861" t="str">
            <v>C</v>
          </cell>
          <cell r="H861">
            <v>0</v>
          </cell>
          <cell r="I861">
            <v>2006</v>
          </cell>
          <cell r="J861">
            <v>0</v>
          </cell>
          <cell r="K861" t="str">
            <v>Balance Sheet</v>
          </cell>
          <cell r="L861" t="str">
            <v>Assets</v>
          </cell>
          <cell r="M861" t="str">
            <v>1 - Assets-08 Cash and Short Term Investments</v>
          </cell>
          <cell r="N861" t="str">
            <v>A5</v>
          </cell>
          <cell r="O861" t="str">
            <v>Cash and short term investments</v>
          </cell>
          <cell r="P861" t="str">
            <v>A05</v>
          </cell>
          <cell r="Q861" t="str">
            <v>Cash and short term investments</v>
          </cell>
          <cell r="R861" t="str">
            <v>Health</v>
          </cell>
          <cell r="S861" t="str">
            <v>First Commonwealth</v>
          </cell>
          <cell r="T861" t="e">
            <v>#N/A</v>
          </cell>
          <cell r="U861" t="str">
            <v>CORE</v>
          </cell>
          <cell r="V861" t="str">
            <v>W. Skinner</v>
          </cell>
          <cell r="W861" t="e">
            <v>#N/A</v>
          </cell>
          <cell r="X861" t="str">
            <v>First Commonwealth LHSC (IN)</v>
          </cell>
          <cell r="Y861" t="str">
            <v>Cash &amp; cash equivalent</v>
          </cell>
          <cell r="Z861" t="str">
            <v>01-Assets</v>
          </cell>
          <cell r="AA861" t="str">
            <v>A03</v>
          </cell>
        </row>
        <row r="862">
          <cell r="A862" t="str">
            <v>96215</v>
          </cell>
          <cell r="B862" t="str">
            <v>1516530</v>
          </cell>
          <cell r="C862" t="str">
            <v>Bank One FCW Checking #4191153</v>
          </cell>
          <cell r="D862" t="str">
            <v>63420</v>
          </cell>
          <cell r="F862">
            <v>0</v>
          </cell>
          <cell r="G862" t="str">
            <v>C</v>
          </cell>
          <cell r="H862">
            <v>0</v>
          </cell>
          <cell r="I862">
            <v>2006</v>
          </cell>
          <cell r="J862">
            <v>0</v>
          </cell>
          <cell r="K862" t="str">
            <v>Balance Sheet</v>
          </cell>
          <cell r="L862" t="str">
            <v>Assets</v>
          </cell>
          <cell r="M862" t="str">
            <v>1 - Assets-08 Cash and Short Term Investments</v>
          </cell>
          <cell r="N862" t="str">
            <v>A5</v>
          </cell>
          <cell r="O862" t="str">
            <v>Cash and short term investments</v>
          </cell>
          <cell r="P862" t="str">
            <v>A05</v>
          </cell>
          <cell r="Q862" t="str">
            <v>Cash and short term investments</v>
          </cell>
          <cell r="R862" t="str">
            <v>Health</v>
          </cell>
          <cell r="S862" t="str">
            <v>First Commonwealth</v>
          </cell>
          <cell r="T862" t="e">
            <v>#N/A</v>
          </cell>
          <cell r="U862" t="str">
            <v>CORE</v>
          </cell>
          <cell r="V862" t="str">
            <v>W. Skinner</v>
          </cell>
          <cell r="W862" t="e">
            <v>#N/A</v>
          </cell>
          <cell r="X862" t="str">
            <v>First Commonwealth LHSC (IN)</v>
          </cell>
          <cell r="Y862" t="str">
            <v>Cash &amp; cash equivalent</v>
          </cell>
          <cell r="Z862" t="str">
            <v>01-Assets</v>
          </cell>
          <cell r="AA862" t="str">
            <v>A03</v>
          </cell>
        </row>
        <row r="863">
          <cell r="A863" t="str">
            <v>96215</v>
          </cell>
          <cell r="B863" t="str">
            <v>1516530</v>
          </cell>
          <cell r="C863" t="str">
            <v>Bank One FCW Checking #4191153</v>
          </cell>
          <cell r="D863" t="str">
            <v>63515</v>
          </cell>
          <cell r="F863">
            <v>0</v>
          </cell>
          <cell r="G863" t="str">
            <v>C</v>
          </cell>
          <cell r="H863">
            <v>0</v>
          </cell>
          <cell r="I863">
            <v>2006</v>
          </cell>
          <cell r="J863">
            <v>0</v>
          </cell>
          <cell r="K863" t="str">
            <v>Balance Sheet</v>
          </cell>
          <cell r="L863" t="str">
            <v>Assets</v>
          </cell>
          <cell r="M863" t="str">
            <v>1 - Assets-08 Cash and Short Term Investments</v>
          </cell>
          <cell r="N863" t="str">
            <v>A5</v>
          </cell>
          <cell r="O863" t="str">
            <v>Cash and short term investments</v>
          </cell>
          <cell r="P863" t="str">
            <v>A05</v>
          </cell>
          <cell r="Q863" t="str">
            <v>Cash and short term investments</v>
          </cell>
          <cell r="R863" t="str">
            <v>Health</v>
          </cell>
          <cell r="S863" t="str">
            <v>First Commonwealth</v>
          </cell>
          <cell r="T863" t="e">
            <v>#N/A</v>
          </cell>
          <cell r="U863" t="str">
            <v>CORE</v>
          </cell>
          <cell r="V863" t="str">
            <v>W. Skinner</v>
          </cell>
          <cell r="W863" t="e">
            <v>#N/A</v>
          </cell>
          <cell r="X863" t="str">
            <v>First Commonwealth LHSC (IN)</v>
          </cell>
          <cell r="Y863" t="str">
            <v>Cash &amp; cash equivalent</v>
          </cell>
          <cell r="Z863" t="str">
            <v>01-Assets</v>
          </cell>
          <cell r="AA863" t="str">
            <v>A03</v>
          </cell>
        </row>
        <row r="864">
          <cell r="A864" t="str">
            <v>96215</v>
          </cell>
          <cell r="B864" t="str">
            <v>1000030</v>
          </cell>
          <cell r="C864" t="str">
            <v>Bonds-Accrued  Discount</v>
          </cell>
          <cell r="D864" t="str">
            <v>63401</v>
          </cell>
          <cell r="F864">
            <v>0</v>
          </cell>
          <cell r="G864" t="str">
            <v>C</v>
          </cell>
          <cell r="H864">
            <v>0</v>
          </cell>
          <cell r="I864">
            <v>2006</v>
          </cell>
          <cell r="J864">
            <v>0</v>
          </cell>
          <cell r="K864" t="str">
            <v>Balance Sheet</v>
          </cell>
          <cell r="L864" t="str">
            <v>Assets</v>
          </cell>
          <cell r="M864" t="str">
            <v>1 - Assets-01 Bonds</v>
          </cell>
          <cell r="N864" t="str">
            <v>A1</v>
          </cell>
          <cell r="O864" t="str">
            <v>Bonds</v>
          </cell>
          <cell r="P864" t="str">
            <v>A01</v>
          </cell>
          <cell r="Q864" t="str">
            <v>Bonds</v>
          </cell>
          <cell r="R864" t="str">
            <v>Health</v>
          </cell>
          <cell r="S864" t="str">
            <v>First Commonwealth</v>
          </cell>
          <cell r="T864" t="e">
            <v>#N/A</v>
          </cell>
          <cell r="U864" t="str">
            <v>CORE</v>
          </cell>
          <cell r="V864" t="str">
            <v>A. Li</v>
          </cell>
          <cell r="W864" t="e">
            <v>#N/A</v>
          </cell>
          <cell r="X864" t="str">
            <v>First Commonwealth LHSC (IN)</v>
          </cell>
          <cell r="Y864" t="str">
            <v>Restricted Cash</v>
          </cell>
          <cell r="Z864" t="str">
            <v>01-Assets</v>
          </cell>
          <cell r="AA864" t="str">
            <v>A02</v>
          </cell>
        </row>
        <row r="865">
          <cell r="A865" t="str">
            <v>96215</v>
          </cell>
          <cell r="B865" t="str">
            <v>1000030</v>
          </cell>
          <cell r="C865" t="str">
            <v>Bonds-Accrued  Discount</v>
          </cell>
          <cell r="D865" t="str">
            <v>63410</v>
          </cell>
          <cell r="F865">
            <v>0</v>
          </cell>
          <cell r="G865" t="str">
            <v>C</v>
          </cell>
          <cell r="H865">
            <v>-3.0000000000000001E-3</v>
          </cell>
          <cell r="I865">
            <v>2006</v>
          </cell>
          <cell r="J865">
            <v>0</v>
          </cell>
          <cell r="K865" t="str">
            <v>Balance Sheet</v>
          </cell>
          <cell r="L865" t="str">
            <v>Assets</v>
          </cell>
          <cell r="M865" t="str">
            <v>1 - Assets-01 Bonds</v>
          </cell>
          <cell r="N865" t="str">
            <v>A1</v>
          </cell>
          <cell r="O865" t="str">
            <v>Bonds</v>
          </cell>
          <cell r="P865" t="str">
            <v>A01</v>
          </cell>
          <cell r="Q865" t="str">
            <v>Bonds</v>
          </cell>
          <cell r="R865" t="str">
            <v>Health</v>
          </cell>
          <cell r="S865" t="str">
            <v>First Commonwealth</v>
          </cell>
          <cell r="T865" t="e">
            <v>#N/A</v>
          </cell>
          <cell r="U865" t="str">
            <v>CORE</v>
          </cell>
          <cell r="V865" t="str">
            <v>A. Li</v>
          </cell>
          <cell r="W865" t="e">
            <v>#N/A</v>
          </cell>
          <cell r="X865" t="str">
            <v>First Commonwealth LHSC (IN)</v>
          </cell>
          <cell r="Y865" t="str">
            <v>Restricted Cash</v>
          </cell>
          <cell r="Z865" t="str">
            <v>01-Assets</v>
          </cell>
          <cell r="AA865" t="str">
            <v>A02</v>
          </cell>
        </row>
        <row r="866">
          <cell r="A866" t="str">
            <v>96215</v>
          </cell>
          <cell r="B866" t="str">
            <v>1000035</v>
          </cell>
          <cell r="C866" t="str">
            <v>Bonds-Amort</v>
          </cell>
          <cell r="D866" t="str">
            <v>63410</v>
          </cell>
          <cell r="F866">
            <v>0</v>
          </cell>
          <cell r="G866" t="str">
            <v>C</v>
          </cell>
          <cell r="H866">
            <v>0</v>
          </cell>
          <cell r="I866">
            <v>2006</v>
          </cell>
          <cell r="J866">
            <v>0</v>
          </cell>
          <cell r="K866" t="str">
            <v>Balance Sheet</v>
          </cell>
          <cell r="L866" t="str">
            <v>Assets</v>
          </cell>
          <cell r="M866" t="str">
            <v>1 - Assets-01 Bonds</v>
          </cell>
          <cell r="N866" t="str">
            <v>A1</v>
          </cell>
          <cell r="O866" t="str">
            <v>Bonds</v>
          </cell>
          <cell r="P866" t="str">
            <v>A01</v>
          </cell>
          <cell r="Q866" t="str">
            <v>Bonds</v>
          </cell>
          <cell r="R866" t="str">
            <v>Health</v>
          </cell>
          <cell r="S866" t="str">
            <v>First Commonwealth</v>
          </cell>
          <cell r="T866" t="e">
            <v>#N/A</v>
          </cell>
          <cell r="U866" t="str">
            <v>CORE</v>
          </cell>
          <cell r="V866" t="str">
            <v>A. Li</v>
          </cell>
          <cell r="W866" t="e">
            <v>#N/A</v>
          </cell>
          <cell r="X866" t="str">
            <v>First Commonwealth LHSC (IN)</v>
          </cell>
          <cell r="Y866" t="str">
            <v>Restricted Cash</v>
          </cell>
          <cell r="Z866" t="str">
            <v>01-Assets</v>
          </cell>
          <cell r="AA866" t="str">
            <v>A02</v>
          </cell>
        </row>
        <row r="867">
          <cell r="A867" t="str">
            <v>96215</v>
          </cell>
          <cell r="B867" t="str">
            <v>1000035</v>
          </cell>
          <cell r="C867" t="str">
            <v>Bonds-Amort</v>
          </cell>
          <cell r="D867" t="str">
            <v>63701</v>
          </cell>
          <cell r="F867">
            <v>0</v>
          </cell>
          <cell r="G867" t="str">
            <v>C</v>
          </cell>
          <cell r="H867">
            <v>0</v>
          </cell>
          <cell r="I867">
            <v>2006</v>
          </cell>
          <cell r="J867">
            <v>0</v>
          </cell>
          <cell r="K867" t="str">
            <v>Balance Sheet</v>
          </cell>
          <cell r="L867" t="str">
            <v>Assets</v>
          </cell>
          <cell r="M867" t="str">
            <v>1 - Assets-01 Bonds</v>
          </cell>
          <cell r="N867" t="str">
            <v>A1</v>
          </cell>
          <cell r="O867" t="str">
            <v>Bonds</v>
          </cell>
          <cell r="P867" t="str">
            <v>A01</v>
          </cell>
          <cell r="Q867" t="str">
            <v>Bonds</v>
          </cell>
          <cell r="R867" t="str">
            <v>Health</v>
          </cell>
          <cell r="S867" t="str">
            <v>First Commonwealth</v>
          </cell>
          <cell r="T867" t="e">
            <v>#N/A</v>
          </cell>
          <cell r="U867" t="str">
            <v>CORE</v>
          </cell>
          <cell r="V867" t="str">
            <v>A. Li</v>
          </cell>
          <cell r="W867" t="e">
            <v>#N/A</v>
          </cell>
          <cell r="X867" t="str">
            <v>First Commonwealth LHSC (IN)</v>
          </cell>
          <cell r="Y867" t="str">
            <v>Restricted Cash</v>
          </cell>
          <cell r="Z867" t="str">
            <v>01-Assets</v>
          </cell>
          <cell r="AA867" t="str">
            <v>A02</v>
          </cell>
        </row>
        <row r="868">
          <cell r="A868" t="str">
            <v>96215</v>
          </cell>
          <cell r="B868" t="str">
            <v>1000035</v>
          </cell>
          <cell r="C868" t="str">
            <v>Bonds-Amort</v>
          </cell>
          <cell r="D868" t="str">
            <v>63710</v>
          </cell>
          <cell r="F868">
            <v>0</v>
          </cell>
          <cell r="G868" t="str">
            <v>C</v>
          </cell>
          <cell r="H868">
            <v>706.56399999999996</v>
          </cell>
          <cell r="I868">
            <v>2006</v>
          </cell>
          <cell r="J868">
            <v>0</v>
          </cell>
          <cell r="K868" t="str">
            <v>Balance Sheet</v>
          </cell>
          <cell r="L868" t="str">
            <v>Assets</v>
          </cell>
          <cell r="M868" t="str">
            <v>1 - Assets-01 Bonds</v>
          </cell>
          <cell r="N868" t="str">
            <v>A1</v>
          </cell>
          <cell r="O868" t="str">
            <v>Bonds</v>
          </cell>
          <cell r="P868" t="str">
            <v>A01</v>
          </cell>
          <cell r="Q868" t="str">
            <v>Bonds</v>
          </cell>
          <cell r="R868" t="str">
            <v>Health</v>
          </cell>
          <cell r="S868" t="str">
            <v>First Commonwealth</v>
          </cell>
          <cell r="T868" t="e">
            <v>#N/A</v>
          </cell>
          <cell r="U868" t="str">
            <v>CORE</v>
          </cell>
          <cell r="V868" t="str">
            <v>A. Li</v>
          </cell>
          <cell r="W868" t="e">
            <v>#N/A</v>
          </cell>
          <cell r="X868" t="str">
            <v>First Commonwealth LHSC (IN)</v>
          </cell>
          <cell r="Y868" t="str">
            <v>Restricted Cash</v>
          </cell>
          <cell r="Z868" t="str">
            <v>01-Assets</v>
          </cell>
          <cell r="AA868" t="str">
            <v>A02</v>
          </cell>
        </row>
        <row r="869">
          <cell r="A869" t="str">
            <v>96215</v>
          </cell>
          <cell r="B869" t="str">
            <v>1000035</v>
          </cell>
          <cell r="C869" t="str">
            <v>Bonds-Amort</v>
          </cell>
          <cell r="D869" t="str">
            <v>63710</v>
          </cell>
          <cell r="F869">
            <v>0</v>
          </cell>
          <cell r="G869" t="str">
            <v>C</v>
          </cell>
          <cell r="H869">
            <v>0</v>
          </cell>
          <cell r="I869">
            <v>2006</v>
          </cell>
          <cell r="J869" t="str">
            <v>014</v>
          </cell>
          <cell r="K869" t="str">
            <v>Balance Sheet</v>
          </cell>
          <cell r="L869" t="str">
            <v>Assets</v>
          </cell>
          <cell r="M869" t="str">
            <v>1 - Assets-01 Bonds</v>
          </cell>
          <cell r="N869" t="str">
            <v>A1</v>
          </cell>
          <cell r="O869" t="str">
            <v>Bonds</v>
          </cell>
          <cell r="P869" t="str">
            <v>A01</v>
          </cell>
          <cell r="Q869" t="str">
            <v>Bonds</v>
          </cell>
          <cell r="R869" t="str">
            <v>Health</v>
          </cell>
          <cell r="S869" t="str">
            <v>First Commonwealth</v>
          </cell>
          <cell r="T869" t="e">
            <v>#N/A</v>
          </cell>
          <cell r="U869" t="str">
            <v>CORE</v>
          </cell>
          <cell r="V869" t="str">
            <v>A. Li</v>
          </cell>
          <cell r="W869" t="e">
            <v>#N/A</v>
          </cell>
          <cell r="X869" t="str">
            <v>First Commonwealth LHSC (IN)</v>
          </cell>
          <cell r="Y869" t="str">
            <v>Restricted Cash</v>
          </cell>
          <cell r="Z869" t="str">
            <v>01-Assets</v>
          </cell>
          <cell r="AA869" t="str">
            <v>A02</v>
          </cell>
        </row>
        <row r="870">
          <cell r="A870" t="str">
            <v>96215</v>
          </cell>
          <cell r="B870" t="str">
            <v>1000000</v>
          </cell>
          <cell r="C870" t="str">
            <v>Bonds-Taxable Unaffiliated</v>
          </cell>
          <cell r="D870" t="str">
            <v>63401</v>
          </cell>
          <cell r="F870">
            <v>0</v>
          </cell>
          <cell r="G870" t="str">
            <v>C</v>
          </cell>
          <cell r="H870">
            <v>0</v>
          </cell>
          <cell r="I870">
            <v>2006</v>
          </cell>
          <cell r="J870">
            <v>0</v>
          </cell>
          <cell r="K870" t="str">
            <v>Balance Sheet</v>
          </cell>
          <cell r="L870" t="str">
            <v>Assets</v>
          </cell>
          <cell r="M870" t="str">
            <v>1 - Assets-01 Bonds</v>
          </cell>
          <cell r="N870" t="str">
            <v>A1</v>
          </cell>
          <cell r="O870" t="str">
            <v>Bonds</v>
          </cell>
          <cell r="P870" t="str">
            <v>A01</v>
          </cell>
          <cell r="Q870" t="str">
            <v>Bonds</v>
          </cell>
          <cell r="R870" t="str">
            <v>Health</v>
          </cell>
          <cell r="S870" t="str">
            <v>First Commonwealth</v>
          </cell>
          <cell r="T870" t="e">
            <v>#N/A</v>
          </cell>
          <cell r="U870" t="str">
            <v>CORE</v>
          </cell>
          <cell r="V870" t="str">
            <v>A. Li</v>
          </cell>
          <cell r="W870" t="e">
            <v>#N/A</v>
          </cell>
          <cell r="X870" t="str">
            <v>First Commonwealth LHSC (IN)</v>
          </cell>
          <cell r="Y870" t="str">
            <v>Restricted Cash</v>
          </cell>
          <cell r="Z870" t="str">
            <v>01-Assets</v>
          </cell>
          <cell r="AA870" t="str">
            <v>A02</v>
          </cell>
        </row>
        <row r="871">
          <cell r="A871" t="str">
            <v>96215</v>
          </cell>
          <cell r="B871" t="str">
            <v>1000000</v>
          </cell>
          <cell r="C871" t="str">
            <v>Bonds-Taxable Unaffiliated</v>
          </cell>
          <cell r="D871" t="str">
            <v>63701</v>
          </cell>
          <cell r="F871">
            <v>0</v>
          </cell>
          <cell r="G871" t="str">
            <v>C</v>
          </cell>
          <cell r="H871">
            <v>0</v>
          </cell>
          <cell r="I871">
            <v>2006</v>
          </cell>
          <cell r="J871">
            <v>0</v>
          </cell>
          <cell r="K871" t="str">
            <v>Balance Sheet</v>
          </cell>
          <cell r="L871" t="str">
            <v>Assets</v>
          </cell>
          <cell r="M871" t="str">
            <v>1 - Assets-01 Bonds</v>
          </cell>
          <cell r="N871" t="str">
            <v>A1</v>
          </cell>
          <cell r="O871" t="str">
            <v>Bonds</v>
          </cell>
          <cell r="P871" t="str">
            <v>A01</v>
          </cell>
          <cell r="Q871" t="str">
            <v>Bonds</v>
          </cell>
          <cell r="R871" t="str">
            <v>Health</v>
          </cell>
          <cell r="S871" t="str">
            <v>First Commonwealth</v>
          </cell>
          <cell r="T871" t="e">
            <v>#N/A</v>
          </cell>
          <cell r="U871" t="str">
            <v>CORE</v>
          </cell>
          <cell r="V871" t="str">
            <v>A. Li</v>
          </cell>
          <cell r="W871" t="e">
            <v>#N/A</v>
          </cell>
          <cell r="X871" t="str">
            <v>First Commonwealth LHSC (IN)</v>
          </cell>
          <cell r="Y871" t="str">
            <v>Restricted Cash</v>
          </cell>
          <cell r="Z871" t="str">
            <v>01-Assets</v>
          </cell>
          <cell r="AA871" t="str">
            <v>A02</v>
          </cell>
        </row>
        <row r="872">
          <cell r="A872" t="str">
            <v>96215</v>
          </cell>
          <cell r="B872" t="str">
            <v>1000000</v>
          </cell>
          <cell r="C872" t="str">
            <v>Bonds-Taxable Unaffiliated</v>
          </cell>
          <cell r="D872" t="str">
            <v>63710</v>
          </cell>
          <cell r="F872">
            <v>0</v>
          </cell>
          <cell r="G872" t="str">
            <v>C</v>
          </cell>
          <cell r="H872">
            <v>105000</v>
          </cell>
          <cell r="I872">
            <v>2006</v>
          </cell>
          <cell r="J872">
            <v>0</v>
          </cell>
          <cell r="K872" t="str">
            <v>Balance Sheet</v>
          </cell>
          <cell r="L872" t="str">
            <v>Assets</v>
          </cell>
          <cell r="M872" t="str">
            <v>1 - Assets-01 Bonds</v>
          </cell>
          <cell r="N872" t="str">
            <v>A1</v>
          </cell>
          <cell r="O872" t="str">
            <v>Bonds</v>
          </cell>
          <cell r="P872" t="str">
            <v>A01</v>
          </cell>
          <cell r="Q872" t="str">
            <v>Bonds</v>
          </cell>
          <cell r="R872" t="str">
            <v>Health</v>
          </cell>
          <cell r="S872" t="str">
            <v>First Commonwealth</v>
          </cell>
          <cell r="T872" t="e">
            <v>#N/A</v>
          </cell>
          <cell r="U872" t="str">
            <v>CORE</v>
          </cell>
          <cell r="V872" t="str">
            <v>A. Li</v>
          </cell>
          <cell r="W872" t="e">
            <v>#N/A</v>
          </cell>
          <cell r="X872" t="str">
            <v>First Commonwealth LHSC (IN)</v>
          </cell>
          <cell r="Y872" t="str">
            <v>Restricted Cash</v>
          </cell>
          <cell r="Z872" t="str">
            <v>01-Assets</v>
          </cell>
          <cell r="AA872" t="str">
            <v>A02</v>
          </cell>
        </row>
        <row r="873">
          <cell r="A873" t="str">
            <v>96215</v>
          </cell>
          <cell r="B873" t="str">
            <v>1000000</v>
          </cell>
          <cell r="C873" t="str">
            <v>Bonds-Taxable Unaffiliated</v>
          </cell>
          <cell r="D873" t="str">
            <v>63710</v>
          </cell>
          <cell r="F873">
            <v>0</v>
          </cell>
          <cell r="G873" t="str">
            <v>C</v>
          </cell>
          <cell r="H873">
            <v>0</v>
          </cell>
          <cell r="I873">
            <v>2006</v>
          </cell>
          <cell r="J873" t="str">
            <v>014</v>
          </cell>
          <cell r="K873" t="str">
            <v>Balance Sheet</v>
          </cell>
          <cell r="L873" t="str">
            <v>Assets</v>
          </cell>
          <cell r="M873" t="str">
            <v>1 - Assets-01 Bonds</v>
          </cell>
          <cell r="N873" t="str">
            <v>A1</v>
          </cell>
          <cell r="O873" t="str">
            <v>Bonds</v>
          </cell>
          <cell r="P873" t="str">
            <v>A01</v>
          </cell>
          <cell r="Q873" t="str">
            <v>Bonds</v>
          </cell>
          <cell r="R873" t="str">
            <v>Health</v>
          </cell>
          <cell r="S873" t="str">
            <v>First Commonwealth</v>
          </cell>
          <cell r="T873" t="e">
            <v>#N/A</v>
          </cell>
          <cell r="U873" t="str">
            <v>CORE</v>
          </cell>
          <cell r="V873" t="str">
            <v>A. Li</v>
          </cell>
          <cell r="W873" t="e">
            <v>#N/A</v>
          </cell>
          <cell r="X873" t="str">
            <v>First Commonwealth LHSC (IN)</v>
          </cell>
          <cell r="Y873" t="str">
            <v>Restricted Cash</v>
          </cell>
          <cell r="Z873" t="str">
            <v>01-Assets</v>
          </cell>
          <cell r="AA873" t="str">
            <v>A02</v>
          </cell>
        </row>
        <row r="874">
          <cell r="A874" t="str">
            <v>96215</v>
          </cell>
          <cell r="B874" t="str">
            <v>1510370</v>
          </cell>
          <cell r="C874" t="str">
            <v>Cash -FCW 96215</v>
          </cell>
          <cell r="D874">
            <v>0</v>
          </cell>
          <cell r="F874">
            <v>0</v>
          </cell>
          <cell r="G874" t="str">
            <v>C</v>
          </cell>
          <cell r="H874">
            <v>-1585.56</v>
          </cell>
          <cell r="I874">
            <v>2006</v>
          </cell>
          <cell r="J874">
            <v>0</v>
          </cell>
          <cell r="K874" t="str">
            <v>Balance Sheet</v>
          </cell>
          <cell r="L874" t="str">
            <v>Assets</v>
          </cell>
          <cell r="M874" t="str">
            <v>1 - Assets-08 Cash and Short Term Investments</v>
          </cell>
          <cell r="N874" t="str">
            <v>A5</v>
          </cell>
          <cell r="O874" t="str">
            <v>Cash and short term investments</v>
          </cell>
          <cell r="P874" t="str">
            <v>A05</v>
          </cell>
          <cell r="Q874" t="str">
            <v>Cash and short term investments</v>
          </cell>
          <cell r="R874" t="e">
            <v>#N/A</v>
          </cell>
          <cell r="S874" t="e">
            <v>#N/A</v>
          </cell>
          <cell r="T874" t="e">
            <v>#N/A</v>
          </cell>
          <cell r="U874" t="str">
            <v>CORE</v>
          </cell>
          <cell r="V874" t="str">
            <v>W. Skinner</v>
          </cell>
          <cell r="W874" t="e">
            <v>#N/A</v>
          </cell>
          <cell r="X874" t="str">
            <v>First Commonwealth LHSC (IN)</v>
          </cell>
          <cell r="Y874" t="str">
            <v>Cash &amp; cash equivalent</v>
          </cell>
          <cell r="Z874" t="str">
            <v>01-Assets</v>
          </cell>
          <cell r="AA874" t="str">
            <v>A03</v>
          </cell>
        </row>
        <row r="875">
          <cell r="A875" t="str">
            <v>96215</v>
          </cell>
          <cell r="B875" t="str">
            <v>1500000</v>
          </cell>
          <cell r="C875" t="str">
            <v>Cash Equivalent-Investment</v>
          </cell>
          <cell r="D875" t="str">
            <v>63401</v>
          </cell>
          <cell r="F875">
            <v>0</v>
          </cell>
          <cell r="G875" t="str">
            <v>C</v>
          </cell>
          <cell r="H875">
            <v>0</v>
          </cell>
          <cell r="I875">
            <v>2006</v>
          </cell>
          <cell r="J875">
            <v>0</v>
          </cell>
          <cell r="K875" t="str">
            <v>Balance Sheet</v>
          </cell>
          <cell r="L875" t="str">
            <v>Assets</v>
          </cell>
          <cell r="M875" t="str">
            <v>1 - Assets-08 Cash and Short Term Investments</v>
          </cell>
          <cell r="N875" t="str">
            <v>A5</v>
          </cell>
          <cell r="O875" t="str">
            <v>Cash and short term investments</v>
          </cell>
          <cell r="P875" t="str">
            <v>A05</v>
          </cell>
          <cell r="Q875" t="str">
            <v>Cash and short term investments</v>
          </cell>
          <cell r="R875" t="str">
            <v>Health</v>
          </cell>
          <cell r="S875" t="str">
            <v>First Commonwealth</v>
          </cell>
          <cell r="T875" t="e">
            <v>#N/A</v>
          </cell>
          <cell r="U875" t="str">
            <v>CORE</v>
          </cell>
          <cell r="V875" t="str">
            <v>A. Li</v>
          </cell>
          <cell r="W875" t="e">
            <v>#N/A</v>
          </cell>
          <cell r="X875" t="str">
            <v>First Commonwealth LHSC (IN)</v>
          </cell>
          <cell r="Y875" t="str">
            <v>Restricted Cash</v>
          </cell>
          <cell r="Z875" t="str">
            <v>01-Assets</v>
          </cell>
          <cell r="AA875" t="str">
            <v>A02</v>
          </cell>
        </row>
        <row r="876">
          <cell r="A876" t="str">
            <v>96215</v>
          </cell>
          <cell r="B876" t="str">
            <v>1500000</v>
          </cell>
          <cell r="C876" t="str">
            <v>Cash Equivalent-Investment</v>
          </cell>
          <cell r="D876" t="str">
            <v>63410</v>
          </cell>
          <cell r="F876">
            <v>0</v>
          </cell>
          <cell r="G876" t="str">
            <v>C</v>
          </cell>
          <cell r="H876">
            <v>94967.96</v>
          </cell>
          <cell r="I876">
            <v>2006</v>
          </cell>
          <cell r="J876">
            <v>0</v>
          </cell>
          <cell r="K876" t="str">
            <v>Balance Sheet</v>
          </cell>
          <cell r="L876" t="str">
            <v>Assets</v>
          </cell>
          <cell r="M876" t="str">
            <v>1 - Assets-08 Cash and Short Term Investments</v>
          </cell>
          <cell r="N876" t="str">
            <v>A5</v>
          </cell>
          <cell r="O876" t="str">
            <v>Cash and short term investments</v>
          </cell>
          <cell r="P876" t="str">
            <v>A05</v>
          </cell>
          <cell r="Q876" t="str">
            <v>Cash and short term investments</v>
          </cell>
          <cell r="R876" t="str">
            <v>Health</v>
          </cell>
          <cell r="S876" t="str">
            <v>First Commonwealth</v>
          </cell>
          <cell r="T876" t="e">
            <v>#N/A</v>
          </cell>
          <cell r="U876" t="str">
            <v>CORE</v>
          </cell>
          <cell r="V876" t="str">
            <v>A. Li</v>
          </cell>
          <cell r="W876" t="e">
            <v>#N/A</v>
          </cell>
          <cell r="X876" t="str">
            <v>First Commonwealth LHSC (IN)</v>
          </cell>
          <cell r="Y876" t="str">
            <v>Restricted Cash</v>
          </cell>
          <cell r="Z876" t="str">
            <v>01-Assets</v>
          </cell>
          <cell r="AA876" t="str">
            <v>A02</v>
          </cell>
        </row>
        <row r="877">
          <cell r="A877" t="str">
            <v>96215</v>
          </cell>
          <cell r="B877" t="str">
            <v>9015130</v>
          </cell>
          <cell r="C877" t="str">
            <v>Chg 1st Yr Premium Deferred</v>
          </cell>
          <cell r="D877" t="str">
            <v>63410</v>
          </cell>
          <cell r="F877">
            <v>0</v>
          </cell>
          <cell r="G877" t="str">
            <v>C</v>
          </cell>
          <cell r="H877">
            <v>150.38999999999999</v>
          </cell>
          <cell r="I877">
            <v>2006</v>
          </cell>
          <cell r="J877">
            <v>0</v>
          </cell>
          <cell r="K877" t="str">
            <v>Stat Line</v>
          </cell>
          <cell r="L877" t="str">
            <v>stat</v>
          </cell>
          <cell r="M877" t="str">
            <v>stat</v>
          </cell>
          <cell r="N877" t="e">
            <v>#N/A</v>
          </cell>
          <cell r="O877" t="e">
            <v>#N/A</v>
          </cell>
          <cell r="P877">
            <v>0</v>
          </cell>
          <cell r="Q877">
            <v>0</v>
          </cell>
          <cell r="R877" t="str">
            <v>Health</v>
          </cell>
          <cell r="S877" t="str">
            <v>First Commonwealth</v>
          </cell>
          <cell r="T877" t="e">
            <v>#N/A</v>
          </cell>
          <cell r="U877" t="str">
            <v>CORE</v>
          </cell>
          <cell r="V877" t="str">
            <v>C.Orros</v>
          </cell>
          <cell r="W877" t="e">
            <v>#N/A</v>
          </cell>
          <cell r="X877" t="str">
            <v>First Commonwealth LHSC (IN)</v>
          </cell>
          <cell r="Y877">
            <v>0</v>
          </cell>
          <cell r="Z877">
            <v>0</v>
          </cell>
          <cell r="AA877">
            <v>0</v>
          </cell>
        </row>
        <row r="878">
          <cell r="A878" t="str">
            <v>96215</v>
          </cell>
          <cell r="B878" t="str">
            <v>4041035</v>
          </cell>
          <cell r="C878" t="str">
            <v>Chg Claim Accrued Lia IBNR</v>
          </cell>
          <cell r="D878" t="str">
            <v>63405</v>
          </cell>
          <cell r="F878">
            <v>0</v>
          </cell>
          <cell r="G878" t="str">
            <v>C</v>
          </cell>
          <cell r="H878">
            <v>-202.16300000000001</v>
          </cell>
          <cell r="I878">
            <v>2006</v>
          </cell>
          <cell r="J878" t="str">
            <v>015</v>
          </cell>
          <cell r="K878" t="str">
            <v>Income Statement</v>
          </cell>
          <cell r="L878" t="str">
            <v>Expenses</v>
          </cell>
          <cell r="M878" t="str">
            <v>5 - Expense-01 Policyholder Benefits</v>
          </cell>
          <cell r="N878" t="str">
            <v>O13</v>
          </cell>
          <cell r="O878" t="str">
            <v>Policyholder Benefits</v>
          </cell>
          <cell r="P878" t="str">
            <v>O10</v>
          </cell>
          <cell r="Q878" t="str">
            <v>Other Professional Services</v>
          </cell>
          <cell r="R878" t="str">
            <v>Health</v>
          </cell>
          <cell r="S878" t="str">
            <v>First Commonwealth</v>
          </cell>
          <cell r="T878" t="str">
            <v>Reserve</v>
          </cell>
          <cell r="U878" t="str">
            <v>CORE</v>
          </cell>
          <cell r="V878" t="str">
            <v>D.Davis,JV</v>
          </cell>
          <cell r="W878" t="e">
            <v>#N/A</v>
          </cell>
          <cell r="X878" t="str">
            <v>First Commonwealth LHSC (IN)</v>
          </cell>
          <cell r="Y878" t="str">
            <v>Benefit and claims</v>
          </cell>
          <cell r="Z878" t="str">
            <v>05-Expenses</v>
          </cell>
          <cell r="AA878" t="str">
            <v>EX01</v>
          </cell>
        </row>
        <row r="879">
          <cell r="A879" t="str">
            <v>96215</v>
          </cell>
          <cell r="B879" t="str">
            <v>4041035</v>
          </cell>
          <cell r="C879" t="str">
            <v>Chg Claim Accrued Lia IBNR</v>
          </cell>
          <cell r="D879" t="str">
            <v>63405</v>
          </cell>
          <cell r="F879">
            <v>0</v>
          </cell>
          <cell r="G879" t="str">
            <v>S</v>
          </cell>
          <cell r="H879">
            <v>0</v>
          </cell>
          <cell r="I879">
            <v>2006</v>
          </cell>
          <cell r="J879" t="str">
            <v>015</v>
          </cell>
          <cell r="K879" t="str">
            <v>Income Statement</v>
          </cell>
          <cell r="L879" t="str">
            <v>Expenses</v>
          </cell>
          <cell r="M879" t="str">
            <v>5 - Expense-01 Policyholder Benefits</v>
          </cell>
          <cell r="N879" t="str">
            <v>O13</v>
          </cell>
          <cell r="O879" t="str">
            <v>Policyholder Benefits</v>
          </cell>
          <cell r="P879" t="str">
            <v>O10</v>
          </cell>
          <cell r="Q879" t="str">
            <v>Other Professional Services</v>
          </cell>
          <cell r="R879" t="str">
            <v>Health</v>
          </cell>
          <cell r="S879" t="str">
            <v>First Commonwealth</v>
          </cell>
          <cell r="T879" t="str">
            <v>Reserve</v>
          </cell>
          <cell r="U879" t="str">
            <v>STAT</v>
          </cell>
          <cell r="V879" t="str">
            <v>D.Davis,JV</v>
          </cell>
          <cell r="W879" t="e">
            <v>#N/A</v>
          </cell>
          <cell r="X879" t="str">
            <v>First Commonwealth LHSC (IN)</v>
          </cell>
          <cell r="Y879" t="str">
            <v>Benefit and claims</v>
          </cell>
          <cell r="Z879" t="str">
            <v>05-Expenses</v>
          </cell>
          <cell r="AA879" t="str">
            <v>EX01</v>
          </cell>
        </row>
        <row r="880">
          <cell r="A880" t="str">
            <v>96215</v>
          </cell>
          <cell r="B880" t="str">
            <v>4041035</v>
          </cell>
          <cell r="C880" t="str">
            <v>Chg Claim Accrued Lia IBNR</v>
          </cell>
          <cell r="D880" t="str">
            <v>63420</v>
          </cell>
          <cell r="F880">
            <v>0</v>
          </cell>
          <cell r="G880" t="str">
            <v>C</v>
          </cell>
          <cell r="H880">
            <v>-304.83699999999999</v>
          </cell>
          <cell r="I880">
            <v>2006</v>
          </cell>
          <cell r="J880" t="str">
            <v>015</v>
          </cell>
          <cell r="K880" t="str">
            <v>Income Statement</v>
          </cell>
          <cell r="L880" t="str">
            <v>Expenses</v>
          </cell>
          <cell r="M880" t="str">
            <v>5 - Expense-01 Policyholder Benefits</v>
          </cell>
          <cell r="N880" t="str">
            <v>O13</v>
          </cell>
          <cell r="O880" t="str">
            <v>Policyholder Benefits</v>
          </cell>
          <cell r="P880" t="str">
            <v>O10</v>
          </cell>
          <cell r="Q880" t="str">
            <v>Other Professional Services</v>
          </cell>
          <cell r="R880" t="str">
            <v>Health</v>
          </cell>
          <cell r="S880" t="str">
            <v>First Commonwealth</v>
          </cell>
          <cell r="T880" t="str">
            <v>Reserve</v>
          </cell>
          <cell r="U880" t="str">
            <v>CORE</v>
          </cell>
          <cell r="V880" t="str">
            <v>D.Davis,JV</v>
          </cell>
          <cell r="W880" t="e">
            <v>#N/A</v>
          </cell>
          <cell r="X880" t="str">
            <v>First Commonwealth LHSC (IN)</v>
          </cell>
          <cell r="Y880" t="str">
            <v>Benefit and claims</v>
          </cell>
          <cell r="Z880" t="str">
            <v>05-Expenses</v>
          </cell>
          <cell r="AA880" t="str">
            <v>EX01</v>
          </cell>
        </row>
        <row r="881">
          <cell r="A881" t="str">
            <v>96215</v>
          </cell>
          <cell r="B881" t="str">
            <v>4041035</v>
          </cell>
          <cell r="C881" t="str">
            <v>Chg Claim Accrued Lia IBNR</v>
          </cell>
          <cell r="D881" t="str">
            <v>63420</v>
          </cell>
          <cell r="F881">
            <v>0</v>
          </cell>
          <cell r="G881" t="str">
            <v>S</v>
          </cell>
          <cell r="H881">
            <v>0</v>
          </cell>
          <cell r="I881">
            <v>2006</v>
          </cell>
          <cell r="J881" t="str">
            <v>015</v>
          </cell>
          <cell r="K881" t="str">
            <v>Income Statement</v>
          </cell>
          <cell r="L881" t="str">
            <v>Expenses</v>
          </cell>
          <cell r="M881" t="str">
            <v>5 - Expense-01 Policyholder Benefits</v>
          </cell>
          <cell r="N881" t="str">
            <v>O13</v>
          </cell>
          <cell r="O881" t="str">
            <v>Policyholder Benefits</v>
          </cell>
          <cell r="P881" t="str">
            <v>O10</v>
          </cell>
          <cell r="Q881" t="str">
            <v>Other Professional Services</v>
          </cell>
          <cell r="R881" t="str">
            <v>Health</v>
          </cell>
          <cell r="S881" t="str">
            <v>First Commonwealth</v>
          </cell>
          <cell r="T881" t="str">
            <v>Reserve</v>
          </cell>
          <cell r="U881" t="str">
            <v>STAT</v>
          </cell>
          <cell r="V881" t="str">
            <v>D.Davis,JV</v>
          </cell>
          <cell r="W881" t="e">
            <v>#N/A</v>
          </cell>
          <cell r="X881" t="str">
            <v>First Commonwealth LHSC (IN)</v>
          </cell>
          <cell r="Y881" t="str">
            <v>Benefit and claims</v>
          </cell>
          <cell r="Z881" t="str">
            <v>05-Expenses</v>
          </cell>
          <cell r="AA881" t="str">
            <v>EX01</v>
          </cell>
        </row>
        <row r="882">
          <cell r="A882" t="str">
            <v>96215</v>
          </cell>
          <cell r="B882" t="str">
            <v>4131600</v>
          </cell>
          <cell r="C882" t="str">
            <v>Chg Comm Ren D&amp;U</v>
          </cell>
          <cell r="D882" t="str">
            <v>63250</v>
          </cell>
          <cell r="F882">
            <v>0</v>
          </cell>
          <cell r="G882" t="str">
            <v>C</v>
          </cell>
          <cell r="H882">
            <v>-63.07</v>
          </cell>
          <cell r="I882">
            <v>2006</v>
          </cell>
          <cell r="J882" t="str">
            <v>014</v>
          </cell>
          <cell r="K882" t="str">
            <v>Income Statement</v>
          </cell>
          <cell r="L882" t="str">
            <v>Expenses</v>
          </cell>
          <cell r="M882" t="str">
            <v>5 - Expense-04 Field &amp; Commission Expenses</v>
          </cell>
          <cell r="N882" t="str">
            <v>O21</v>
          </cell>
          <cell r="O882" t="str">
            <v>Commissions</v>
          </cell>
          <cell r="P882" t="str">
            <v>O21</v>
          </cell>
          <cell r="Q882" t="str">
            <v>General Administrative Expenses</v>
          </cell>
          <cell r="R882" t="str">
            <v>Health</v>
          </cell>
          <cell r="S882" t="str">
            <v>First Commonwealth</v>
          </cell>
          <cell r="T882" t="e">
            <v>#N/A</v>
          </cell>
          <cell r="U882" t="str">
            <v>CORE</v>
          </cell>
          <cell r="V882" t="str">
            <v>D.Davis,MM</v>
          </cell>
          <cell r="W882" t="e">
            <v>#N/A</v>
          </cell>
          <cell r="X882" t="str">
            <v>First Commonwealth LHSC (IN)</v>
          </cell>
          <cell r="Y882" t="str">
            <v>Other operating costs and expenses</v>
          </cell>
          <cell r="Z882" t="str">
            <v>05-Expenses</v>
          </cell>
          <cell r="AA882" t="str">
            <v>EX02</v>
          </cell>
        </row>
        <row r="883">
          <cell r="A883" t="str">
            <v>96215</v>
          </cell>
          <cell r="B883" t="str">
            <v>4131600</v>
          </cell>
          <cell r="C883" t="str">
            <v>Chg Comm Ren D&amp;U</v>
          </cell>
          <cell r="D883" t="str">
            <v>63405</v>
          </cell>
          <cell r="F883">
            <v>0</v>
          </cell>
          <cell r="G883" t="str">
            <v>C</v>
          </cell>
          <cell r="H883">
            <v>-67.81</v>
          </cell>
          <cell r="I883">
            <v>2006</v>
          </cell>
          <cell r="J883" t="str">
            <v>015</v>
          </cell>
          <cell r="K883" t="str">
            <v>Income Statement</v>
          </cell>
          <cell r="L883" t="str">
            <v>Expenses</v>
          </cell>
          <cell r="M883" t="str">
            <v>5 - Expense-04 Field &amp; Commission Expenses</v>
          </cell>
          <cell r="N883" t="str">
            <v>O21</v>
          </cell>
          <cell r="O883" t="str">
            <v>Commissions</v>
          </cell>
          <cell r="P883" t="str">
            <v>O21</v>
          </cell>
          <cell r="Q883" t="str">
            <v>General Administrative Expenses</v>
          </cell>
          <cell r="R883" t="str">
            <v>Health</v>
          </cell>
          <cell r="S883" t="str">
            <v>First Commonwealth</v>
          </cell>
          <cell r="T883" t="e">
            <v>#N/A</v>
          </cell>
          <cell r="U883" t="str">
            <v>CORE</v>
          </cell>
          <cell r="V883" t="str">
            <v>D.Davis,MM</v>
          </cell>
          <cell r="W883" t="e">
            <v>#N/A</v>
          </cell>
          <cell r="X883" t="str">
            <v>First Commonwealth LHSC (IN)</v>
          </cell>
          <cell r="Y883" t="str">
            <v>Other operating costs and expenses</v>
          </cell>
          <cell r="Z883" t="str">
            <v>05-Expenses</v>
          </cell>
          <cell r="AA883" t="str">
            <v>EX02</v>
          </cell>
        </row>
        <row r="884">
          <cell r="A884" t="str">
            <v>96215</v>
          </cell>
          <cell r="B884" t="str">
            <v>4131600</v>
          </cell>
          <cell r="C884" t="str">
            <v>Chg Comm Ren D&amp;U</v>
          </cell>
          <cell r="D884" t="str">
            <v>63410</v>
          </cell>
          <cell r="F884">
            <v>0</v>
          </cell>
          <cell r="G884" t="str">
            <v>C</v>
          </cell>
          <cell r="H884">
            <v>-251.43</v>
          </cell>
          <cell r="I884">
            <v>2006</v>
          </cell>
          <cell r="J884" t="str">
            <v>015</v>
          </cell>
          <cell r="K884" t="str">
            <v>Income Statement</v>
          </cell>
          <cell r="L884" t="str">
            <v>Expenses</v>
          </cell>
          <cell r="M884" t="str">
            <v>5 - Expense-04 Field &amp; Commission Expenses</v>
          </cell>
          <cell r="N884" t="str">
            <v>O21</v>
          </cell>
          <cell r="O884" t="str">
            <v>Commissions</v>
          </cell>
          <cell r="P884" t="str">
            <v>O21</v>
          </cell>
          <cell r="Q884" t="str">
            <v>General Administrative Expenses</v>
          </cell>
          <cell r="R884" t="str">
            <v>Health</v>
          </cell>
          <cell r="S884" t="str">
            <v>First Commonwealth</v>
          </cell>
          <cell r="T884" t="e">
            <v>#N/A</v>
          </cell>
          <cell r="U884" t="str">
            <v>CORE</v>
          </cell>
          <cell r="V884" t="str">
            <v>D.Davis,MM</v>
          </cell>
          <cell r="W884" t="e">
            <v>#N/A</v>
          </cell>
          <cell r="X884" t="str">
            <v>First Commonwealth LHSC (IN)</v>
          </cell>
          <cell r="Y884" t="str">
            <v>Other operating costs and expenses</v>
          </cell>
          <cell r="Z884" t="str">
            <v>05-Expenses</v>
          </cell>
          <cell r="AA884" t="str">
            <v>EX02</v>
          </cell>
        </row>
        <row r="885">
          <cell r="A885" t="str">
            <v>96215</v>
          </cell>
          <cell r="B885" t="str">
            <v>4131600</v>
          </cell>
          <cell r="C885" t="str">
            <v>Chg Comm Ren D&amp;U</v>
          </cell>
          <cell r="D885" t="str">
            <v>63420</v>
          </cell>
          <cell r="F885">
            <v>0</v>
          </cell>
          <cell r="G885" t="str">
            <v>C</v>
          </cell>
          <cell r="H885">
            <v>-543.98</v>
          </cell>
          <cell r="I885">
            <v>2006</v>
          </cell>
          <cell r="J885" t="str">
            <v>015</v>
          </cell>
          <cell r="K885" t="str">
            <v>Income Statement</v>
          </cell>
          <cell r="L885" t="str">
            <v>Expenses</v>
          </cell>
          <cell r="M885" t="str">
            <v>5 - Expense-04 Field &amp; Commission Expenses</v>
          </cell>
          <cell r="N885" t="str">
            <v>O21</v>
          </cell>
          <cell r="O885" t="str">
            <v>Commissions</v>
          </cell>
          <cell r="P885" t="str">
            <v>O21</v>
          </cell>
          <cell r="Q885" t="str">
            <v>General Administrative Expenses</v>
          </cell>
          <cell r="R885" t="str">
            <v>Health</v>
          </cell>
          <cell r="S885" t="str">
            <v>First Commonwealth</v>
          </cell>
          <cell r="T885" t="e">
            <v>#N/A</v>
          </cell>
          <cell r="U885" t="str">
            <v>CORE</v>
          </cell>
          <cell r="V885" t="str">
            <v>D.Davis,MM</v>
          </cell>
          <cell r="W885" t="e">
            <v>#N/A</v>
          </cell>
          <cell r="X885" t="str">
            <v>First Commonwealth LHSC (IN)</v>
          </cell>
          <cell r="Y885" t="str">
            <v>Other operating costs and expenses</v>
          </cell>
          <cell r="Z885" t="str">
            <v>05-Expenses</v>
          </cell>
          <cell r="AA885" t="str">
            <v>EX02</v>
          </cell>
        </row>
        <row r="886">
          <cell r="A886" t="str">
            <v>96215</v>
          </cell>
          <cell r="B886" t="str">
            <v>4131030</v>
          </cell>
          <cell r="C886" t="str">
            <v>Chg Commissions 1st Yr D&amp;U Dir</v>
          </cell>
          <cell r="D886" t="str">
            <v>63250</v>
          </cell>
          <cell r="F886">
            <v>0</v>
          </cell>
          <cell r="G886" t="str">
            <v>C</v>
          </cell>
          <cell r="H886">
            <v>-11.5</v>
          </cell>
          <cell r="I886">
            <v>2006</v>
          </cell>
          <cell r="J886" t="str">
            <v>014</v>
          </cell>
          <cell r="K886" t="str">
            <v>Income Statement</v>
          </cell>
          <cell r="L886" t="str">
            <v>Expenses</v>
          </cell>
          <cell r="M886" t="str">
            <v>5 - Expense-04 Field &amp; Commission Expenses</v>
          </cell>
          <cell r="N886" t="str">
            <v>O21</v>
          </cell>
          <cell r="O886" t="str">
            <v>Commissions</v>
          </cell>
          <cell r="P886" t="str">
            <v>O21</v>
          </cell>
          <cell r="Q886" t="str">
            <v>General Administrative Expenses</v>
          </cell>
          <cell r="R886" t="str">
            <v>Health</v>
          </cell>
          <cell r="S886" t="str">
            <v>First Commonwealth</v>
          </cell>
          <cell r="T886" t="e">
            <v>#N/A</v>
          </cell>
          <cell r="U886" t="str">
            <v>CORE</v>
          </cell>
          <cell r="V886" t="str">
            <v>D.Davis,MM</v>
          </cell>
          <cell r="W886" t="e">
            <v>#N/A</v>
          </cell>
          <cell r="X886" t="str">
            <v>First Commonwealth LHSC (IN)</v>
          </cell>
          <cell r="Y886" t="str">
            <v>Other operating costs and expenses</v>
          </cell>
          <cell r="Z886" t="str">
            <v>05-Expenses</v>
          </cell>
          <cell r="AA886" t="str">
            <v>EX02</v>
          </cell>
        </row>
        <row r="887">
          <cell r="A887" t="str">
            <v>96215</v>
          </cell>
          <cell r="B887" t="str">
            <v>4131030</v>
          </cell>
          <cell r="C887" t="str">
            <v>Chg Commissions 1st Yr D&amp;U Dir</v>
          </cell>
          <cell r="D887" t="str">
            <v>63405</v>
          </cell>
          <cell r="F887">
            <v>0</v>
          </cell>
          <cell r="G887" t="str">
            <v>C</v>
          </cell>
          <cell r="H887">
            <v>-5.74</v>
          </cell>
          <cell r="I887">
            <v>2006</v>
          </cell>
          <cell r="J887" t="str">
            <v>015</v>
          </cell>
          <cell r="K887" t="str">
            <v>Income Statement</v>
          </cell>
          <cell r="L887" t="str">
            <v>Expenses</v>
          </cell>
          <cell r="M887" t="str">
            <v>5 - Expense-04 Field &amp; Commission Expenses</v>
          </cell>
          <cell r="N887" t="str">
            <v>O21</v>
          </cell>
          <cell r="O887" t="str">
            <v>Commissions</v>
          </cell>
          <cell r="P887" t="str">
            <v>O21</v>
          </cell>
          <cell r="Q887" t="str">
            <v>General Administrative Expenses</v>
          </cell>
          <cell r="R887" t="str">
            <v>Health</v>
          </cell>
          <cell r="S887" t="str">
            <v>First Commonwealth</v>
          </cell>
          <cell r="T887" t="e">
            <v>#N/A</v>
          </cell>
          <cell r="U887" t="str">
            <v>CORE</v>
          </cell>
          <cell r="V887" t="str">
            <v>D.Davis,MM</v>
          </cell>
          <cell r="W887" t="e">
            <v>#N/A</v>
          </cell>
          <cell r="X887" t="str">
            <v>First Commonwealth LHSC (IN)</v>
          </cell>
          <cell r="Y887" t="str">
            <v>Other operating costs and expenses</v>
          </cell>
          <cell r="Z887" t="str">
            <v>05-Expenses</v>
          </cell>
          <cell r="AA887" t="str">
            <v>EX02</v>
          </cell>
        </row>
        <row r="888">
          <cell r="A888" t="str">
            <v>96215</v>
          </cell>
          <cell r="B888" t="str">
            <v>4131030</v>
          </cell>
          <cell r="C888" t="str">
            <v>Chg Commissions 1st Yr D&amp;U Dir</v>
          </cell>
          <cell r="D888" t="str">
            <v>63410</v>
          </cell>
          <cell r="F888">
            <v>0</v>
          </cell>
          <cell r="G888" t="str">
            <v>C</v>
          </cell>
          <cell r="H888">
            <v>0</v>
          </cell>
          <cell r="I888">
            <v>2006</v>
          </cell>
          <cell r="J888" t="str">
            <v>014</v>
          </cell>
          <cell r="K888" t="str">
            <v>Income Statement</v>
          </cell>
          <cell r="L888" t="str">
            <v>Expenses</v>
          </cell>
          <cell r="M888" t="str">
            <v>5 - Expense-04 Field &amp; Commission Expenses</v>
          </cell>
          <cell r="N888" t="str">
            <v>O21</v>
          </cell>
          <cell r="O888" t="str">
            <v>Commissions</v>
          </cell>
          <cell r="P888" t="str">
            <v>O21</v>
          </cell>
          <cell r="Q888" t="str">
            <v>General Administrative Expenses</v>
          </cell>
          <cell r="R888" t="str">
            <v>Health</v>
          </cell>
          <cell r="S888" t="str">
            <v>First Commonwealth</v>
          </cell>
          <cell r="T888" t="e">
            <v>#N/A</v>
          </cell>
          <cell r="U888" t="str">
            <v>CORE</v>
          </cell>
          <cell r="V888" t="str">
            <v>D.Davis,MM</v>
          </cell>
          <cell r="W888" t="e">
            <v>#N/A</v>
          </cell>
          <cell r="X888" t="str">
            <v>First Commonwealth LHSC (IN)</v>
          </cell>
          <cell r="Y888" t="str">
            <v>Other operating costs and expenses</v>
          </cell>
          <cell r="Z888" t="str">
            <v>05-Expenses</v>
          </cell>
          <cell r="AA888" t="str">
            <v>EX02</v>
          </cell>
        </row>
        <row r="889">
          <cell r="A889" t="str">
            <v>96215</v>
          </cell>
          <cell r="B889" t="str">
            <v>4131030</v>
          </cell>
          <cell r="C889" t="str">
            <v>Chg Commissions 1st Yr D&amp;U Dir</v>
          </cell>
          <cell r="D889" t="str">
            <v>63410</v>
          </cell>
          <cell r="F889">
            <v>0</v>
          </cell>
          <cell r="G889" t="str">
            <v>C</v>
          </cell>
          <cell r="H889">
            <v>-81.72</v>
          </cell>
          <cell r="I889">
            <v>2006</v>
          </cell>
          <cell r="J889" t="str">
            <v>015</v>
          </cell>
          <cell r="K889" t="str">
            <v>Income Statement</v>
          </cell>
          <cell r="L889" t="str">
            <v>Expenses</v>
          </cell>
          <cell r="M889" t="str">
            <v>5 - Expense-04 Field &amp; Commission Expenses</v>
          </cell>
          <cell r="N889" t="str">
            <v>O21</v>
          </cell>
          <cell r="O889" t="str">
            <v>Commissions</v>
          </cell>
          <cell r="P889" t="str">
            <v>O21</v>
          </cell>
          <cell r="Q889" t="str">
            <v>General Administrative Expenses</v>
          </cell>
          <cell r="R889" t="str">
            <v>Health</v>
          </cell>
          <cell r="S889" t="str">
            <v>First Commonwealth</v>
          </cell>
          <cell r="T889" t="e">
            <v>#N/A</v>
          </cell>
          <cell r="U889" t="str">
            <v>CORE</v>
          </cell>
          <cell r="V889" t="str">
            <v>D.Davis,MM</v>
          </cell>
          <cell r="W889" t="e">
            <v>#N/A</v>
          </cell>
          <cell r="X889" t="str">
            <v>First Commonwealth LHSC (IN)</v>
          </cell>
          <cell r="Y889" t="str">
            <v>Other operating costs and expenses</v>
          </cell>
          <cell r="Z889" t="str">
            <v>05-Expenses</v>
          </cell>
          <cell r="AA889" t="str">
            <v>EX02</v>
          </cell>
        </row>
        <row r="890">
          <cell r="A890" t="str">
            <v>96215</v>
          </cell>
          <cell r="B890" t="str">
            <v>4131030</v>
          </cell>
          <cell r="C890" t="str">
            <v>Chg Commissions 1st Yr D&amp;U Dir</v>
          </cell>
          <cell r="D890" t="str">
            <v>63420</v>
          </cell>
          <cell r="F890">
            <v>0</v>
          </cell>
          <cell r="G890" t="str">
            <v>C</v>
          </cell>
          <cell r="H890">
            <v>-46.22</v>
          </cell>
          <cell r="I890">
            <v>2006</v>
          </cell>
          <cell r="J890" t="str">
            <v>015</v>
          </cell>
          <cell r="K890" t="str">
            <v>Income Statement</v>
          </cell>
          <cell r="L890" t="str">
            <v>Expenses</v>
          </cell>
          <cell r="M890" t="str">
            <v>5 - Expense-04 Field &amp; Commission Expenses</v>
          </cell>
          <cell r="N890" t="str">
            <v>O21</v>
          </cell>
          <cell r="O890" t="str">
            <v>Commissions</v>
          </cell>
          <cell r="P890" t="str">
            <v>O21</v>
          </cell>
          <cell r="Q890" t="str">
            <v>General Administrative Expenses</v>
          </cell>
          <cell r="R890" t="str">
            <v>Health</v>
          </cell>
          <cell r="S890" t="str">
            <v>First Commonwealth</v>
          </cell>
          <cell r="T890" t="e">
            <v>#N/A</v>
          </cell>
          <cell r="U890" t="str">
            <v>CORE</v>
          </cell>
          <cell r="V890" t="str">
            <v>D.Davis,MM</v>
          </cell>
          <cell r="W890" t="e">
            <v>#N/A</v>
          </cell>
          <cell r="X890" t="str">
            <v>First Commonwealth LHSC (IN)</v>
          </cell>
          <cell r="Y890" t="str">
            <v>Other operating costs and expenses</v>
          </cell>
          <cell r="Z890" t="str">
            <v>05-Expenses</v>
          </cell>
          <cell r="AA890" t="str">
            <v>EX02</v>
          </cell>
        </row>
        <row r="891">
          <cell r="A891" t="str">
            <v>96215</v>
          </cell>
          <cell r="B891" t="str">
            <v>9015135</v>
          </cell>
          <cell r="C891" t="str">
            <v>Chg Mean Reserves</v>
          </cell>
          <cell r="D891" t="str">
            <v>63410</v>
          </cell>
          <cell r="F891">
            <v>0</v>
          </cell>
          <cell r="G891" t="str">
            <v>C</v>
          </cell>
          <cell r="H891">
            <v>-150.38999999999999</v>
          </cell>
          <cell r="I891">
            <v>2006</v>
          </cell>
          <cell r="J891">
            <v>0</v>
          </cell>
          <cell r="K891" t="str">
            <v>Stat Line</v>
          </cell>
          <cell r="L891" t="str">
            <v>stat</v>
          </cell>
          <cell r="M891" t="str">
            <v>stat</v>
          </cell>
          <cell r="N891" t="e">
            <v>#N/A</v>
          </cell>
          <cell r="O891" t="e">
            <v>#N/A</v>
          </cell>
          <cell r="P891">
            <v>0</v>
          </cell>
          <cell r="Q891">
            <v>0</v>
          </cell>
          <cell r="R891" t="str">
            <v>Health</v>
          </cell>
          <cell r="S891" t="str">
            <v>First Commonwealth</v>
          </cell>
          <cell r="T891" t="e">
            <v>#N/A</v>
          </cell>
          <cell r="U891" t="str">
            <v>CORE</v>
          </cell>
          <cell r="V891" t="str">
            <v>C.Orros</v>
          </cell>
          <cell r="W891" t="e">
            <v>#N/A</v>
          </cell>
          <cell r="X891" t="str">
            <v>First Commonwealth LHSC (IN)</v>
          </cell>
          <cell r="Y891">
            <v>0</v>
          </cell>
          <cell r="Z891">
            <v>0</v>
          </cell>
          <cell r="AA891">
            <v>0</v>
          </cell>
        </row>
        <row r="892">
          <cell r="A892" t="str">
            <v>96215</v>
          </cell>
          <cell r="B892" t="str">
            <v>3031700</v>
          </cell>
          <cell r="C892" t="str">
            <v>Chg Ren Prem Pd-Adv</v>
          </cell>
          <cell r="D892" t="str">
            <v>63250</v>
          </cell>
          <cell r="F892">
            <v>0</v>
          </cell>
          <cell r="G892" t="str">
            <v>C</v>
          </cell>
          <cell r="H892">
            <v>0</v>
          </cell>
          <cell r="I892">
            <v>2006</v>
          </cell>
          <cell r="J892" t="str">
            <v>015</v>
          </cell>
          <cell r="K892" t="str">
            <v>Income Statement</v>
          </cell>
          <cell r="L892" t="str">
            <v>1-Revenue</v>
          </cell>
          <cell r="M892" t="str">
            <v>4 - Revenue-01 Premiums</v>
          </cell>
          <cell r="N892" t="str">
            <v>O01</v>
          </cell>
          <cell r="O892" t="str">
            <v>Premiums &amp; Annuity Considerations</v>
          </cell>
          <cell r="P892" t="str">
            <v>O02</v>
          </cell>
          <cell r="Q892" t="str">
            <v>Net Premium Income</v>
          </cell>
          <cell r="R892" t="str">
            <v>Health</v>
          </cell>
          <cell r="S892" t="str">
            <v>First Commonwealth</v>
          </cell>
          <cell r="T892" t="e">
            <v>#N/A</v>
          </cell>
          <cell r="U892" t="str">
            <v>CORE</v>
          </cell>
          <cell r="V892" t="str">
            <v>J.Vaughan</v>
          </cell>
          <cell r="W892" t="e">
            <v>#N/A</v>
          </cell>
          <cell r="X892" t="str">
            <v>First Commonwealth LHSC (IN)</v>
          </cell>
          <cell r="Y892" t="str">
            <v>Premiums</v>
          </cell>
          <cell r="Z892" t="str">
            <v>04-Revenue</v>
          </cell>
          <cell r="AA892" t="str">
            <v>R01</v>
          </cell>
        </row>
        <row r="893">
          <cell r="A893" t="str">
            <v>96215</v>
          </cell>
          <cell r="B893" t="str">
            <v>3031700</v>
          </cell>
          <cell r="C893" t="str">
            <v>Chg Ren Prem Pd-Adv</v>
          </cell>
          <cell r="D893" t="str">
            <v>63410</v>
          </cell>
          <cell r="F893">
            <v>0</v>
          </cell>
          <cell r="G893" t="str">
            <v>C</v>
          </cell>
          <cell r="H893">
            <v>0</v>
          </cell>
          <cell r="I893">
            <v>2006</v>
          </cell>
          <cell r="J893" t="str">
            <v>015</v>
          </cell>
          <cell r="K893" t="str">
            <v>Income Statement</v>
          </cell>
          <cell r="L893" t="str">
            <v>1-Revenue</v>
          </cell>
          <cell r="M893" t="str">
            <v>4 - Revenue-01 Premiums</v>
          </cell>
          <cell r="N893" t="str">
            <v>O01</v>
          </cell>
          <cell r="O893" t="str">
            <v>Premiums &amp; Annuity Considerations</v>
          </cell>
          <cell r="P893" t="str">
            <v>O02</v>
          </cell>
          <cell r="Q893" t="str">
            <v>Net Premium Income</v>
          </cell>
          <cell r="R893" t="str">
            <v>Health</v>
          </cell>
          <cell r="S893" t="str">
            <v>First Commonwealth</v>
          </cell>
          <cell r="T893" t="e">
            <v>#N/A</v>
          </cell>
          <cell r="U893" t="str">
            <v>CORE</v>
          </cell>
          <cell r="V893" t="str">
            <v>J.Vaughan</v>
          </cell>
          <cell r="W893" t="e">
            <v>#N/A</v>
          </cell>
          <cell r="X893" t="str">
            <v>First Commonwealth LHSC (IN)</v>
          </cell>
          <cell r="Y893" t="str">
            <v>Premiums</v>
          </cell>
          <cell r="Z893" t="str">
            <v>04-Revenue</v>
          </cell>
          <cell r="AA893" t="str">
            <v>R01</v>
          </cell>
        </row>
        <row r="894">
          <cell r="A894" t="str">
            <v>96215</v>
          </cell>
          <cell r="B894" t="str">
            <v>3031405</v>
          </cell>
          <cell r="C894" t="str">
            <v>Chg Ren Prem Uncollected</v>
          </cell>
          <cell r="D894" t="str">
            <v>63250</v>
          </cell>
          <cell r="F894">
            <v>0</v>
          </cell>
          <cell r="G894" t="str">
            <v>C</v>
          </cell>
          <cell r="H894">
            <v>1447.42</v>
          </cell>
          <cell r="I894">
            <v>2006</v>
          </cell>
          <cell r="J894" t="str">
            <v>014</v>
          </cell>
          <cell r="K894" t="str">
            <v>Income Statement</v>
          </cell>
          <cell r="L894" t="str">
            <v>1-Revenue</v>
          </cell>
          <cell r="M894" t="str">
            <v>4 - Revenue-01 Premiums</v>
          </cell>
          <cell r="N894" t="e">
            <v>#N/A</v>
          </cell>
          <cell r="O894" t="e">
            <v>#N/A</v>
          </cell>
          <cell r="P894" t="str">
            <v>O02</v>
          </cell>
          <cell r="Q894" t="str">
            <v>Net Premium Income</v>
          </cell>
          <cell r="R894" t="str">
            <v>Health</v>
          </cell>
          <cell r="S894" t="str">
            <v>First Commonwealth</v>
          </cell>
          <cell r="T894" t="e">
            <v>#N/A</v>
          </cell>
          <cell r="U894" t="str">
            <v>CORE</v>
          </cell>
          <cell r="V894" t="str">
            <v>J.Vaughan</v>
          </cell>
          <cell r="W894" t="e">
            <v>#N/A</v>
          </cell>
          <cell r="X894" t="str">
            <v>First Commonwealth LHSC (IN)</v>
          </cell>
          <cell r="Y894" t="str">
            <v>Premiums</v>
          </cell>
          <cell r="Z894" t="str">
            <v>04-Revenue</v>
          </cell>
          <cell r="AA894" t="str">
            <v>R01</v>
          </cell>
        </row>
        <row r="895">
          <cell r="A895" t="str">
            <v>96215</v>
          </cell>
          <cell r="B895" t="str">
            <v>3031405</v>
          </cell>
          <cell r="C895" t="str">
            <v>Chg Ren Prem Uncollected</v>
          </cell>
          <cell r="D895" t="str">
            <v>63250</v>
          </cell>
          <cell r="F895">
            <v>0</v>
          </cell>
          <cell r="G895" t="str">
            <v>C</v>
          </cell>
          <cell r="H895">
            <v>657.96</v>
          </cell>
          <cell r="I895">
            <v>2006</v>
          </cell>
          <cell r="J895" t="str">
            <v>015</v>
          </cell>
          <cell r="K895" t="str">
            <v>Income Statement</v>
          </cell>
          <cell r="L895" t="str">
            <v>1-Revenue</v>
          </cell>
          <cell r="M895" t="str">
            <v>4 - Revenue-01 Premiums</v>
          </cell>
          <cell r="N895" t="e">
            <v>#N/A</v>
          </cell>
          <cell r="O895" t="e">
            <v>#N/A</v>
          </cell>
          <cell r="P895" t="str">
            <v>O02</v>
          </cell>
          <cell r="Q895" t="str">
            <v>Net Premium Income</v>
          </cell>
          <cell r="R895" t="str">
            <v>Health</v>
          </cell>
          <cell r="S895" t="str">
            <v>First Commonwealth</v>
          </cell>
          <cell r="T895" t="e">
            <v>#N/A</v>
          </cell>
          <cell r="U895" t="str">
            <v>CORE</v>
          </cell>
          <cell r="V895" t="str">
            <v>J.Vaughan</v>
          </cell>
          <cell r="W895" t="e">
            <v>#N/A</v>
          </cell>
          <cell r="X895" t="str">
            <v>First Commonwealth LHSC (IN)</v>
          </cell>
          <cell r="Y895" t="str">
            <v>Premiums</v>
          </cell>
          <cell r="Z895" t="str">
            <v>04-Revenue</v>
          </cell>
          <cell r="AA895" t="str">
            <v>R01</v>
          </cell>
        </row>
        <row r="896">
          <cell r="A896" t="str">
            <v>96215</v>
          </cell>
          <cell r="B896" t="str">
            <v>3031405</v>
          </cell>
          <cell r="C896" t="str">
            <v>Chg Ren Prem Uncollected</v>
          </cell>
          <cell r="D896" t="str">
            <v>63250</v>
          </cell>
          <cell r="F896">
            <v>0</v>
          </cell>
          <cell r="G896" t="str">
            <v>S</v>
          </cell>
          <cell r="H896">
            <v>0</v>
          </cell>
          <cell r="I896">
            <v>2006</v>
          </cell>
          <cell r="J896" t="str">
            <v>015</v>
          </cell>
          <cell r="K896" t="str">
            <v>Income Statement</v>
          </cell>
          <cell r="L896" t="str">
            <v>1-Revenue</v>
          </cell>
          <cell r="M896" t="str">
            <v>4 - Revenue-01 Premiums</v>
          </cell>
          <cell r="N896" t="e">
            <v>#N/A</v>
          </cell>
          <cell r="O896" t="e">
            <v>#N/A</v>
          </cell>
          <cell r="P896" t="str">
            <v>O02</v>
          </cell>
          <cell r="Q896" t="str">
            <v>Net Premium Income</v>
          </cell>
          <cell r="R896" t="str">
            <v>Health</v>
          </cell>
          <cell r="S896" t="str">
            <v>First Commonwealth</v>
          </cell>
          <cell r="T896" t="e">
            <v>#N/A</v>
          </cell>
          <cell r="U896" t="str">
            <v>STAT</v>
          </cell>
          <cell r="V896" t="str">
            <v>J.Vaughan</v>
          </cell>
          <cell r="W896" t="e">
            <v>#N/A</v>
          </cell>
          <cell r="X896" t="str">
            <v>First Commonwealth LHSC (IN)</v>
          </cell>
          <cell r="Y896" t="str">
            <v>Premiums</v>
          </cell>
          <cell r="Z896" t="str">
            <v>04-Revenue</v>
          </cell>
          <cell r="AA896" t="str">
            <v>R01</v>
          </cell>
        </row>
        <row r="897">
          <cell r="A897" t="str">
            <v>96215</v>
          </cell>
          <cell r="B897" t="str">
            <v>3031405</v>
          </cell>
          <cell r="C897" t="str">
            <v>Chg Ren Prem Uncollected</v>
          </cell>
          <cell r="D897" t="str">
            <v>63405</v>
          </cell>
          <cell r="F897">
            <v>0</v>
          </cell>
          <cell r="G897" t="str">
            <v>C</v>
          </cell>
          <cell r="H897">
            <v>997.4</v>
          </cell>
          <cell r="I897">
            <v>2006</v>
          </cell>
          <cell r="J897" t="str">
            <v>015</v>
          </cell>
          <cell r="K897" t="str">
            <v>Income Statement</v>
          </cell>
          <cell r="L897" t="str">
            <v>1-Revenue</v>
          </cell>
          <cell r="M897" t="str">
            <v>4 - Revenue-01 Premiums</v>
          </cell>
          <cell r="N897" t="e">
            <v>#N/A</v>
          </cell>
          <cell r="O897" t="e">
            <v>#N/A</v>
          </cell>
          <cell r="P897" t="str">
            <v>O02</v>
          </cell>
          <cell r="Q897" t="str">
            <v>Net Premium Income</v>
          </cell>
          <cell r="R897" t="str">
            <v>Health</v>
          </cell>
          <cell r="S897" t="str">
            <v>First Commonwealth</v>
          </cell>
          <cell r="T897" t="e">
            <v>#N/A</v>
          </cell>
          <cell r="U897" t="str">
            <v>CORE</v>
          </cell>
          <cell r="V897" t="str">
            <v>J.Vaughan</v>
          </cell>
          <cell r="W897" t="e">
            <v>#N/A</v>
          </cell>
          <cell r="X897" t="str">
            <v>First Commonwealth LHSC (IN)</v>
          </cell>
          <cell r="Y897" t="str">
            <v>Premiums</v>
          </cell>
          <cell r="Z897" t="str">
            <v>04-Revenue</v>
          </cell>
          <cell r="AA897" t="str">
            <v>R01</v>
          </cell>
        </row>
        <row r="898">
          <cell r="A898" t="str">
            <v>96215</v>
          </cell>
          <cell r="B898" t="str">
            <v>3031405</v>
          </cell>
          <cell r="C898" t="str">
            <v>Chg Ren Prem Uncollected</v>
          </cell>
          <cell r="D898" t="str">
            <v>63410</v>
          </cell>
          <cell r="F898">
            <v>0</v>
          </cell>
          <cell r="G898" t="str">
            <v>C</v>
          </cell>
          <cell r="H898">
            <v>3194.39</v>
          </cell>
          <cell r="I898">
            <v>2006</v>
          </cell>
          <cell r="J898" t="str">
            <v>015</v>
          </cell>
          <cell r="K898" t="str">
            <v>Income Statement</v>
          </cell>
          <cell r="L898" t="str">
            <v>1-Revenue</v>
          </cell>
          <cell r="M898" t="str">
            <v>4 - Revenue-01 Premiums</v>
          </cell>
          <cell r="N898" t="e">
            <v>#N/A</v>
          </cell>
          <cell r="O898" t="e">
            <v>#N/A</v>
          </cell>
          <cell r="P898" t="str">
            <v>O02</v>
          </cell>
          <cell r="Q898" t="str">
            <v>Net Premium Income</v>
          </cell>
          <cell r="R898" t="str">
            <v>Health</v>
          </cell>
          <cell r="S898" t="str">
            <v>First Commonwealth</v>
          </cell>
          <cell r="T898" t="e">
            <v>#N/A</v>
          </cell>
          <cell r="U898" t="str">
            <v>CORE</v>
          </cell>
          <cell r="V898" t="str">
            <v>J.Vaughan</v>
          </cell>
          <cell r="W898" t="e">
            <v>#N/A</v>
          </cell>
          <cell r="X898" t="str">
            <v>First Commonwealth LHSC (IN)</v>
          </cell>
          <cell r="Y898" t="str">
            <v>Premiums</v>
          </cell>
          <cell r="Z898" t="str">
            <v>04-Revenue</v>
          </cell>
          <cell r="AA898" t="str">
            <v>R01</v>
          </cell>
        </row>
        <row r="899">
          <cell r="A899" t="str">
            <v>96215</v>
          </cell>
          <cell r="B899" t="str">
            <v>3031405</v>
          </cell>
          <cell r="C899" t="str">
            <v>Chg Ren Prem Uncollected</v>
          </cell>
          <cell r="D899" t="str">
            <v>63410</v>
          </cell>
          <cell r="F899">
            <v>0</v>
          </cell>
          <cell r="G899" t="str">
            <v>S</v>
          </cell>
          <cell r="H899">
            <v>0</v>
          </cell>
          <cell r="I899">
            <v>2006</v>
          </cell>
          <cell r="J899" t="str">
            <v>015</v>
          </cell>
          <cell r="K899" t="str">
            <v>Income Statement</v>
          </cell>
          <cell r="L899" t="str">
            <v>1-Revenue</v>
          </cell>
          <cell r="M899" t="str">
            <v>4 - Revenue-01 Premiums</v>
          </cell>
          <cell r="N899" t="e">
            <v>#N/A</v>
          </cell>
          <cell r="O899" t="e">
            <v>#N/A</v>
          </cell>
          <cell r="P899" t="str">
            <v>O02</v>
          </cell>
          <cell r="Q899" t="str">
            <v>Net Premium Income</v>
          </cell>
          <cell r="R899" t="str">
            <v>Health</v>
          </cell>
          <cell r="S899" t="str">
            <v>First Commonwealth</v>
          </cell>
          <cell r="T899" t="e">
            <v>#N/A</v>
          </cell>
          <cell r="U899" t="str">
            <v>STAT</v>
          </cell>
          <cell r="V899" t="str">
            <v>J.Vaughan</v>
          </cell>
          <cell r="W899" t="e">
            <v>#N/A</v>
          </cell>
          <cell r="X899" t="str">
            <v>First Commonwealth LHSC (IN)</v>
          </cell>
          <cell r="Y899" t="str">
            <v>Premiums</v>
          </cell>
          <cell r="Z899" t="str">
            <v>04-Revenue</v>
          </cell>
          <cell r="AA899" t="str">
            <v>R01</v>
          </cell>
        </row>
        <row r="900">
          <cell r="A900" t="str">
            <v>96215</v>
          </cell>
          <cell r="B900" t="str">
            <v>3031405</v>
          </cell>
          <cell r="C900" t="str">
            <v>Chg Ren Prem Uncollected</v>
          </cell>
          <cell r="D900" t="str">
            <v>63420</v>
          </cell>
          <cell r="F900">
            <v>0</v>
          </cell>
          <cell r="G900" t="str">
            <v>C</v>
          </cell>
          <cell r="H900">
            <v>3562.03</v>
          </cell>
          <cell r="I900">
            <v>2006</v>
          </cell>
          <cell r="J900" t="str">
            <v>015</v>
          </cell>
          <cell r="K900" t="str">
            <v>Income Statement</v>
          </cell>
          <cell r="L900" t="str">
            <v>1-Revenue</v>
          </cell>
          <cell r="M900" t="str">
            <v>4 - Revenue-01 Premiums</v>
          </cell>
          <cell r="N900" t="e">
            <v>#N/A</v>
          </cell>
          <cell r="O900" t="e">
            <v>#N/A</v>
          </cell>
          <cell r="P900" t="str">
            <v>O02</v>
          </cell>
          <cell r="Q900" t="str">
            <v>Net Premium Income</v>
          </cell>
          <cell r="R900" t="str">
            <v>Health</v>
          </cell>
          <cell r="S900" t="str">
            <v>First Commonwealth</v>
          </cell>
          <cell r="T900" t="e">
            <v>#N/A</v>
          </cell>
          <cell r="U900" t="str">
            <v>CORE</v>
          </cell>
          <cell r="V900" t="str">
            <v>J.Vaughan</v>
          </cell>
          <cell r="W900" t="e">
            <v>#N/A</v>
          </cell>
          <cell r="X900" t="str">
            <v>First Commonwealth LHSC (IN)</v>
          </cell>
          <cell r="Y900" t="str">
            <v>Premiums</v>
          </cell>
          <cell r="Z900" t="str">
            <v>04-Revenue</v>
          </cell>
          <cell r="AA900" t="str">
            <v>R01</v>
          </cell>
        </row>
        <row r="901">
          <cell r="A901" t="str">
            <v>96215</v>
          </cell>
          <cell r="B901" t="str">
            <v>4131615</v>
          </cell>
          <cell r="C901" t="str">
            <v>Chg Spec Producer Commissions</v>
          </cell>
          <cell r="D901" t="str">
            <v>63250</v>
          </cell>
          <cell r="F901">
            <v>0</v>
          </cell>
          <cell r="G901" t="str">
            <v>C</v>
          </cell>
          <cell r="H901">
            <v>742.73</v>
          </cell>
          <cell r="I901">
            <v>2006</v>
          </cell>
          <cell r="J901" t="str">
            <v>014</v>
          </cell>
          <cell r="K901" t="str">
            <v>Income Statement</v>
          </cell>
          <cell r="L901" t="str">
            <v>Expenses</v>
          </cell>
          <cell r="M901" t="str">
            <v>5 - Expense-04 Field &amp; Commission Expenses</v>
          </cell>
          <cell r="N901" t="str">
            <v>O21</v>
          </cell>
          <cell r="O901" t="str">
            <v>Commissions</v>
          </cell>
          <cell r="P901" t="str">
            <v>O21</v>
          </cell>
          <cell r="Q901" t="str">
            <v>General Administrative Expenses</v>
          </cell>
          <cell r="R901" t="str">
            <v>Health</v>
          </cell>
          <cell r="S901" t="str">
            <v>First Commonwealth</v>
          </cell>
          <cell r="T901" t="e">
            <v>#N/A</v>
          </cell>
          <cell r="U901" t="str">
            <v>CORE</v>
          </cell>
          <cell r="V901" t="str">
            <v>N/A</v>
          </cell>
          <cell r="W901" t="e">
            <v>#N/A</v>
          </cell>
          <cell r="X901" t="str">
            <v>First Commonwealth LHSC (IN)</v>
          </cell>
          <cell r="Y901" t="str">
            <v>Other operating costs and expenses</v>
          </cell>
          <cell r="Z901" t="str">
            <v>05-Expenses</v>
          </cell>
          <cell r="AA901" t="str">
            <v>EX02</v>
          </cell>
        </row>
        <row r="902">
          <cell r="A902" t="str">
            <v>96215</v>
          </cell>
          <cell r="B902" t="str">
            <v>4131615</v>
          </cell>
          <cell r="C902" t="str">
            <v>Chg Spec Producer Commissions</v>
          </cell>
          <cell r="D902" t="str">
            <v>63410</v>
          </cell>
          <cell r="F902">
            <v>0</v>
          </cell>
          <cell r="G902" t="str">
            <v>C</v>
          </cell>
          <cell r="H902">
            <v>1003.17</v>
          </cell>
          <cell r="I902">
            <v>2006</v>
          </cell>
          <cell r="J902" t="str">
            <v>015</v>
          </cell>
          <cell r="K902" t="str">
            <v>Income Statement</v>
          </cell>
          <cell r="L902" t="str">
            <v>Expenses</v>
          </cell>
          <cell r="M902" t="str">
            <v>5 - Expense-04 Field &amp; Commission Expenses</v>
          </cell>
          <cell r="N902" t="str">
            <v>O21</v>
          </cell>
          <cell r="O902" t="str">
            <v>Commissions</v>
          </cell>
          <cell r="P902" t="str">
            <v>O21</v>
          </cell>
          <cell r="Q902" t="str">
            <v>General Administrative Expenses</v>
          </cell>
          <cell r="R902" t="str">
            <v>Health</v>
          </cell>
          <cell r="S902" t="str">
            <v>First Commonwealth</v>
          </cell>
          <cell r="T902" t="e">
            <v>#N/A</v>
          </cell>
          <cell r="U902" t="str">
            <v>CORE</v>
          </cell>
          <cell r="V902" t="str">
            <v>N/A</v>
          </cell>
          <cell r="W902" t="e">
            <v>#N/A</v>
          </cell>
          <cell r="X902" t="str">
            <v>First Commonwealth LHSC (IN)</v>
          </cell>
          <cell r="Y902" t="str">
            <v>Other operating costs and expenses</v>
          </cell>
          <cell r="Z902" t="str">
            <v>05-Expenses</v>
          </cell>
          <cell r="AA902" t="str">
            <v>EX02</v>
          </cell>
        </row>
        <row r="903">
          <cell r="A903" t="str">
            <v>96215</v>
          </cell>
          <cell r="B903" t="str">
            <v>4131615</v>
          </cell>
          <cell r="C903" t="str">
            <v>Chg Spec Producer Commissions</v>
          </cell>
          <cell r="D903" t="str">
            <v>63715</v>
          </cell>
          <cell r="F903">
            <v>0</v>
          </cell>
          <cell r="G903" t="str">
            <v>C</v>
          </cell>
          <cell r="H903">
            <v>3639.36</v>
          </cell>
          <cell r="I903">
            <v>2006</v>
          </cell>
          <cell r="J903" t="str">
            <v>015</v>
          </cell>
          <cell r="K903" t="str">
            <v>Income Statement</v>
          </cell>
          <cell r="L903" t="str">
            <v>Expenses</v>
          </cell>
          <cell r="M903" t="str">
            <v>5 - Expense-04 Field &amp; Commission Expenses</v>
          </cell>
          <cell r="N903" t="str">
            <v>O21</v>
          </cell>
          <cell r="O903" t="str">
            <v>Commissions</v>
          </cell>
          <cell r="P903" t="str">
            <v>O21</v>
          </cell>
          <cell r="Q903" t="str">
            <v>General Administrative Expenses</v>
          </cell>
          <cell r="R903" t="str">
            <v>Health</v>
          </cell>
          <cell r="S903" t="str">
            <v>First Commonwealth</v>
          </cell>
          <cell r="T903" t="e">
            <v>#N/A</v>
          </cell>
          <cell r="U903" t="str">
            <v>CORE</v>
          </cell>
          <cell r="V903" t="str">
            <v>N/A</v>
          </cell>
          <cell r="W903" t="e">
            <v>#N/A</v>
          </cell>
          <cell r="X903" t="str">
            <v>First Commonwealth LHSC (IN)</v>
          </cell>
          <cell r="Y903" t="str">
            <v>Other operating costs and expenses</v>
          </cell>
          <cell r="Z903" t="str">
            <v>05-Expenses</v>
          </cell>
          <cell r="AA903" t="str">
            <v>EX02</v>
          </cell>
        </row>
        <row r="904">
          <cell r="A904" t="str">
            <v>96215</v>
          </cell>
          <cell r="B904" t="str">
            <v>4110005</v>
          </cell>
          <cell r="C904" t="str">
            <v>Chg UPR-Re UPR/AH71</v>
          </cell>
          <cell r="D904" t="str">
            <v>63410</v>
          </cell>
          <cell r="F904">
            <v>0</v>
          </cell>
          <cell r="G904" t="str">
            <v>C</v>
          </cell>
          <cell r="H904">
            <v>150</v>
          </cell>
          <cell r="I904">
            <v>2006</v>
          </cell>
          <cell r="J904" t="str">
            <v>015</v>
          </cell>
          <cell r="K904" t="str">
            <v>Income Statement</v>
          </cell>
          <cell r="L904" t="str">
            <v>Expenses</v>
          </cell>
          <cell r="M904" t="str">
            <v>5 - Expense-02 Increases in Reserves</v>
          </cell>
          <cell r="N904" t="str">
            <v>O19</v>
          </cell>
          <cell r="O904" t="str">
            <v>Increase in Reserves</v>
          </cell>
          <cell r="P904" t="str">
            <v>O03</v>
          </cell>
          <cell r="Q904" t="str">
            <v>Change in Unearned Premium Reserves</v>
          </cell>
          <cell r="R904" t="str">
            <v>Health</v>
          </cell>
          <cell r="S904" t="str">
            <v>First Commonwealth</v>
          </cell>
          <cell r="T904" t="e">
            <v>#N/A</v>
          </cell>
          <cell r="U904" t="str">
            <v>CORE</v>
          </cell>
          <cell r="V904" t="str">
            <v>J.Vaughan</v>
          </cell>
          <cell r="W904" t="e">
            <v>#N/A</v>
          </cell>
          <cell r="X904" t="str">
            <v>First Commonwealth LHSC (IN)</v>
          </cell>
          <cell r="Y904" t="str">
            <v>Premiums</v>
          </cell>
          <cell r="Z904" t="str">
            <v>04-Revenue</v>
          </cell>
          <cell r="AA904" t="str">
            <v>R01</v>
          </cell>
        </row>
        <row r="905">
          <cell r="A905" t="str">
            <v>96215</v>
          </cell>
          <cell r="B905" t="str">
            <v>4040015</v>
          </cell>
          <cell r="C905" t="str">
            <v>Claim Paid - Health</v>
          </cell>
          <cell r="D905" t="str">
            <v>63405</v>
          </cell>
          <cell r="F905">
            <v>0</v>
          </cell>
          <cell r="G905" t="str">
            <v>C</v>
          </cell>
          <cell r="H905">
            <v>26391.98</v>
          </cell>
          <cell r="I905">
            <v>2006</v>
          </cell>
          <cell r="J905" t="str">
            <v>015</v>
          </cell>
          <cell r="K905" t="str">
            <v>Income Statement</v>
          </cell>
          <cell r="L905" t="str">
            <v>Expenses</v>
          </cell>
          <cell r="M905" t="str">
            <v>5 - Expense-01 Policyholder Benefits</v>
          </cell>
          <cell r="N905" t="str">
            <v>O13</v>
          </cell>
          <cell r="O905" t="str">
            <v>Policyholder Benefits</v>
          </cell>
          <cell r="P905" t="str">
            <v>O10</v>
          </cell>
          <cell r="Q905" t="str">
            <v>Other Professional Services</v>
          </cell>
          <cell r="R905" t="str">
            <v>Health</v>
          </cell>
          <cell r="S905" t="str">
            <v>First Commonwealth</v>
          </cell>
          <cell r="T905" t="e">
            <v>#N/A</v>
          </cell>
          <cell r="U905" t="str">
            <v>CORE</v>
          </cell>
          <cell r="V905" t="str">
            <v>M.Mitchell</v>
          </cell>
          <cell r="W905" t="e">
            <v>#N/A</v>
          </cell>
          <cell r="X905" t="str">
            <v>First Commonwealth LHSC (IN)</v>
          </cell>
          <cell r="Y905" t="str">
            <v>Benefit and claims</v>
          </cell>
          <cell r="Z905" t="str">
            <v>05-Expenses</v>
          </cell>
          <cell r="AA905" t="str">
            <v>EX01</v>
          </cell>
        </row>
        <row r="906">
          <cell r="A906" t="str">
            <v>96215</v>
          </cell>
          <cell r="B906" t="str">
            <v>4040015</v>
          </cell>
          <cell r="C906" t="str">
            <v>Claim Paid - Health</v>
          </cell>
          <cell r="D906" t="str">
            <v>63420</v>
          </cell>
          <cell r="F906">
            <v>0</v>
          </cell>
          <cell r="G906" t="str">
            <v>C</v>
          </cell>
          <cell r="H906">
            <v>109277.2</v>
          </cell>
          <cell r="I906">
            <v>2006</v>
          </cell>
          <cell r="J906" t="str">
            <v>015</v>
          </cell>
          <cell r="K906" t="str">
            <v>Income Statement</v>
          </cell>
          <cell r="L906" t="str">
            <v>Expenses</v>
          </cell>
          <cell r="M906" t="str">
            <v>5 - Expense-01 Policyholder Benefits</v>
          </cell>
          <cell r="N906" t="str">
            <v>O13</v>
          </cell>
          <cell r="O906" t="str">
            <v>Policyholder Benefits</v>
          </cell>
          <cell r="P906" t="str">
            <v>O10</v>
          </cell>
          <cell r="Q906" t="str">
            <v>Other Professional Services</v>
          </cell>
          <cell r="R906" t="str">
            <v>Health</v>
          </cell>
          <cell r="S906" t="str">
            <v>First Commonwealth</v>
          </cell>
          <cell r="T906" t="e">
            <v>#N/A</v>
          </cell>
          <cell r="U906" t="str">
            <v>CORE</v>
          </cell>
          <cell r="V906" t="str">
            <v>M.Mitchell</v>
          </cell>
          <cell r="W906" t="e">
            <v>#N/A</v>
          </cell>
          <cell r="X906" t="str">
            <v>First Commonwealth LHSC (IN)</v>
          </cell>
          <cell r="Y906" t="str">
            <v>Benefit and claims</v>
          </cell>
          <cell r="Z906" t="str">
            <v>05-Expenses</v>
          </cell>
          <cell r="AA906" t="str">
            <v>EX01</v>
          </cell>
        </row>
        <row r="907">
          <cell r="A907" t="str">
            <v>96215</v>
          </cell>
          <cell r="B907" t="str">
            <v>4040015</v>
          </cell>
          <cell r="C907" t="str">
            <v>Claim Paid - Health</v>
          </cell>
          <cell r="D907" t="str">
            <v>63515</v>
          </cell>
          <cell r="F907">
            <v>0</v>
          </cell>
          <cell r="G907" t="str">
            <v>C</v>
          </cell>
          <cell r="H907">
            <v>-125.46</v>
          </cell>
          <cell r="I907">
            <v>2006</v>
          </cell>
          <cell r="J907" t="str">
            <v>015</v>
          </cell>
          <cell r="K907" t="str">
            <v>Income Statement</v>
          </cell>
          <cell r="L907" t="str">
            <v>Expenses</v>
          </cell>
          <cell r="M907" t="str">
            <v>5 - Expense-01 Policyholder Benefits</v>
          </cell>
          <cell r="N907" t="str">
            <v>O13</v>
          </cell>
          <cell r="O907" t="str">
            <v>Policyholder Benefits</v>
          </cell>
          <cell r="P907" t="str">
            <v>O10</v>
          </cell>
          <cell r="Q907" t="str">
            <v>Other Professional Services</v>
          </cell>
          <cell r="R907" t="str">
            <v>Health</v>
          </cell>
          <cell r="S907" t="str">
            <v>First Commonwealth</v>
          </cell>
          <cell r="T907" t="e">
            <v>#N/A</v>
          </cell>
          <cell r="U907" t="str">
            <v>CORE</v>
          </cell>
          <cell r="V907" t="str">
            <v>M.Mitchell</v>
          </cell>
          <cell r="W907" t="e">
            <v>#N/A</v>
          </cell>
          <cell r="X907" t="str">
            <v>First Commonwealth LHSC (IN)</v>
          </cell>
          <cell r="Y907" t="str">
            <v>Benefit and claims</v>
          </cell>
          <cell r="Z907" t="str">
            <v>05-Expenses</v>
          </cell>
          <cell r="AA907" t="str">
            <v>EX01</v>
          </cell>
        </row>
        <row r="908">
          <cell r="A908" t="str">
            <v>96215</v>
          </cell>
          <cell r="B908" t="str">
            <v>2016010</v>
          </cell>
          <cell r="C908" t="str">
            <v>Claims IBNR - Acc Liab</v>
          </cell>
          <cell r="D908" t="str">
            <v>63405</v>
          </cell>
          <cell r="F908">
            <v>0</v>
          </cell>
          <cell r="G908" t="str">
            <v>C</v>
          </cell>
          <cell r="H908">
            <v>-2043.837</v>
          </cell>
          <cell r="I908">
            <v>2006</v>
          </cell>
          <cell r="J908" t="str">
            <v>015</v>
          </cell>
          <cell r="K908" t="str">
            <v>Balance Sheet</v>
          </cell>
          <cell r="L908" t="str">
            <v>Liabilities</v>
          </cell>
          <cell r="M908" t="str">
            <v>2 - Liabilities-03 Policy and Contract Claims</v>
          </cell>
          <cell r="N908" t="str">
            <v>L04.2</v>
          </cell>
          <cell r="O908" t="str">
            <v>Policy and Contract Claims</v>
          </cell>
          <cell r="P908" t="str">
            <v>L01</v>
          </cell>
          <cell r="Q908" t="str">
            <v>Claims Unpaid</v>
          </cell>
          <cell r="R908" t="str">
            <v>Health</v>
          </cell>
          <cell r="S908" t="str">
            <v>First Commonwealth</v>
          </cell>
          <cell r="T908" t="str">
            <v>Reserve</v>
          </cell>
          <cell r="U908" t="str">
            <v>CORE</v>
          </cell>
          <cell r="V908" t="str">
            <v>D.Davis,JV</v>
          </cell>
          <cell r="W908" t="e">
            <v>#N/A</v>
          </cell>
          <cell r="X908" t="str">
            <v>First Commonwealth LHSC (IN)</v>
          </cell>
          <cell r="Y908" t="str">
            <v>Claims liability</v>
          </cell>
          <cell r="Z908" t="str">
            <v>02-liabilities</v>
          </cell>
          <cell r="AA908" t="str">
            <v>L02</v>
          </cell>
        </row>
        <row r="909">
          <cell r="A909" t="str">
            <v>96215</v>
          </cell>
          <cell r="B909" t="str">
            <v>2016010</v>
          </cell>
          <cell r="C909" t="str">
            <v>Claims IBNR - Acc Liab</v>
          </cell>
          <cell r="D909" t="str">
            <v>63405</v>
          </cell>
          <cell r="F909">
            <v>0</v>
          </cell>
          <cell r="G909" t="str">
            <v>S</v>
          </cell>
          <cell r="H909">
            <v>0</v>
          </cell>
          <cell r="I909">
            <v>2006</v>
          </cell>
          <cell r="J909" t="str">
            <v>015</v>
          </cell>
          <cell r="K909" t="str">
            <v>Balance Sheet</v>
          </cell>
          <cell r="L909" t="str">
            <v>Liabilities</v>
          </cell>
          <cell r="M909" t="str">
            <v>2 - Liabilities-03 Policy and Contract Claims</v>
          </cell>
          <cell r="N909" t="str">
            <v>L04.2</v>
          </cell>
          <cell r="O909" t="str">
            <v>Policy and Contract Claims</v>
          </cell>
          <cell r="P909" t="str">
            <v>L01</v>
          </cell>
          <cell r="Q909" t="str">
            <v>Claims Unpaid</v>
          </cell>
          <cell r="R909" t="str">
            <v>Health</v>
          </cell>
          <cell r="S909" t="str">
            <v>First Commonwealth</v>
          </cell>
          <cell r="T909" t="str">
            <v>Reserve</v>
          </cell>
          <cell r="U909" t="str">
            <v>STAT</v>
          </cell>
          <cell r="V909" t="str">
            <v>D.Davis,JV</v>
          </cell>
          <cell r="W909" t="e">
            <v>#N/A</v>
          </cell>
          <cell r="X909" t="str">
            <v>First Commonwealth LHSC (IN)</v>
          </cell>
          <cell r="Y909" t="str">
            <v>Claims liability</v>
          </cell>
          <cell r="Z909" t="str">
            <v>02-liabilities</v>
          </cell>
          <cell r="AA909" t="str">
            <v>L02</v>
          </cell>
        </row>
        <row r="910">
          <cell r="A910" t="str">
            <v>96215</v>
          </cell>
          <cell r="B910" t="str">
            <v>2016010</v>
          </cell>
          <cell r="C910" t="str">
            <v>Claims IBNR - Acc Liab</v>
          </cell>
          <cell r="D910" t="str">
            <v>63420</v>
          </cell>
          <cell r="F910">
            <v>0</v>
          </cell>
          <cell r="G910" t="str">
            <v>C</v>
          </cell>
          <cell r="H910">
            <v>-10146.163</v>
          </cell>
          <cell r="I910">
            <v>2006</v>
          </cell>
          <cell r="J910" t="str">
            <v>015</v>
          </cell>
          <cell r="K910" t="str">
            <v>Balance Sheet</v>
          </cell>
          <cell r="L910" t="str">
            <v>Liabilities</v>
          </cell>
          <cell r="M910" t="str">
            <v>2 - Liabilities-03 Policy and Contract Claims</v>
          </cell>
          <cell r="N910" t="str">
            <v>L04.2</v>
          </cell>
          <cell r="O910" t="str">
            <v>Policy and Contract Claims</v>
          </cell>
          <cell r="P910" t="str">
            <v>L01</v>
          </cell>
          <cell r="Q910" t="str">
            <v>Claims Unpaid</v>
          </cell>
          <cell r="R910" t="str">
            <v>Health</v>
          </cell>
          <cell r="S910" t="str">
            <v>First Commonwealth</v>
          </cell>
          <cell r="T910" t="str">
            <v>Reserve</v>
          </cell>
          <cell r="U910" t="str">
            <v>CORE</v>
          </cell>
          <cell r="V910" t="str">
            <v>D.Davis,JV</v>
          </cell>
          <cell r="W910" t="e">
            <v>#N/A</v>
          </cell>
          <cell r="X910" t="str">
            <v>First Commonwealth LHSC (IN)</v>
          </cell>
          <cell r="Y910" t="str">
            <v>Claims liability</v>
          </cell>
          <cell r="Z910" t="str">
            <v>02-liabilities</v>
          </cell>
          <cell r="AA910" t="str">
            <v>L02</v>
          </cell>
        </row>
        <row r="911">
          <cell r="A911" t="str">
            <v>96215</v>
          </cell>
          <cell r="B911" t="str">
            <v>2016010</v>
          </cell>
          <cell r="C911" t="str">
            <v>Claims IBNR - Acc Liab</v>
          </cell>
          <cell r="D911" t="str">
            <v>63420</v>
          </cell>
          <cell r="F911">
            <v>0</v>
          </cell>
          <cell r="G911" t="str">
            <v>S</v>
          </cell>
          <cell r="H911">
            <v>0</v>
          </cell>
          <cell r="I911">
            <v>2006</v>
          </cell>
          <cell r="J911" t="str">
            <v>015</v>
          </cell>
          <cell r="K911" t="str">
            <v>Balance Sheet</v>
          </cell>
          <cell r="L911" t="str">
            <v>Liabilities</v>
          </cell>
          <cell r="M911" t="str">
            <v>2 - Liabilities-03 Policy and Contract Claims</v>
          </cell>
          <cell r="N911" t="str">
            <v>L04.2</v>
          </cell>
          <cell r="O911" t="str">
            <v>Policy and Contract Claims</v>
          </cell>
          <cell r="P911" t="str">
            <v>L01</v>
          </cell>
          <cell r="Q911" t="str">
            <v>Claims Unpaid</v>
          </cell>
          <cell r="R911" t="str">
            <v>Health</v>
          </cell>
          <cell r="S911" t="str">
            <v>First Commonwealth</v>
          </cell>
          <cell r="T911" t="str">
            <v>Reserve</v>
          </cell>
          <cell r="U911" t="str">
            <v>STAT</v>
          </cell>
          <cell r="V911" t="str">
            <v>D.Davis,JV</v>
          </cell>
          <cell r="W911" t="e">
            <v>#N/A</v>
          </cell>
          <cell r="X911" t="str">
            <v>First Commonwealth LHSC (IN)</v>
          </cell>
          <cell r="Y911" t="str">
            <v>Claims liability</v>
          </cell>
          <cell r="Z911" t="str">
            <v>02-liabilities</v>
          </cell>
          <cell r="AA911" t="str">
            <v>L02</v>
          </cell>
        </row>
        <row r="912">
          <cell r="A912" t="str">
            <v>96215</v>
          </cell>
          <cell r="B912" t="str">
            <v>4040050</v>
          </cell>
          <cell r="C912" t="str">
            <v>Claims-Capitation Expenses</v>
          </cell>
          <cell r="D912" t="str">
            <v>63410</v>
          </cell>
          <cell r="F912">
            <v>0</v>
          </cell>
          <cell r="G912" t="str">
            <v>C</v>
          </cell>
          <cell r="H912">
            <v>0</v>
          </cell>
          <cell r="I912">
            <v>2006</v>
          </cell>
          <cell r="J912" t="str">
            <v>015</v>
          </cell>
          <cell r="K912" t="str">
            <v>Income Statement</v>
          </cell>
          <cell r="L912" t="str">
            <v>Expenses</v>
          </cell>
          <cell r="M912" t="str">
            <v>5 - Expense-01 Policyholder Benefits</v>
          </cell>
          <cell r="N912" t="str">
            <v>O13</v>
          </cell>
          <cell r="O912" t="str">
            <v>Policyholder Benefits</v>
          </cell>
          <cell r="P912" t="str">
            <v>O10</v>
          </cell>
          <cell r="Q912" t="str">
            <v>Other Professional Services</v>
          </cell>
          <cell r="R912" t="str">
            <v>Health</v>
          </cell>
          <cell r="S912" t="str">
            <v>First Commonwealth</v>
          </cell>
          <cell r="T912" t="e">
            <v>#N/A</v>
          </cell>
          <cell r="U912" t="str">
            <v>CORE</v>
          </cell>
          <cell r="V912" t="str">
            <v>M.Mitchell</v>
          </cell>
          <cell r="W912" t="e">
            <v>#N/A</v>
          </cell>
          <cell r="X912" t="str">
            <v>First Commonwealth LHSC (IN)</v>
          </cell>
          <cell r="Y912" t="str">
            <v>Benefit and claims</v>
          </cell>
          <cell r="Z912" t="str">
            <v>05-Expenses</v>
          </cell>
          <cell r="AA912" t="str">
            <v>EX01</v>
          </cell>
        </row>
        <row r="913">
          <cell r="A913" t="str">
            <v>96215</v>
          </cell>
          <cell r="B913" t="str">
            <v>4040050</v>
          </cell>
          <cell r="C913" t="str">
            <v>Claims-Capitation Expenses</v>
          </cell>
          <cell r="D913" t="str">
            <v>63410</v>
          </cell>
          <cell r="F913" t="str">
            <v>96360</v>
          </cell>
          <cell r="G913" t="str">
            <v>C</v>
          </cell>
          <cell r="H913">
            <v>69224.72</v>
          </cell>
          <cell r="I913">
            <v>2006</v>
          </cell>
          <cell r="J913" t="str">
            <v>015</v>
          </cell>
          <cell r="K913" t="str">
            <v>Income Statement</v>
          </cell>
          <cell r="L913" t="str">
            <v>Expenses</v>
          </cell>
          <cell r="M913" t="str">
            <v>5 - Expense-01 Policyholder Benefits</v>
          </cell>
          <cell r="N913" t="str">
            <v>O13</v>
          </cell>
          <cell r="O913" t="str">
            <v>Policyholder Benefits</v>
          </cell>
          <cell r="P913" t="str">
            <v>O10</v>
          </cell>
          <cell r="Q913" t="str">
            <v>Other Professional Services</v>
          </cell>
          <cell r="R913" t="str">
            <v>Health</v>
          </cell>
          <cell r="S913" t="str">
            <v>First Commonwealth</v>
          </cell>
          <cell r="T913" t="e">
            <v>#N/A</v>
          </cell>
          <cell r="U913" t="str">
            <v>CORE</v>
          </cell>
          <cell r="V913" t="str">
            <v>M.Mitchell</v>
          </cell>
          <cell r="W913" t="str">
            <v>First Commonwealth of ILL, Inc</v>
          </cell>
          <cell r="X913" t="str">
            <v>First Commonwealth LHSC (IN)</v>
          </cell>
          <cell r="Y913" t="str">
            <v>Benefit and claims</v>
          </cell>
          <cell r="Z913" t="str">
            <v>05-Expenses</v>
          </cell>
          <cell r="AA913" t="str">
            <v>EX01</v>
          </cell>
        </row>
        <row r="914">
          <cell r="A914" t="str">
            <v>96215</v>
          </cell>
          <cell r="B914" t="str">
            <v>4040050</v>
          </cell>
          <cell r="C914" t="str">
            <v>Claims-Capitation Expenses</v>
          </cell>
          <cell r="D914" t="str">
            <v>63410</v>
          </cell>
          <cell r="F914" t="str">
            <v>96514</v>
          </cell>
          <cell r="G914" t="str">
            <v>C</v>
          </cell>
          <cell r="H914">
            <v>33928.03</v>
          </cell>
          <cell r="I914">
            <v>2006</v>
          </cell>
          <cell r="J914" t="str">
            <v>015</v>
          </cell>
          <cell r="K914" t="str">
            <v>Income Statement</v>
          </cell>
          <cell r="L914" t="str">
            <v>Expenses</v>
          </cell>
          <cell r="M914" t="str">
            <v>5 - Expense-01 Policyholder Benefits</v>
          </cell>
          <cell r="N914" t="str">
            <v>O13</v>
          </cell>
          <cell r="O914" t="str">
            <v>Policyholder Benefits</v>
          </cell>
          <cell r="P914" t="str">
            <v>O10</v>
          </cell>
          <cell r="Q914" t="str">
            <v>Other Professional Services</v>
          </cell>
          <cell r="R914" t="str">
            <v>Health</v>
          </cell>
          <cell r="S914" t="str">
            <v>First Commonwealth</v>
          </cell>
          <cell r="T914" t="e">
            <v>#N/A</v>
          </cell>
          <cell r="U914" t="str">
            <v>CORE</v>
          </cell>
          <cell r="V914" t="str">
            <v>M.Mitchell</v>
          </cell>
          <cell r="W914" t="str">
            <v>First Commonwealth Ins. Co.</v>
          </cell>
          <cell r="X914" t="str">
            <v>First Commonwealth LHSC (IN)</v>
          </cell>
          <cell r="Y914" t="str">
            <v>Benefit and claims</v>
          </cell>
          <cell r="Z914" t="str">
            <v>05-Expenses</v>
          </cell>
          <cell r="AA914" t="str">
            <v>EX01</v>
          </cell>
        </row>
        <row r="915">
          <cell r="A915" t="str">
            <v>96215</v>
          </cell>
          <cell r="B915" t="str">
            <v>4130030</v>
          </cell>
          <cell r="C915" t="str">
            <v>Commissions 1st Cash Direct</v>
          </cell>
          <cell r="D915" t="str">
            <v>63250</v>
          </cell>
          <cell r="F915">
            <v>0</v>
          </cell>
          <cell r="G915" t="str">
            <v>C</v>
          </cell>
          <cell r="H915">
            <v>3.18</v>
          </cell>
          <cell r="I915">
            <v>2006</v>
          </cell>
          <cell r="J915" t="str">
            <v>005</v>
          </cell>
          <cell r="K915" t="str">
            <v>Income Statement</v>
          </cell>
          <cell r="L915" t="str">
            <v>Expenses</v>
          </cell>
          <cell r="M915" t="str">
            <v>5 - Expense-04 Field &amp; Commission Expenses</v>
          </cell>
          <cell r="N915" t="str">
            <v>O21</v>
          </cell>
          <cell r="O915" t="str">
            <v>Commissions</v>
          </cell>
          <cell r="P915" t="str">
            <v>O21</v>
          </cell>
          <cell r="Q915" t="str">
            <v>General Administrative Expenses</v>
          </cell>
          <cell r="R915" t="str">
            <v>Health</v>
          </cell>
          <cell r="S915" t="str">
            <v>First Commonwealth</v>
          </cell>
          <cell r="T915" t="e">
            <v>#N/A</v>
          </cell>
          <cell r="U915" t="str">
            <v>CORE</v>
          </cell>
          <cell r="V915" t="str">
            <v>G.Timko</v>
          </cell>
          <cell r="W915" t="e">
            <v>#N/A</v>
          </cell>
          <cell r="X915" t="str">
            <v>First Commonwealth LHSC (IN)</v>
          </cell>
          <cell r="Y915" t="str">
            <v>Other operating costs and expenses</v>
          </cell>
          <cell r="Z915" t="str">
            <v>05-Expenses</v>
          </cell>
          <cell r="AA915" t="str">
            <v>EX02</v>
          </cell>
        </row>
        <row r="916">
          <cell r="A916" t="str">
            <v>96215</v>
          </cell>
          <cell r="B916" t="str">
            <v>4130030</v>
          </cell>
          <cell r="C916" t="str">
            <v>Commissions 1st Cash Direct</v>
          </cell>
          <cell r="D916" t="str">
            <v>63250</v>
          </cell>
          <cell r="F916">
            <v>0</v>
          </cell>
          <cell r="G916" t="str">
            <v>C</v>
          </cell>
          <cell r="H916">
            <v>0</v>
          </cell>
          <cell r="I916">
            <v>2006</v>
          </cell>
          <cell r="J916" t="str">
            <v>014</v>
          </cell>
          <cell r="K916" t="str">
            <v>Income Statement</v>
          </cell>
          <cell r="L916" t="str">
            <v>Expenses</v>
          </cell>
          <cell r="M916" t="str">
            <v>5 - Expense-04 Field &amp; Commission Expenses</v>
          </cell>
          <cell r="N916" t="str">
            <v>O21</v>
          </cell>
          <cell r="O916" t="str">
            <v>Commissions</v>
          </cell>
          <cell r="P916" t="str">
            <v>O21</v>
          </cell>
          <cell r="Q916" t="str">
            <v>General Administrative Expenses</v>
          </cell>
          <cell r="R916" t="str">
            <v>Health</v>
          </cell>
          <cell r="S916" t="str">
            <v>First Commonwealth</v>
          </cell>
          <cell r="T916" t="e">
            <v>#N/A</v>
          </cell>
          <cell r="U916" t="str">
            <v>CORE</v>
          </cell>
          <cell r="V916" t="str">
            <v>G.Timko</v>
          </cell>
          <cell r="W916" t="e">
            <v>#N/A</v>
          </cell>
          <cell r="X916" t="str">
            <v>First Commonwealth LHSC (IN)</v>
          </cell>
          <cell r="Y916" t="str">
            <v>Other operating costs and expenses</v>
          </cell>
          <cell r="Z916" t="str">
            <v>05-Expenses</v>
          </cell>
          <cell r="AA916" t="str">
            <v>EX02</v>
          </cell>
        </row>
        <row r="917">
          <cell r="A917" t="str">
            <v>96215</v>
          </cell>
          <cell r="B917" t="str">
            <v>4130030</v>
          </cell>
          <cell r="C917" t="str">
            <v>Commissions 1st Cash Direct</v>
          </cell>
          <cell r="D917" t="str">
            <v>63250</v>
          </cell>
          <cell r="F917">
            <v>0</v>
          </cell>
          <cell r="G917" t="str">
            <v>C</v>
          </cell>
          <cell r="H917">
            <v>199.09</v>
          </cell>
          <cell r="I917">
            <v>2006</v>
          </cell>
          <cell r="J917" t="str">
            <v>033</v>
          </cell>
          <cell r="K917" t="str">
            <v>Income Statement</v>
          </cell>
          <cell r="L917" t="str">
            <v>Expenses</v>
          </cell>
          <cell r="M917" t="str">
            <v>5 - Expense-04 Field &amp; Commission Expenses</v>
          </cell>
          <cell r="N917" t="str">
            <v>O21</v>
          </cell>
          <cell r="O917" t="str">
            <v>Commissions</v>
          </cell>
          <cell r="P917" t="str">
            <v>O21</v>
          </cell>
          <cell r="Q917" t="str">
            <v>General Administrative Expenses</v>
          </cell>
          <cell r="R917" t="str">
            <v>Health</v>
          </cell>
          <cell r="S917" t="str">
            <v>First Commonwealth</v>
          </cell>
          <cell r="T917" t="e">
            <v>#N/A</v>
          </cell>
          <cell r="U917" t="str">
            <v>CORE</v>
          </cell>
          <cell r="V917" t="str">
            <v>G.Timko</v>
          </cell>
          <cell r="W917" t="e">
            <v>#N/A</v>
          </cell>
          <cell r="X917" t="str">
            <v>First Commonwealth LHSC (IN)</v>
          </cell>
          <cell r="Y917" t="str">
            <v>Other operating costs and expenses</v>
          </cell>
          <cell r="Z917" t="str">
            <v>05-Expenses</v>
          </cell>
          <cell r="AA917" t="str">
            <v>EX02</v>
          </cell>
        </row>
        <row r="918">
          <cell r="A918" t="str">
            <v>96215</v>
          </cell>
          <cell r="B918" t="str">
            <v>4130030</v>
          </cell>
          <cell r="C918" t="str">
            <v>Commissions 1st Cash Direct</v>
          </cell>
          <cell r="D918" t="str">
            <v>63405</v>
          </cell>
          <cell r="F918">
            <v>0</v>
          </cell>
          <cell r="G918" t="str">
            <v>C</v>
          </cell>
          <cell r="H918">
            <v>0</v>
          </cell>
          <cell r="I918">
            <v>2006</v>
          </cell>
          <cell r="J918" t="str">
            <v>015</v>
          </cell>
          <cell r="K918" t="str">
            <v>Income Statement</v>
          </cell>
          <cell r="L918" t="str">
            <v>Expenses</v>
          </cell>
          <cell r="M918" t="str">
            <v>5 - Expense-04 Field &amp; Commission Expenses</v>
          </cell>
          <cell r="N918" t="str">
            <v>O21</v>
          </cell>
          <cell r="O918" t="str">
            <v>Commissions</v>
          </cell>
          <cell r="P918" t="str">
            <v>O21</v>
          </cell>
          <cell r="Q918" t="str">
            <v>General Administrative Expenses</v>
          </cell>
          <cell r="R918" t="str">
            <v>Health</v>
          </cell>
          <cell r="S918" t="str">
            <v>First Commonwealth</v>
          </cell>
          <cell r="T918" t="e">
            <v>#N/A</v>
          </cell>
          <cell r="U918" t="str">
            <v>CORE</v>
          </cell>
          <cell r="V918" t="str">
            <v>G.Timko</v>
          </cell>
          <cell r="W918" t="e">
            <v>#N/A</v>
          </cell>
          <cell r="X918" t="str">
            <v>First Commonwealth LHSC (IN)</v>
          </cell>
          <cell r="Y918" t="str">
            <v>Other operating costs and expenses</v>
          </cell>
          <cell r="Z918" t="str">
            <v>05-Expenses</v>
          </cell>
          <cell r="AA918" t="str">
            <v>EX02</v>
          </cell>
        </row>
        <row r="919">
          <cell r="A919" t="str">
            <v>96215</v>
          </cell>
          <cell r="B919" t="str">
            <v>4130030</v>
          </cell>
          <cell r="C919" t="str">
            <v>Commissions 1st Cash Direct</v>
          </cell>
          <cell r="D919" t="str">
            <v>63410</v>
          </cell>
          <cell r="F919">
            <v>0</v>
          </cell>
          <cell r="G919" t="str">
            <v>C</v>
          </cell>
          <cell r="H919">
            <v>65.290000000000006</v>
          </cell>
          <cell r="I919">
            <v>2006</v>
          </cell>
          <cell r="J919" t="str">
            <v>014</v>
          </cell>
          <cell r="K919" t="str">
            <v>Income Statement</v>
          </cell>
          <cell r="L919" t="str">
            <v>Expenses</v>
          </cell>
          <cell r="M919" t="str">
            <v>5 - Expense-04 Field &amp; Commission Expenses</v>
          </cell>
          <cell r="N919" t="str">
            <v>O21</v>
          </cell>
          <cell r="O919" t="str">
            <v>Commissions</v>
          </cell>
          <cell r="P919" t="str">
            <v>O21</v>
          </cell>
          <cell r="Q919" t="str">
            <v>General Administrative Expenses</v>
          </cell>
          <cell r="R919" t="str">
            <v>Health</v>
          </cell>
          <cell r="S919" t="str">
            <v>First Commonwealth</v>
          </cell>
          <cell r="T919" t="e">
            <v>#N/A</v>
          </cell>
          <cell r="U919" t="str">
            <v>CORE</v>
          </cell>
          <cell r="V919" t="str">
            <v>G.Timko</v>
          </cell>
          <cell r="W919" t="e">
            <v>#N/A</v>
          </cell>
          <cell r="X919" t="str">
            <v>First Commonwealth LHSC (IN)</v>
          </cell>
          <cell r="Y919" t="str">
            <v>Other operating costs and expenses</v>
          </cell>
          <cell r="Z919" t="str">
            <v>05-Expenses</v>
          </cell>
          <cell r="AA919" t="str">
            <v>EX02</v>
          </cell>
        </row>
        <row r="920">
          <cell r="A920" t="str">
            <v>96215</v>
          </cell>
          <cell r="B920" t="str">
            <v>4130030</v>
          </cell>
          <cell r="C920" t="str">
            <v>Commissions 1st Cash Direct</v>
          </cell>
          <cell r="D920" t="str">
            <v>63410</v>
          </cell>
          <cell r="F920">
            <v>0</v>
          </cell>
          <cell r="G920" t="str">
            <v>C</v>
          </cell>
          <cell r="H920">
            <v>19.989999999999998</v>
          </cell>
          <cell r="I920">
            <v>2006</v>
          </cell>
          <cell r="J920" t="str">
            <v>015</v>
          </cell>
          <cell r="K920" t="str">
            <v>Income Statement</v>
          </cell>
          <cell r="L920" t="str">
            <v>Expenses</v>
          </cell>
          <cell r="M920" t="str">
            <v>5 - Expense-04 Field &amp; Commission Expenses</v>
          </cell>
          <cell r="N920" t="str">
            <v>O21</v>
          </cell>
          <cell r="O920" t="str">
            <v>Commissions</v>
          </cell>
          <cell r="P920" t="str">
            <v>O21</v>
          </cell>
          <cell r="Q920" t="str">
            <v>General Administrative Expenses</v>
          </cell>
          <cell r="R920" t="str">
            <v>Health</v>
          </cell>
          <cell r="S920" t="str">
            <v>First Commonwealth</v>
          </cell>
          <cell r="T920" t="e">
            <v>#N/A</v>
          </cell>
          <cell r="U920" t="str">
            <v>CORE</v>
          </cell>
          <cell r="V920" t="str">
            <v>G.Timko</v>
          </cell>
          <cell r="W920" t="e">
            <v>#N/A</v>
          </cell>
          <cell r="X920" t="str">
            <v>First Commonwealth LHSC (IN)</v>
          </cell>
          <cell r="Y920" t="str">
            <v>Other operating costs and expenses</v>
          </cell>
          <cell r="Z920" t="str">
            <v>05-Expenses</v>
          </cell>
          <cell r="AA920" t="str">
            <v>EX02</v>
          </cell>
        </row>
        <row r="921">
          <cell r="A921" t="str">
            <v>96215</v>
          </cell>
          <cell r="B921" t="str">
            <v>4130030</v>
          </cell>
          <cell r="C921" t="str">
            <v>Commissions 1st Cash Direct</v>
          </cell>
          <cell r="D921" t="str">
            <v>63420</v>
          </cell>
          <cell r="F921">
            <v>0</v>
          </cell>
          <cell r="G921" t="str">
            <v>C</v>
          </cell>
          <cell r="H921">
            <v>345.09</v>
          </cell>
          <cell r="I921">
            <v>2006</v>
          </cell>
          <cell r="J921" t="str">
            <v>015</v>
          </cell>
          <cell r="K921" t="str">
            <v>Income Statement</v>
          </cell>
          <cell r="L921" t="str">
            <v>Expenses</v>
          </cell>
          <cell r="M921" t="str">
            <v>5 - Expense-04 Field &amp; Commission Expenses</v>
          </cell>
          <cell r="N921" t="str">
            <v>O21</v>
          </cell>
          <cell r="O921" t="str">
            <v>Commissions</v>
          </cell>
          <cell r="P921" t="str">
            <v>O21</v>
          </cell>
          <cell r="Q921" t="str">
            <v>General Administrative Expenses</v>
          </cell>
          <cell r="R921" t="str">
            <v>Health</v>
          </cell>
          <cell r="S921" t="str">
            <v>First Commonwealth</v>
          </cell>
          <cell r="T921" t="e">
            <v>#N/A</v>
          </cell>
          <cell r="U921" t="str">
            <v>CORE</v>
          </cell>
          <cell r="V921" t="str">
            <v>G.Timko</v>
          </cell>
          <cell r="W921" t="e">
            <v>#N/A</v>
          </cell>
          <cell r="X921" t="str">
            <v>First Commonwealth LHSC (IN)</v>
          </cell>
          <cell r="Y921" t="str">
            <v>Other operating costs and expenses</v>
          </cell>
          <cell r="Z921" t="str">
            <v>05-Expenses</v>
          </cell>
          <cell r="AA921" t="str">
            <v>EX02</v>
          </cell>
        </row>
        <row r="922">
          <cell r="A922" t="str">
            <v>96215</v>
          </cell>
          <cell r="B922" t="str">
            <v>2510200</v>
          </cell>
          <cell r="C922" t="str">
            <v>Commissions Due &amp; Unpaid</v>
          </cell>
          <cell r="D922" t="str">
            <v>63250</v>
          </cell>
          <cell r="F922">
            <v>0</v>
          </cell>
          <cell r="G922" t="str">
            <v>C</v>
          </cell>
          <cell r="H922">
            <v>-166.91</v>
          </cell>
          <cell r="I922">
            <v>2006</v>
          </cell>
          <cell r="J922" t="str">
            <v>014</v>
          </cell>
          <cell r="K922" t="str">
            <v>Balance Sheet</v>
          </cell>
          <cell r="L922" t="str">
            <v>Liabilities</v>
          </cell>
          <cell r="M922" t="str">
            <v>2 - Liabilities-07 Accrued Expenses, Taxes &amp; Commissions</v>
          </cell>
          <cell r="N922" t="str">
            <v>L10</v>
          </cell>
          <cell r="O922" t="str">
            <v>Accrued Expenses, Taxes &amp; Commissions</v>
          </cell>
          <cell r="P922" t="str">
            <v>L09</v>
          </cell>
          <cell r="Q922" t="str">
            <v>General Expenses Due or Accrued</v>
          </cell>
          <cell r="R922" t="str">
            <v>Health</v>
          </cell>
          <cell r="S922" t="str">
            <v>First Commonwealth</v>
          </cell>
          <cell r="T922" t="e">
            <v>#N/A</v>
          </cell>
          <cell r="U922" t="str">
            <v>CORE</v>
          </cell>
          <cell r="V922" t="str">
            <v>D.Davis,MM</v>
          </cell>
          <cell r="W922" t="e">
            <v>#N/A</v>
          </cell>
          <cell r="X922" t="str">
            <v>First Commonwealth LHSC (IN)</v>
          </cell>
          <cell r="Y922" t="str">
            <v>Accrued exp &amp; other liabilities</v>
          </cell>
          <cell r="Z922" t="str">
            <v>02-liabilities</v>
          </cell>
          <cell r="AA922" t="str">
            <v>L04</v>
          </cell>
        </row>
        <row r="923">
          <cell r="A923" t="str">
            <v>96215</v>
          </cell>
          <cell r="B923" t="str">
            <v>2510200</v>
          </cell>
          <cell r="C923" t="str">
            <v>Commissions Due &amp; Unpaid</v>
          </cell>
          <cell r="D923" t="str">
            <v>63405</v>
          </cell>
          <cell r="F923">
            <v>0</v>
          </cell>
          <cell r="G923" t="str">
            <v>C</v>
          </cell>
          <cell r="H923">
            <v>-46.92</v>
          </cell>
          <cell r="I923">
            <v>2006</v>
          </cell>
          <cell r="J923" t="str">
            <v>015</v>
          </cell>
          <cell r="K923" t="str">
            <v>Balance Sheet</v>
          </cell>
          <cell r="L923" t="str">
            <v>Liabilities</v>
          </cell>
          <cell r="M923" t="str">
            <v>2 - Liabilities-07 Accrued Expenses, Taxes &amp; Commissions</v>
          </cell>
          <cell r="N923" t="str">
            <v>L10</v>
          </cell>
          <cell r="O923" t="str">
            <v>Accrued Expenses, Taxes &amp; Commissions</v>
          </cell>
          <cell r="P923" t="str">
            <v>L09</v>
          </cell>
          <cell r="Q923" t="str">
            <v>General Expenses Due or Accrued</v>
          </cell>
          <cell r="R923" t="str">
            <v>Health</v>
          </cell>
          <cell r="S923" t="str">
            <v>First Commonwealth</v>
          </cell>
          <cell r="T923" t="e">
            <v>#N/A</v>
          </cell>
          <cell r="U923" t="str">
            <v>CORE</v>
          </cell>
          <cell r="V923" t="str">
            <v>D.Davis,MM</v>
          </cell>
          <cell r="W923" t="e">
            <v>#N/A</v>
          </cell>
          <cell r="X923" t="str">
            <v>First Commonwealth LHSC (IN)</v>
          </cell>
          <cell r="Y923" t="str">
            <v>Accrued exp &amp; other liabilities</v>
          </cell>
          <cell r="Z923" t="str">
            <v>02-liabilities</v>
          </cell>
          <cell r="AA923" t="str">
            <v>L04</v>
          </cell>
        </row>
        <row r="924">
          <cell r="A924" t="str">
            <v>96215</v>
          </cell>
          <cell r="B924" t="str">
            <v>2510200</v>
          </cell>
          <cell r="C924" t="str">
            <v>Commissions Due &amp; Unpaid</v>
          </cell>
          <cell r="D924" t="str">
            <v>63410</v>
          </cell>
          <cell r="F924">
            <v>0</v>
          </cell>
          <cell r="G924" t="str">
            <v>C</v>
          </cell>
          <cell r="H924">
            <v>-1406.03</v>
          </cell>
          <cell r="I924">
            <v>2006</v>
          </cell>
          <cell r="J924" t="str">
            <v>015</v>
          </cell>
          <cell r="K924" t="str">
            <v>Balance Sheet</v>
          </cell>
          <cell r="L924" t="str">
            <v>Liabilities</v>
          </cell>
          <cell r="M924" t="str">
            <v>2 - Liabilities-07 Accrued Expenses, Taxes &amp; Commissions</v>
          </cell>
          <cell r="N924" t="str">
            <v>L10</v>
          </cell>
          <cell r="O924" t="str">
            <v>Accrued Expenses, Taxes &amp; Commissions</v>
          </cell>
          <cell r="P924" t="str">
            <v>L09</v>
          </cell>
          <cell r="Q924" t="str">
            <v>General Expenses Due or Accrued</v>
          </cell>
          <cell r="R924" t="str">
            <v>Health</v>
          </cell>
          <cell r="S924" t="str">
            <v>First Commonwealth</v>
          </cell>
          <cell r="T924" t="e">
            <v>#N/A</v>
          </cell>
          <cell r="U924" t="str">
            <v>CORE</v>
          </cell>
          <cell r="V924" t="str">
            <v>D.Davis,MM</v>
          </cell>
          <cell r="W924" t="e">
            <v>#N/A</v>
          </cell>
          <cell r="X924" t="str">
            <v>First Commonwealth LHSC (IN)</v>
          </cell>
          <cell r="Y924" t="str">
            <v>Accrued exp &amp; other liabilities</v>
          </cell>
          <cell r="Z924" t="str">
            <v>02-liabilities</v>
          </cell>
          <cell r="AA924" t="str">
            <v>L04</v>
          </cell>
        </row>
        <row r="925">
          <cell r="A925" t="str">
            <v>96215</v>
          </cell>
          <cell r="B925" t="str">
            <v>2510200</v>
          </cell>
          <cell r="C925" t="str">
            <v>Commissions Due &amp; Unpaid</v>
          </cell>
          <cell r="D925" t="str">
            <v>63420</v>
          </cell>
          <cell r="F925">
            <v>0</v>
          </cell>
          <cell r="G925" t="str">
            <v>C</v>
          </cell>
          <cell r="H925">
            <v>-842.33</v>
          </cell>
          <cell r="I925">
            <v>2006</v>
          </cell>
          <cell r="J925" t="str">
            <v>015</v>
          </cell>
          <cell r="K925" t="str">
            <v>Balance Sheet</v>
          </cell>
          <cell r="L925" t="str">
            <v>Liabilities</v>
          </cell>
          <cell r="M925" t="str">
            <v>2 - Liabilities-07 Accrued Expenses, Taxes &amp; Commissions</v>
          </cell>
          <cell r="N925" t="str">
            <v>L10</v>
          </cell>
          <cell r="O925" t="str">
            <v>Accrued Expenses, Taxes &amp; Commissions</v>
          </cell>
          <cell r="P925" t="str">
            <v>L09</v>
          </cell>
          <cell r="Q925" t="str">
            <v>General Expenses Due or Accrued</v>
          </cell>
          <cell r="R925" t="str">
            <v>Health</v>
          </cell>
          <cell r="S925" t="str">
            <v>First Commonwealth</v>
          </cell>
          <cell r="T925" t="e">
            <v>#N/A</v>
          </cell>
          <cell r="U925" t="str">
            <v>CORE</v>
          </cell>
          <cell r="V925" t="str">
            <v>D.Davis,MM</v>
          </cell>
          <cell r="W925" t="e">
            <v>#N/A</v>
          </cell>
          <cell r="X925" t="str">
            <v>First Commonwealth LHSC (IN)</v>
          </cell>
          <cell r="Y925" t="str">
            <v>Accrued exp &amp; other liabilities</v>
          </cell>
          <cell r="Z925" t="str">
            <v>02-liabilities</v>
          </cell>
          <cell r="AA925" t="str">
            <v>L04</v>
          </cell>
        </row>
        <row r="926">
          <cell r="A926" t="str">
            <v>96215</v>
          </cell>
          <cell r="B926" t="str">
            <v>4130600</v>
          </cell>
          <cell r="C926" t="str">
            <v>Commissions Ren Cash Direct</v>
          </cell>
          <cell r="D926" t="str">
            <v>63250</v>
          </cell>
          <cell r="F926">
            <v>0</v>
          </cell>
          <cell r="G926" t="str">
            <v>C</v>
          </cell>
          <cell r="H926">
            <v>2180.08</v>
          </cell>
          <cell r="I926">
            <v>2006</v>
          </cell>
          <cell r="J926" t="str">
            <v>014</v>
          </cell>
          <cell r="K926" t="str">
            <v>Income Statement</v>
          </cell>
          <cell r="L926" t="str">
            <v>Expenses</v>
          </cell>
          <cell r="M926" t="str">
            <v>5 - Expense-04 Field &amp; Commission Expenses</v>
          </cell>
          <cell r="N926" t="str">
            <v>O21</v>
          </cell>
          <cell r="O926" t="str">
            <v>Commissions</v>
          </cell>
          <cell r="P926" t="str">
            <v>O21</v>
          </cell>
          <cell r="Q926" t="str">
            <v>General Administrative Expenses</v>
          </cell>
          <cell r="R926" t="str">
            <v>Health</v>
          </cell>
          <cell r="S926" t="str">
            <v>First Commonwealth</v>
          </cell>
          <cell r="T926" t="e">
            <v>#N/A</v>
          </cell>
          <cell r="U926" t="str">
            <v>CORE</v>
          </cell>
          <cell r="V926" t="str">
            <v>G.Timko</v>
          </cell>
          <cell r="W926" t="e">
            <v>#N/A</v>
          </cell>
          <cell r="X926" t="str">
            <v>First Commonwealth LHSC (IN)</v>
          </cell>
          <cell r="Y926" t="str">
            <v>Other operating costs and expenses</v>
          </cell>
          <cell r="Z926" t="str">
            <v>05-Expenses</v>
          </cell>
          <cell r="AA926" t="str">
            <v>EX02</v>
          </cell>
        </row>
        <row r="927">
          <cell r="A927" t="str">
            <v>96215</v>
          </cell>
          <cell r="B927" t="str">
            <v>4130600</v>
          </cell>
          <cell r="C927" t="str">
            <v>Commissions Ren Cash Direct</v>
          </cell>
          <cell r="D927" t="str">
            <v>63405</v>
          </cell>
          <cell r="F927">
            <v>0</v>
          </cell>
          <cell r="G927" t="str">
            <v>C</v>
          </cell>
          <cell r="H927">
            <v>-451</v>
          </cell>
          <cell r="I927">
            <v>2006</v>
          </cell>
          <cell r="J927">
            <v>0</v>
          </cell>
          <cell r="K927" t="str">
            <v>Income Statement</v>
          </cell>
          <cell r="L927" t="str">
            <v>Expenses</v>
          </cell>
          <cell r="M927" t="str">
            <v>5 - Expense-04 Field &amp; Commission Expenses</v>
          </cell>
          <cell r="N927" t="str">
            <v>O21</v>
          </cell>
          <cell r="O927" t="str">
            <v>Commissions</v>
          </cell>
          <cell r="P927" t="str">
            <v>O21</v>
          </cell>
          <cell r="Q927" t="str">
            <v>General Administrative Expenses</v>
          </cell>
          <cell r="R927" t="str">
            <v>Health</v>
          </cell>
          <cell r="S927" t="str">
            <v>First Commonwealth</v>
          </cell>
          <cell r="T927" t="e">
            <v>#N/A</v>
          </cell>
          <cell r="U927" t="str">
            <v>CORE</v>
          </cell>
          <cell r="V927" t="str">
            <v>G.Timko</v>
          </cell>
          <cell r="W927" t="e">
            <v>#N/A</v>
          </cell>
          <cell r="X927" t="str">
            <v>First Commonwealth LHSC (IN)</v>
          </cell>
          <cell r="Y927" t="str">
            <v>Other operating costs and expenses</v>
          </cell>
          <cell r="Z927" t="str">
            <v>05-Expenses</v>
          </cell>
          <cell r="AA927" t="str">
            <v>EX02</v>
          </cell>
        </row>
        <row r="928">
          <cell r="A928" t="str">
            <v>96215</v>
          </cell>
          <cell r="B928" t="str">
            <v>4130600</v>
          </cell>
          <cell r="C928" t="str">
            <v>Commissions Ren Cash Direct</v>
          </cell>
          <cell r="D928" t="str">
            <v>63405</v>
          </cell>
          <cell r="F928">
            <v>0</v>
          </cell>
          <cell r="G928" t="str">
            <v>C</v>
          </cell>
          <cell r="H928">
            <v>465.09</v>
          </cell>
          <cell r="I928">
            <v>2006</v>
          </cell>
          <cell r="J928" t="str">
            <v>015</v>
          </cell>
          <cell r="K928" t="str">
            <v>Income Statement</v>
          </cell>
          <cell r="L928" t="str">
            <v>Expenses</v>
          </cell>
          <cell r="M928" t="str">
            <v>5 - Expense-04 Field &amp; Commission Expenses</v>
          </cell>
          <cell r="N928" t="str">
            <v>O21</v>
          </cell>
          <cell r="O928" t="str">
            <v>Commissions</v>
          </cell>
          <cell r="P928" t="str">
            <v>O21</v>
          </cell>
          <cell r="Q928" t="str">
            <v>General Administrative Expenses</v>
          </cell>
          <cell r="R928" t="str">
            <v>Health</v>
          </cell>
          <cell r="S928" t="str">
            <v>First Commonwealth</v>
          </cell>
          <cell r="T928" t="e">
            <v>#N/A</v>
          </cell>
          <cell r="U928" t="str">
            <v>CORE</v>
          </cell>
          <cell r="V928" t="str">
            <v>G.Timko</v>
          </cell>
          <cell r="W928" t="e">
            <v>#N/A</v>
          </cell>
          <cell r="X928" t="str">
            <v>First Commonwealth LHSC (IN)</v>
          </cell>
          <cell r="Y928" t="str">
            <v>Other operating costs and expenses</v>
          </cell>
          <cell r="Z928" t="str">
            <v>05-Expenses</v>
          </cell>
          <cell r="AA928" t="str">
            <v>EX02</v>
          </cell>
        </row>
        <row r="929">
          <cell r="A929" t="str">
            <v>96215</v>
          </cell>
          <cell r="B929" t="str">
            <v>4130600</v>
          </cell>
          <cell r="C929" t="str">
            <v>Commissions Ren Cash Direct</v>
          </cell>
          <cell r="D929" t="str">
            <v>63410</v>
          </cell>
          <cell r="F929">
            <v>0</v>
          </cell>
          <cell r="G929" t="str">
            <v>C</v>
          </cell>
          <cell r="H929">
            <v>3618.17</v>
          </cell>
          <cell r="I929">
            <v>2006</v>
          </cell>
          <cell r="J929" t="str">
            <v>014</v>
          </cell>
          <cell r="K929" t="str">
            <v>Income Statement</v>
          </cell>
          <cell r="L929" t="str">
            <v>Expenses</v>
          </cell>
          <cell r="M929" t="str">
            <v>5 - Expense-04 Field &amp; Commission Expenses</v>
          </cell>
          <cell r="N929" t="str">
            <v>O21</v>
          </cell>
          <cell r="O929" t="str">
            <v>Commissions</v>
          </cell>
          <cell r="P929" t="str">
            <v>O21</v>
          </cell>
          <cell r="Q929" t="str">
            <v>General Administrative Expenses</v>
          </cell>
          <cell r="R929" t="str">
            <v>Health</v>
          </cell>
          <cell r="S929" t="str">
            <v>First Commonwealth</v>
          </cell>
          <cell r="T929" t="e">
            <v>#N/A</v>
          </cell>
          <cell r="U929" t="str">
            <v>CORE</v>
          </cell>
          <cell r="V929" t="str">
            <v>G.Timko</v>
          </cell>
          <cell r="W929" t="e">
            <v>#N/A</v>
          </cell>
          <cell r="X929" t="str">
            <v>First Commonwealth LHSC (IN)</v>
          </cell>
          <cell r="Y929" t="str">
            <v>Other operating costs and expenses</v>
          </cell>
          <cell r="Z929" t="str">
            <v>05-Expenses</v>
          </cell>
          <cell r="AA929" t="str">
            <v>EX02</v>
          </cell>
        </row>
        <row r="930">
          <cell r="A930" t="str">
            <v>96215</v>
          </cell>
          <cell r="B930" t="str">
            <v>4130600</v>
          </cell>
          <cell r="C930" t="str">
            <v>Commissions Ren Cash Direct</v>
          </cell>
          <cell r="D930" t="str">
            <v>63410</v>
          </cell>
          <cell r="F930">
            <v>0</v>
          </cell>
          <cell r="G930" t="str">
            <v>C</v>
          </cell>
          <cell r="H930">
            <v>17433.349999999999</v>
          </cell>
          <cell r="I930">
            <v>2006</v>
          </cell>
          <cell r="J930" t="str">
            <v>015</v>
          </cell>
          <cell r="K930" t="str">
            <v>Income Statement</v>
          </cell>
          <cell r="L930" t="str">
            <v>Expenses</v>
          </cell>
          <cell r="M930" t="str">
            <v>5 - Expense-04 Field &amp; Commission Expenses</v>
          </cell>
          <cell r="N930" t="str">
            <v>O21</v>
          </cell>
          <cell r="O930" t="str">
            <v>Commissions</v>
          </cell>
          <cell r="P930" t="str">
            <v>O21</v>
          </cell>
          <cell r="Q930" t="str">
            <v>General Administrative Expenses</v>
          </cell>
          <cell r="R930" t="str">
            <v>Health</v>
          </cell>
          <cell r="S930" t="str">
            <v>First Commonwealth</v>
          </cell>
          <cell r="T930" t="e">
            <v>#N/A</v>
          </cell>
          <cell r="U930" t="str">
            <v>CORE</v>
          </cell>
          <cell r="V930" t="str">
            <v>G.Timko</v>
          </cell>
          <cell r="W930" t="e">
            <v>#N/A</v>
          </cell>
          <cell r="X930" t="str">
            <v>First Commonwealth LHSC (IN)</v>
          </cell>
          <cell r="Y930" t="str">
            <v>Other operating costs and expenses</v>
          </cell>
          <cell r="Z930" t="str">
            <v>05-Expenses</v>
          </cell>
          <cell r="AA930" t="str">
            <v>EX02</v>
          </cell>
        </row>
        <row r="931">
          <cell r="A931" t="str">
            <v>96215</v>
          </cell>
          <cell r="B931" t="str">
            <v>4130600</v>
          </cell>
          <cell r="C931" t="str">
            <v>Commissions Ren Cash Direct</v>
          </cell>
          <cell r="D931" t="str">
            <v>63420</v>
          </cell>
          <cell r="F931">
            <v>0</v>
          </cell>
          <cell r="G931" t="str">
            <v>C</v>
          </cell>
          <cell r="H931">
            <v>1017.26</v>
          </cell>
          <cell r="I931">
            <v>2006</v>
          </cell>
          <cell r="J931" t="str">
            <v>014</v>
          </cell>
          <cell r="K931" t="str">
            <v>Income Statement</v>
          </cell>
          <cell r="L931" t="str">
            <v>Expenses</v>
          </cell>
          <cell r="M931" t="str">
            <v>5 - Expense-04 Field &amp; Commission Expenses</v>
          </cell>
          <cell r="N931" t="str">
            <v>O21</v>
          </cell>
          <cell r="O931" t="str">
            <v>Commissions</v>
          </cell>
          <cell r="P931" t="str">
            <v>O21</v>
          </cell>
          <cell r="Q931" t="str">
            <v>General Administrative Expenses</v>
          </cell>
          <cell r="R931" t="str">
            <v>Health</v>
          </cell>
          <cell r="S931" t="str">
            <v>First Commonwealth</v>
          </cell>
          <cell r="T931" t="e">
            <v>#N/A</v>
          </cell>
          <cell r="U931" t="str">
            <v>CORE</v>
          </cell>
          <cell r="V931" t="str">
            <v>G.Timko</v>
          </cell>
          <cell r="W931" t="e">
            <v>#N/A</v>
          </cell>
          <cell r="X931" t="str">
            <v>First Commonwealth LHSC (IN)</v>
          </cell>
          <cell r="Y931" t="str">
            <v>Other operating costs and expenses</v>
          </cell>
          <cell r="Z931" t="str">
            <v>05-Expenses</v>
          </cell>
          <cell r="AA931" t="str">
            <v>EX02</v>
          </cell>
        </row>
        <row r="932">
          <cell r="A932" t="str">
            <v>96215</v>
          </cell>
          <cell r="B932" t="str">
            <v>4130600</v>
          </cell>
          <cell r="C932" t="str">
            <v>Commissions Ren Cash Direct</v>
          </cell>
          <cell r="D932" t="str">
            <v>63420</v>
          </cell>
          <cell r="F932">
            <v>0</v>
          </cell>
          <cell r="G932" t="str">
            <v>C</v>
          </cell>
          <cell r="H932">
            <v>10512.11</v>
          </cell>
          <cell r="I932">
            <v>2006</v>
          </cell>
          <cell r="J932" t="str">
            <v>015</v>
          </cell>
          <cell r="K932" t="str">
            <v>Income Statement</v>
          </cell>
          <cell r="L932" t="str">
            <v>Expenses</v>
          </cell>
          <cell r="M932" t="str">
            <v>5 - Expense-04 Field &amp; Commission Expenses</v>
          </cell>
          <cell r="N932" t="str">
            <v>O21</v>
          </cell>
          <cell r="O932" t="str">
            <v>Commissions</v>
          </cell>
          <cell r="P932" t="str">
            <v>O21</v>
          </cell>
          <cell r="Q932" t="str">
            <v>General Administrative Expenses</v>
          </cell>
          <cell r="R932" t="str">
            <v>Health</v>
          </cell>
          <cell r="S932" t="str">
            <v>First Commonwealth</v>
          </cell>
          <cell r="T932" t="e">
            <v>#N/A</v>
          </cell>
          <cell r="U932" t="str">
            <v>CORE</v>
          </cell>
          <cell r="V932" t="str">
            <v>G.Timko</v>
          </cell>
          <cell r="W932" t="e">
            <v>#N/A</v>
          </cell>
          <cell r="X932" t="str">
            <v>First Commonwealth LHSC (IN)</v>
          </cell>
          <cell r="Y932" t="str">
            <v>Other operating costs and expenses</v>
          </cell>
          <cell r="Z932" t="str">
            <v>05-Expenses</v>
          </cell>
          <cell r="AA932" t="str">
            <v>EX02</v>
          </cell>
        </row>
        <row r="933">
          <cell r="A933" t="str">
            <v>96215</v>
          </cell>
          <cell r="B933" t="str">
            <v>5000000</v>
          </cell>
          <cell r="C933" t="str">
            <v>Common Capital Stock</v>
          </cell>
          <cell r="D933" t="str">
            <v>63200</v>
          </cell>
          <cell r="F933" t="str">
            <v>96123</v>
          </cell>
          <cell r="G933" t="str">
            <v>C</v>
          </cell>
          <cell r="H933">
            <v>-1000</v>
          </cell>
          <cell r="I933">
            <v>2006</v>
          </cell>
          <cell r="J933">
            <v>0</v>
          </cell>
          <cell r="K933" t="str">
            <v>Balance Sheet</v>
          </cell>
          <cell r="L933" t="str">
            <v>Surplus</v>
          </cell>
          <cell r="M933" t="str">
            <v>3 - Surplus-02 Retained Earnings/Unassigned Surplus</v>
          </cell>
          <cell r="N933" t="e">
            <v>#N/A</v>
          </cell>
          <cell r="O933" t="e">
            <v>#N/A</v>
          </cell>
          <cell r="P933" t="str">
            <v>L24</v>
          </cell>
          <cell r="Q933" t="str">
            <v>Common Capital Stock</v>
          </cell>
          <cell r="R933" t="str">
            <v>Health</v>
          </cell>
          <cell r="S933" t="str">
            <v>First Commonwealth</v>
          </cell>
          <cell r="T933" t="e">
            <v>#N/A</v>
          </cell>
          <cell r="U933" t="str">
            <v>CORE</v>
          </cell>
          <cell r="V933" t="str">
            <v>C.Orros</v>
          </cell>
          <cell r="W933" t="str">
            <v>First Commonwealth Inc.</v>
          </cell>
          <cell r="X933" t="str">
            <v>First Commonwealth LHSC (IN)</v>
          </cell>
          <cell r="Y933" t="str">
            <v>Common stock issued &amp; outstanding</v>
          </cell>
          <cell r="Z933" t="str">
            <v>03-Equity</v>
          </cell>
          <cell r="AA933" t="str">
            <v>E01</v>
          </cell>
        </row>
        <row r="934">
          <cell r="A934" t="str">
            <v>96215</v>
          </cell>
          <cell r="B934" t="str">
            <v>4130000</v>
          </cell>
          <cell r="C934" t="str">
            <v>Compensation To Reg Rep</v>
          </cell>
          <cell r="D934" t="str">
            <v>63250</v>
          </cell>
          <cell r="F934">
            <v>0</v>
          </cell>
          <cell r="G934" t="str">
            <v>C</v>
          </cell>
          <cell r="H934">
            <v>-238.92</v>
          </cell>
          <cell r="I934">
            <v>2006</v>
          </cell>
          <cell r="J934" t="str">
            <v>014</v>
          </cell>
          <cell r="K934" t="str">
            <v>Income Statement</v>
          </cell>
          <cell r="L934" t="str">
            <v>Expenses</v>
          </cell>
          <cell r="M934" t="str">
            <v>5 - Expense-04 Field &amp; Commission Expenses</v>
          </cell>
          <cell r="N934" t="e">
            <v>#N/A</v>
          </cell>
          <cell r="O934" t="e">
            <v>#N/A</v>
          </cell>
          <cell r="P934" t="str">
            <v>O21</v>
          </cell>
          <cell r="Q934" t="str">
            <v>General Administrative Expenses</v>
          </cell>
          <cell r="R934" t="str">
            <v>Health</v>
          </cell>
          <cell r="S934" t="str">
            <v>First Commonwealth</v>
          </cell>
          <cell r="T934" t="e">
            <v>#N/A</v>
          </cell>
          <cell r="U934" t="str">
            <v>CORE</v>
          </cell>
          <cell r="V934" t="str">
            <v>D.Davis,MM</v>
          </cell>
          <cell r="W934" t="e">
            <v>#N/A</v>
          </cell>
          <cell r="X934" t="str">
            <v>First Commonwealth LHSC (IN)</v>
          </cell>
          <cell r="Y934" t="str">
            <v>Other operating costs and expenses</v>
          </cell>
          <cell r="Z934" t="str">
            <v>05-Expenses</v>
          </cell>
          <cell r="AA934" t="str">
            <v>EX02</v>
          </cell>
        </row>
        <row r="935">
          <cell r="A935" t="str">
            <v>96215</v>
          </cell>
          <cell r="B935" t="str">
            <v>4130000</v>
          </cell>
          <cell r="C935" t="str">
            <v>Compensation To Reg Rep</v>
          </cell>
          <cell r="D935" t="str">
            <v>63405</v>
          </cell>
          <cell r="F935">
            <v>0</v>
          </cell>
          <cell r="G935" t="str">
            <v>C</v>
          </cell>
          <cell r="H935">
            <v>-65.27</v>
          </cell>
          <cell r="I935">
            <v>2006</v>
          </cell>
          <cell r="J935" t="str">
            <v>015</v>
          </cell>
          <cell r="K935" t="str">
            <v>Income Statement</v>
          </cell>
          <cell r="L935" t="str">
            <v>Expenses</v>
          </cell>
          <cell r="M935" t="str">
            <v>5 - Expense-04 Field &amp; Commission Expenses</v>
          </cell>
          <cell r="N935" t="e">
            <v>#N/A</v>
          </cell>
          <cell r="O935" t="e">
            <v>#N/A</v>
          </cell>
          <cell r="P935" t="str">
            <v>O21</v>
          </cell>
          <cell r="Q935" t="str">
            <v>General Administrative Expenses</v>
          </cell>
          <cell r="R935" t="str">
            <v>Health</v>
          </cell>
          <cell r="S935" t="str">
            <v>First Commonwealth</v>
          </cell>
          <cell r="T935" t="e">
            <v>#N/A</v>
          </cell>
          <cell r="U935" t="str">
            <v>CORE</v>
          </cell>
          <cell r="V935" t="str">
            <v>D.Davis,MM</v>
          </cell>
          <cell r="W935" t="e">
            <v>#N/A</v>
          </cell>
          <cell r="X935" t="str">
            <v>First Commonwealth LHSC (IN)</v>
          </cell>
          <cell r="Y935" t="str">
            <v>Other operating costs and expenses</v>
          </cell>
          <cell r="Z935" t="str">
            <v>05-Expenses</v>
          </cell>
          <cell r="AA935" t="str">
            <v>EX02</v>
          </cell>
        </row>
        <row r="936">
          <cell r="A936" t="str">
            <v>96215</v>
          </cell>
          <cell r="B936" t="str">
            <v>4130000</v>
          </cell>
          <cell r="C936" t="str">
            <v>Compensation To Reg Rep</v>
          </cell>
          <cell r="D936" t="str">
            <v>63410</v>
          </cell>
          <cell r="F936">
            <v>0</v>
          </cell>
          <cell r="G936" t="str">
            <v>C</v>
          </cell>
          <cell r="H936">
            <v>-824.56</v>
          </cell>
          <cell r="I936">
            <v>2006</v>
          </cell>
          <cell r="J936" t="str">
            <v>015</v>
          </cell>
          <cell r="K936" t="str">
            <v>Income Statement</v>
          </cell>
          <cell r="L936" t="str">
            <v>Expenses</v>
          </cell>
          <cell r="M936" t="str">
            <v>5 - Expense-04 Field &amp; Commission Expenses</v>
          </cell>
          <cell r="N936" t="e">
            <v>#N/A</v>
          </cell>
          <cell r="O936" t="e">
            <v>#N/A</v>
          </cell>
          <cell r="P936" t="str">
            <v>O21</v>
          </cell>
          <cell r="Q936" t="str">
            <v>General Administrative Expenses</v>
          </cell>
          <cell r="R936" t="str">
            <v>Health</v>
          </cell>
          <cell r="S936" t="str">
            <v>First Commonwealth</v>
          </cell>
          <cell r="T936" t="e">
            <v>#N/A</v>
          </cell>
          <cell r="U936" t="str">
            <v>CORE</v>
          </cell>
          <cell r="V936" t="str">
            <v>D.Davis,MM</v>
          </cell>
          <cell r="W936" t="e">
            <v>#N/A</v>
          </cell>
          <cell r="X936" t="str">
            <v>First Commonwealth LHSC (IN)</v>
          </cell>
          <cell r="Y936" t="str">
            <v>Other operating costs and expenses</v>
          </cell>
          <cell r="Z936" t="str">
            <v>05-Expenses</v>
          </cell>
          <cell r="AA936" t="str">
            <v>EX02</v>
          </cell>
        </row>
        <row r="937">
          <cell r="A937" t="str">
            <v>96215</v>
          </cell>
          <cell r="B937" t="str">
            <v>4130000</v>
          </cell>
          <cell r="C937" t="str">
            <v>Compensation To Reg Rep</v>
          </cell>
          <cell r="D937" t="str">
            <v>63420</v>
          </cell>
          <cell r="F937">
            <v>0</v>
          </cell>
          <cell r="G937" t="str">
            <v>C</v>
          </cell>
          <cell r="H937">
            <v>-789.46</v>
          </cell>
          <cell r="I937">
            <v>2006</v>
          </cell>
          <cell r="J937" t="str">
            <v>015</v>
          </cell>
          <cell r="K937" t="str">
            <v>Income Statement</v>
          </cell>
          <cell r="L937" t="str">
            <v>Expenses</v>
          </cell>
          <cell r="M937" t="str">
            <v>5 - Expense-04 Field &amp; Commission Expenses</v>
          </cell>
          <cell r="N937" t="e">
            <v>#N/A</v>
          </cell>
          <cell r="O937" t="e">
            <v>#N/A</v>
          </cell>
          <cell r="P937" t="str">
            <v>O21</v>
          </cell>
          <cell r="Q937" t="str">
            <v>General Administrative Expenses</v>
          </cell>
          <cell r="R937" t="str">
            <v>Health</v>
          </cell>
          <cell r="S937" t="str">
            <v>First Commonwealth</v>
          </cell>
          <cell r="T937" t="e">
            <v>#N/A</v>
          </cell>
          <cell r="U937" t="str">
            <v>CORE</v>
          </cell>
          <cell r="V937" t="str">
            <v>D.Davis,MM</v>
          </cell>
          <cell r="W937" t="e">
            <v>#N/A</v>
          </cell>
          <cell r="X937" t="str">
            <v>First Commonwealth LHSC (IN)</v>
          </cell>
          <cell r="Y937" t="str">
            <v>Other operating costs and expenses</v>
          </cell>
          <cell r="Z937" t="str">
            <v>05-Expenses</v>
          </cell>
          <cell r="AA937" t="str">
            <v>EX02</v>
          </cell>
        </row>
        <row r="938">
          <cell r="A938" t="str">
            <v>96215</v>
          </cell>
          <cell r="B938" t="str">
            <v>4434430</v>
          </cell>
          <cell r="C938" t="str">
            <v>Consultant Fees-Admin Services</v>
          </cell>
          <cell r="D938" t="str">
            <v>63420</v>
          </cell>
          <cell r="F938" t="str">
            <v>96123</v>
          </cell>
          <cell r="G938" t="str">
            <v>C</v>
          </cell>
          <cell r="H938">
            <v>5400.91</v>
          </cell>
          <cell r="I938">
            <v>2006</v>
          </cell>
          <cell r="J938">
            <v>0</v>
          </cell>
          <cell r="K938" t="str">
            <v>Income Statement</v>
          </cell>
          <cell r="L938" t="str">
            <v>Expenses</v>
          </cell>
          <cell r="M938" t="str">
            <v>5 - Expense-05 Home Office Expenses</v>
          </cell>
          <cell r="N938" t="str">
            <v>O23</v>
          </cell>
          <cell r="O938" t="str">
            <v>General &amp; Investment Expenses</v>
          </cell>
          <cell r="P938" t="str">
            <v>O21</v>
          </cell>
          <cell r="Q938" t="str">
            <v>General Administrative Expenses</v>
          </cell>
          <cell r="R938" t="str">
            <v>Health</v>
          </cell>
          <cell r="S938" t="str">
            <v>First Commonwealth</v>
          </cell>
          <cell r="T938" t="e">
            <v>#N/A</v>
          </cell>
          <cell r="U938" t="str">
            <v>CORE</v>
          </cell>
          <cell r="V938" t="str">
            <v>HO Exp Acct</v>
          </cell>
          <cell r="W938" t="str">
            <v>First Commonwealth Inc.</v>
          </cell>
          <cell r="X938" t="str">
            <v>First Commonwealth LHSC (IN)</v>
          </cell>
          <cell r="Y938" t="str">
            <v>Other operating costs and expenses</v>
          </cell>
          <cell r="Z938" t="str">
            <v>05-Expenses</v>
          </cell>
          <cell r="AA938" t="str">
            <v>EX02</v>
          </cell>
        </row>
        <row r="939">
          <cell r="A939" t="str">
            <v>96215</v>
          </cell>
          <cell r="B939" t="str">
            <v>4434430</v>
          </cell>
          <cell r="C939" t="str">
            <v>Consultant Fees-Admin Services</v>
          </cell>
          <cell r="D939" t="str">
            <v>63420</v>
          </cell>
          <cell r="F939" t="str">
            <v>96123</v>
          </cell>
          <cell r="G939" t="str">
            <v>C</v>
          </cell>
          <cell r="H939">
            <v>0</v>
          </cell>
          <cell r="I939">
            <v>2006</v>
          </cell>
          <cell r="J939" t="str">
            <v>015</v>
          </cell>
          <cell r="K939" t="str">
            <v>Income Statement</v>
          </cell>
          <cell r="L939" t="str">
            <v>Expenses</v>
          </cell>
          <cell r="M939" t="str">
            <v>5 - Expense-05 Home Office Expenses</v>
          </cell>
          <cell r="N939" t="str">
            <v>O23</v>
          </cell>
          <cell r="O939" t="str">
            <v>General &amp; Investment Expenses</v>
          </cell>
          <cell r="P939" t="str">
            <v>O21</v>
          </cell>
          <cell r="Q939" t="str">
            <v>General Administrative Expenses</v>
          </cell>
          <cell r="R939" t="str">
            <v>Health</v>
          </cell>
          <cell r="S939" t="str">
            <v>First Commonwealth</v>
          </cell>
          <cell r="T939" t="e">
            <v>#N/A</v>
          </cell>
          <cell r="U939" t="str">
            <v>CORE</v>
          </cell>
          <cell r="V939" t="str">
            <v>HO Exp Acct</v>
          </cell>
          <cell r="W939" t="str">
            <v>First Commonwealth Inc.</v>
          </cell>
          <cell r="X939" t="str">
            <v>First Commonwealth LHSC (IN)</v>
          </cell>
          <cell r="Y939" t="str">
            <v>Other operating costs and expenses</v>
          </cell>
          <cell r="Z939" t="str">
            <v>05-Expenses</v>
          </cell>
          <cell r="AA939" t="str">
            <v>EX02</v>
          </cell>
        </row>
        <row r="940">
          <cell r="A940" t="str">
            <v>96215</v>
          </cell>
          <cell r="B940" t="str">
            <v>4434415</v>
          </cell>
          <cell r="C940" t="str">
            <v>Consultant Fees-Management</v>
          </cell>
          <cell r="D940" t="str">
            <v>63420</v>
          </cell>
          <cell r="F940" t="str">
            <v>96123</v>
          </cell>
          <cell r="G940" t="str">
            <v>C</v>
          </cell>
          <cell r="H940">
            <v>56850.239999999998</v>
          </cell>
          <cell r="I940">
            <v>2006</v>
          </cell>
          <cell r="J940">
            <v>0</v>
          </cell>
          <cell r="K940" t="str">
            <v>Income Statement</v>
          </cell>
          <cell r="L940" t="str">
            <v>Expenses</v>
          </cell>
          <cell r="M940" t="str">
            <v>5 - Expense-05 Home Office Expenses</v>
          </cell>
          <cell r="N940" t="str">
            <v>O23</v>
          </cell>
          <cell r="O940" t="str">
            <v>General &amp; Investment Expenses</v>
          </cell>
          <cell r="P940" t="str">
            <v>O21</v>
          </cell>
          <cell r="Q940" t="str">
            <v>General Administrative Expenses</v>
          </cell>
          <cell r="R940" t="str">
            <v>Health</v>
          </cell>
          <cell r="S940" t="str">
            <v>First Commonwealth</v>
          </cell>
          <cell r="T940" t="e">
            <v>#N/A</v>
          </cell>
          <cell r="U940" t="str">
            <v>CORE</v>
          </cell>
          <cell r="V940" t="str">
            <v>HO Exp Acct</v>
          </cell>
          <cell r="W940" t="str">
            <v>First Commonwealth Inc.</v>
          </cell>
          <cell r="X940" t="str">
            <v>First Commonwealth LHSC (IN)</v>
          </cell>
          <cell r="Y940" t="str">
            <v>Other operating costs and expenses</v>
          </cell>
          <cell r="Z940" t="str">
            <v>05-Expenses</v>
          </cell>
          <cell r="AA940" t="str">
            <v>EX02</v>
          </cell>
        </row>
        <row r="941">
          <cell r="A941" t="str">
            <v>96215</v>
          </cell>
          <cell r="B941" t="str">
            <v>4434415</v>
          </cell>
          <cell r="C941" t="str">
            <v>Consultant Fees-Management</v>
          </cell>
          <cell r="D941" t="str">
            <v>63420</v>
          </cell>
          <cell r="F941" t="str">
            <v>96123</v>
          </cell>
          <cell r="G941" t="str">
            <v>C</v>
          </cell>
          <cell r="H941">
            <v>0</v>
          </cell>
          <cell r="I941">
            <v>2006</v>
          </cell>
          <cell r="J941" t="str">
            <v>015</v>
          </cell>
          <cell r="K941" t="str">
            <v>Income Statement</v>
          </cell>
          <cell r="L941" t="str">
            <v>Expenses</v>
          </cell>
          <cell r="M941" t="str">
            <v>5 - Expense-05 Home Office Expenses</v>
          </cell>
          <cell r="N941" t="str">
            <v>O23</v>
          </cell>
          <cell r="O941" t="str">
            <v>General &amp; Investment Expenses</v>
          </cell>
          <cell r="P941" t="str">
            <v>O21</v>
          </cell>
          <cell r="Q941" t="str">
            <v>General Administrative Expenses</v>
          </cell>
          <cell r="R941" t="str">
            <v>Health</v>
          </cell>
          <cell r="S941" t="str">
            <v>First Commonwealth</v>
          </cell>
          <cell r="T941" t="e">
            <v>#N/A</v>
          </cell>
          <cell r="U941" t="str">
            <v>CORE</v>
          </cell>
          <cell r="V941" t="str">
            <v>HO Exp Acct</v>
          </cell>
          <cell r="W941" t="str">
            <v>First Commonwealth Inc.</v>
          </cell>
          <cell r="X941" t="str">
            <v>First Commonwealth LHSC (IN)</v>
          </cell>
          <cell r="Y941" t="str">
            <v>Other operating costs and expenses</v>
          </cell>
          <cell r="Z941" t="str">
            <v>05-Expenses</v>
          </cell>
          <cell r="AA941" t="str">
            <v>EX02</v>
          </cell>
        </row>
        <row r="942">
          <cell r="A942" t="str">
            <v>96215</v>
          </cell>
          <cell r="B942" t="str">
            <v>2604610</v>
          </cell>
          <cell r="C942" t="str">
            <v>Contingent Int Tax Savings FIT</v>
          </cell>
          <cell r="D942" t="str">
            <v>90022</v>
          </cell>
          <cell r="F942">
            <v>0</v>
          </cell>
          <cell r="G942" t="str">
            <v>C</v>
          </cell>
          <cell r="H942">
            <v>-336</v>
          </cell>
          <cell r="I942">
            <v>2006</v>
          </cell>
          <cell r="J942">
            <v>0</v>
          </cell>
          <cell r="K942" t="str">
            <v>Balance Sheet</v>
          </cell>
          <cell r="L942" t="str">
            <v>Liabilities</v>
          </cell>
          <cell r="M942" t="str">
            <v>2 - Liabilities-12 Current Federal Income Tax</v>
          </cell>
          <cell r="N942" t="str">
            <v>L15.1</v>
          </cell>
          <cell r="O942" t="str">
            <v>Accrued Expenses, Taxes &amp; Commissions</v>
          </cell>
          <cell r="P942" t="str">
            <v>L10.1</v>
          </cell>
          <cell r="Q942" t="str">
            <v>Current Federal Income Tax Payable</v>
          </cell>
          <cell r="R942" t="str">
            <v>Health</v>
          </cell>
          <cell r="S942" t="str">
            <v>First Commonwealth</v>
          </cell>
          <cell r="T942" t="e">
            <v>#N/A</v>
          </cell>
          <cell r="U942" t="str">
            <v>CORE</v>
          </cell>
          <cell r="V942" t="str">
            <v>S. Bondi</v>
          </cell>
          <cell r="W942" t="e">
            <v>#N/A</v>
          </cell>
          <cell r="X942" t="str">
            <v>First Commonwealth LHSC (IN)</v>
          </cell>
          <cell r="Y942" t="str">
            <v>Federal Income Taxes payable to Guardian</v>
          </cell>
          <cell r="Z942" t="str">
            <v>02-Liabilities</v>
          </cell>
          <cell r="AA942" t="str">
            <v>L06</v>
          </cell>
        </row>
        <row r="943">
          <cell r="A943" t="str">
            <v>96215</v>
          </cell>
          <cell r="B943" t="str">
            <v>4900025</v>
          </cell>
          <cell r="C943" t="str">
            <v>Contingent Interest On FIT</v>
          </cell>
          <cell r="D943" t="str">
            <v>90022</v>
          </cell>
          <cell r="F943">
            <v>0</v>
          </cell>
          <cell r="G943" t="str">
            <v>C</v>
          </cell>
          <cell r="H943">
            <v>-3</v>
          </cell>
          <cell r="I943">
            <v>2006</v>
          </cell>
          <cell r="J943">
            <v>0</v>
          </cell>
          <cell r="K943" t="str">
            <v>Income Statement</v>
          </cell>
          <cell r="L943" t="str">
            <v>Tax</v>
          </cell>
          <cell r="M943" t="str">
            <v>6 - Taxes-03 Contingent Tax</v>
          </cell>
          <cell r="N943" t="e">
            <v>#N/A</v>
          </cell>
          <cell r="O943" t="e">
            <v>#N/A</v>
          </cell>
          <cell r="P943" t="str">
            <v>O31</v>
          </cell>
          <cell r="Q943" t="str">
            <v>Federal Income Taxes Incurred</v>
          </cell>
          <cell r="R943" t="str">
            <v>Health</v>
          </cell>
          <cell r="S943" t="str">
            <v>First Commonwealth</v>
          </cell>
          <cell r="T943" t="e">
            <v>#N/A</v>
          </cell>
          <cell r="U943" t="str">
            <v>CORE</v>
          </cell>
          <cell r="V943" t="str">
            <v>J. Recanatini</v>
          </cell>
          <cell r="W943" t="e">
            <v>#N/A</v>
          </cell>
          <cell r="X943" t="str">
            <v>First Commonwealth LHSC (IN)</v>
          </cell>
          <cell r="Y943" t="str">
            <v>Current tax expense</v>
          </cell>
          <cell r="Z943" t="str">
            <v>06-Income Taxes</v>
          </cell>
          <cell r="AA943" t="str">
            <v>IT01</v>
          </cell>
        </row>
        <row r="944">
          <cell r="A944" t="str">
            <v>96215</v>
          </cell>
          <cell r="B944" t="str">
            <v>4900020</v>
          </cell>
          <cell r="C944" t="str">
            <v>Contingent Tax</v>
          </cell>
          <cell r="D944" t="str">
            <v>90022</v>
          </cell>
          <cell r="F944">
            <v>0</v>
          </cell>
          <cell r="G944" t="str">
            <v>C</v>
          </cell>
          <cell r="H944">
            <v>316</v>
          </cell>
          <cell r="I944">
            <v>2006</v>
          </cell>
          <cell r="J944">
            <v>0</v>
          </cell>
          <cell r="K944" t="str">
            <v>Income Statement</v>
          </cell>
          <cell r="L944" t="str">
            <v>Tax</v>
          </cell>
          <cell r="M944" t="str">
            <v>6 - Taxes-03 Contingent Tax</v>
          </cell>
          <cell r="N944" t="e">
            <v>#N/A</v>
          </cell>
          <cell r="O944" t="e">
            <v>#N/A</v>
          </cell>
          <cell r="P944" t="str">
            <v>O31</v>
          </cell>
          <cell r="Q944" t="str">
            <v>Federal Income Taxes Incurred</v>
          </cell>
          <cell r="R944" t="str">
            <v>Health</v>
          </cell>
          <cell r="S944" t="str">
            <v>First Commonwealth</v>
          </cell>
          <cell r="T944" t="e">
            <v>#N/A</v>
          </cell>
          <cell r="U944" t="str">
            <v>CORE</v>
          </cell>
          <cell r="V944" t="str">
            <v>J. Recanatini</v>
          </cell>
          <cell r="W944" t="e">
            <v>#N/A</v>
          </cell>
          <cell r="X944" t="str">
            <v>First Commonwealth LHSC (IN)</v>
          </cell>
          <cell r="Y944" t="str">
            <v>Current tax expense</v>
          </cell>
          <cell r="Z944" t="str">
            <v>06-Income Taxes</v>
          </cell>
          <cell r="AA944" t="str">
            <v>IT01</v>
          </cell>
        </row>
        <row r="945">
          <cell r="A945" t="str">
            <v>96215</v>
          </cell>
          <cell r="B945" t="str">
            <v>2604600</v>
          </cell>
          <cell r="C945" t="str">
            <v>Contingent Tax Liability</v>
          </cell>
          <cell r="D945" t="str">
            <v>90022</v>
          </cell>
          <cell r="F945">
            <v>0</v>
          </cell>
          <cell r="G945" t="str">
            <v>C</v>
          </cell>
          <cell r="H945">
            <v>-3864</v>
          </cell>
          <cell r="I945">
            <v>2006</v>
          </cell>
          <cell r="J945">
            <v>0</v>
          </cell>
          <cell r="K945" t="str">
            <v>Balance Sheet</v>
          </cell>
          <cell r="L945" t="str">
            <v>Liabilities</v>
          </cell>
          <cell r="M945" t="str">
            <v>2 - Liabilities-12 Current Federal Income Tax</v>
          </cell>
          <cell r="N945" t="str">
            <v>L15.1</v>
          </cell>
          <cell r="O945" t="str">
            <v>Accrued Expenses, Taxes &amp; Commissions</v>
          </cell>
          <cell r="P945" t="str">
            <v>L10.1</v>
          </cell>
          <cell r="Q945" t="str">
            <v>Current Federal Income Tax Payable</v>
          </cell>
          <cell r="R945" t="str">
            <v>Health</v>
          </cell>
          <cell r="S945" t="str">
            <v>First Commonwealth</v>
          </cell>
          <cell r="T945" t="e">
            <v>#N/A</v>
          </cell>
          <cell r="U945" t="str">
            <v>CORE</v>
          </cell>
          <cell r="V945" t="str">
            <v>S. Bondi</v>
          </cell>
          <cell r="W945" t="e">
            <v>#N/A</v>
          </cell>
          <cell r="X945" t="str">
            <v>First Commonwealth LHSC (IN)</v>
          </cell>
          <cell r="Y945" t="str">
            <v>Federal Income Taxes payable to Guardian</v>
          </cell>
          <cell r="Z945" t="str">
            <v>02-Liabilities</v>
          </cell>
          <cell r="AA945" t="str">
            <v>L06</v>
          </cell>
        </row>
        <row r="946">
          <cell r="A946" t="str">
            <v>96215</v>
          </cell>
          <cell r="B946" t="str">
            <v>1608600</v>
          </cell>
          <cell r="C946" t="str">
            <v>Deferred Tax Asset N/A</v>
          </cell>
          <cell r="D946" t="str">
            <v>90022</v>
          </cell>
          <cell r="F946">
            <v>0</v>
          </cell>
          <cell r="G946" t="str">
            <v>S</v>
          </cell>
          <cell r="H946">
            <v>-82</v>
          </cell>
          <cell r="I946">
            <v>2006</v>
          </cell>
          <cell r="J946">
            <v>0</v>
          </cell>
          <cell r="K946" t="str">
            <v>Balance Sheet</v>
          </cell>
          <cell r="L946" t="str">
            <v>Assets</v>
          </cell>
          <cell r="M946" t="str">
            <v xml:space="preserve">1 - Assets-11 Net Deferred Tax </v>
          </cell>
          <cell r="N946" t="str">
            <v>A15.2</v>
          </cell>
          <cell r="O946" t="str">
            <v>Net Deferred Tax Asset</v>
          </cell>
          <cell r="P946" t="str">
            <v>A16.2</v>
          </cell>
          <cell r="Q946" t="str">
            <v>Net Deferred Tax Asset</v>
          </cell>
          <cell r="R946" t="str">
            <v>Health</v>
          </cell>
          <cell r="S946" t="str">
            <v>First Commonwealth</v>
          </cell>
          <cell r="T946" t="e">
            <v>#N/A</v>
          </cell>
          <cell r="U946" t="str">
            <v>STAT</v>
          </cell>
          <cell r="V946" t="str">
            <v>S. Bondi</v>
          </cell>
          <cell r="W946" t="e">
            <v>#N/A</v>
          </cell>
          <cell r="X946" t="str">
            <v>First Commonwealth LHSC (IN)</v>
          </cell>
          <cell r="Y946">
            <v>0</v>
          </cell>
          <cell r="Z946">
            <v>0</v>
          </cell>
          <cell r="AA946">
            <v>0</v>
          </cell>
        </row>
        <row r="947">
          <cell r="A947" t="str">
            <v>96215</v>
          </cell>
          <cell r="B947" t="str">
            <v>1608450</v>
          </cell>
          <cell r="C947" t="str">
            <v>Deferred Tax Asset NC</v>
          </cell>
          <cell r="D947" t="str">
            <v>90022</v>
          </cell>
          <cell r="F947">
            <v>0</v>
          </cell>
          <cell r="G947" t="str">
            <v>S</v>
          </cell>
          <cell r="H947">
            <v>82</v>
          </cell>
          <cell r="I947">
            <v>2006</v>
          </cell>
          <cell r="J947">
            <v>0</v>
          </cell>
          <cell r="K947" t="str">
            <v>Balance Sheet</v>
          </cell>
          <cell r="L947" t="str">
            <v>Assets</v>
          </cell>
          <cell r="M947" t="str">
            <v xml:space="preserve">1 - Assets-11 Net Deferred Tax </v>
          </cell>
          <cell r="N947" t="str">
            <v>A15.2</v>
          </cell>
          <cell r="O947" t="str">
            <v>Net Deferred Tax Asset</v>
          </cell>
          <cell r="P947" t="str">
            <v>A16.2</v>
          </cell>
          <cell r="Q947" t="str">
            <v>Net Deferred Tax Asset</v>
          </cell>
          <cell r="R947" t="str">
            <v>Health</v>
          </cell>
          <cell r="S947" t="str">
            <v>First Commonwealth</v>
          </cell>
          <cell r="T947" t="e">
            <v>#N/A</v>
          </cell>
          <cell r="U947" t="str">
            <v>STAT</v>
          </cell>
          <cell r="V947" t="str">
            <v>S. Bondi</v>
          </cell>
          <cell r="W947" t="e">
            <v>#N/A</v>
          </cell>
          <cell r="X947" t="str">
            <v>First Commonwealth LHSC (IN)</v>
          </cell>
          <cell r="Y947">
            <v>0</v>
          </cell>
          <cell r="Z947">
            <v>0</v>
          </cell>
          <cell r="AA947">
            <v>0</v>
          </cell>
        </row>
        <row r="948">
          <cell r="A948" t="str">
            <v>96215</v>
          </cell>
          <cell r="B948" t="str">
            <v>2606170</v>
          </cell>
          <cell r="C948" t="str">
            <v>Deferred Tax On Other Gen. Exp</v>
          </cell>
          <cell r="D948" t="str">
            <v>90022</v>
          </cell>
          <cell r="F948">
            <v>0</v>
          </cell>
          <cell r="G948" t="str">
            <v>G</v>
          </cell>
          <cell r="H948">
            <v>184</v>
          </cell>
          <cell r="I948">
            <v>2006</v>
          </cell>
          <cell r="J948">
            <v>0</v>
          </cell>
          <cell r="K948" t="str">
            <v>Balance Sheet</v>
          </cell>
          <cell r="L948" t="str">
            <v>Liabilities</v>
          </cell>
          <cell r="M948" t="str">
            <v>2 - Liabilities-13 Deferred Federal Income Tax</v>
          </cell>
          <cell r="N948" t="e">
            <v>#N/A</v>
          </cell>
          <cell r="O948" t="e">
            <v>#N/A</v>
          </cell>
          <cell r="P948" t="str">
            <v>L10.2</v>
          </cell>
          <cell r="Q948" t="str">
            <v>Net Deferred Tax Liability</v>
          </cell>
          <cell r="R948" t="str">
            <v>Health</v>
          </cell>
          <cell r="S948" t="str">
            <v>First Commonwealth</v>
          </cell>
          <cell r="T948" t="e">
            <v>#N/A</v>
          </cell>
          <cell r="U948" t="str">
            <v>GAAP</v>
          </cell>
          <cell r="V948" t="str">
            <v>S. Bondi</v>
          </cell>
          <cell r="W948" t="e">
            <v>#N/A</v>
          </cell>
          <cell r="X948" t="str">
            <v>First Commonwealth LHSC (IN)</v>
          </cell>
          <cell r="Y948" t="str">
            <v>Deferred tax asset</v>
          </cell>
          <cell r="Z948" t="str">
            <v>01-Assets</v>
          </cell>
          <cell r="AA948" t="str">
            <v>A07</v>
          </cell>
        </row>
        <row r="949">
          <cell r="A949" t="str">
            <v>96215</v>
          </cell>
          <cell r="B949" t="str">
            <v>4903000</v>
          </cell>
          <cell r="C949" t="str">
            <v>Deferred Taxes</v>
          </cell>
          <cell r="D949" t="str">
            <v>90022</v>
          </cell>
          <cell r="F949">
            <v>0</v>
          </cell>
          <cell r="G949" t="str">
            <v>G</v>
          </cell>
          <cell r="H949">
            <v>496</v>
          </cell>
          <cell r="I949">
            <v>2006</v>
          </cell>
          <cell r="J949">
            <v>0</v>
          </cell>
          <cell r="K949" t="str">
            <v>Income Statement</v>
          </cell>
          <cell r="L949" t="str">
            <v>Tax</v>
          </cell>
          <cell r="M949" t="str">
            <v>6 - Taxes-01 Current Operations</v>
          </cell>
          <cell r="N949" t="e">
            <v>#N/A</v>
          </cell>
          <cell r="O949" t="e">
            <v>#N/A</v>
          </cell>
          <cell r="P949" t="str">
            <v>O31</v>
          </cell>
          <cell r="Q949" t="str">
            <v>Federal Income Taxes Incurred</v>
          </cell>
          <cell r="R949" t="str">
            <v>Health</v>
          </cell>
          <cell r="S949" t="str">
            <v>First Commonwealth</v>
          </cell>
          <cell r="T949" t="e">
            <v>#N/A</v>
          </cell>
          <cell r="U949" t="str">
            <v>GAAP</v>
          </cell>
          <cell r="V949" t="str">
            <v>S. Bondi</v>
          </cell>
          <cell r="W949" t="e">
            <v>#N/A</v>
          </cell>
          <cell r="X949" t="str">
            <v>First Commonwealth LHSC (IN)</v>
          </cell>
          <cell r="Y949" t="str">
            <v>Deferred Taxes</v>
          </cell>
          <cell r="Z949" t="str">
            <v>06-Income Taxes</v>
          </cell>
          <cell r="AA949" t="str">
            <v>IT02</v>
          </cell>
        </row>
        <row r="950">
          <cell r="A950" t="str">
            <v>96215</v>
          </cell>
          <cell r="B950" t="str">
            <v>5110000</v>
          </cell>
          <cell r="C950" t="str">
            <v>Divid To Shareholders C</v>
          </cell>
          <cell r="D950" t="str">
            <v>63200</v>
          </cell>
          <cell r="F950" t="str">
            <v>96123</v>
          </cell>
          <cell r="G950" t="str">
            <v>C</v>
          </cell>
          <cell r="H950">
            <v>249000</v>
          </cell>
          <cell r="I950">
            <v>2006</v>
          </cell>
          <cell r="J950">
            <v>0</v>
          </cell>
          <cell r="K950" t="str">
            <v>Balance Sheet</v>
          </cell>
          <cell r="L950" t="str">
            <v>Surplus</v>
          </cell>
          <cell r="M950" t="str">
            <v>3 - Surplus-03 Accumulated Other Comprehensive Income</v>
          </cell>
          <cell r="N950" t="e">
            <v>#N/A</v>
          </cell>
          <cell r="O950" t="e">
            <v>#N/A</v>
          </cell>
          <cell r="P950">
            <v>0</v>
          </cell>
          <cell r="Q950">
            <v>0</v>
          </cell>
          <cell r="R950" t="str">
            <v>Health</v>
          </cell>
          <cell r="S950" t="str">
            <v>First Commonwealth</v>
          </cell>
          <cell r="T950" t="e">
            <v>#N/A</v>
          </cell>
          <cell r="U950" t="str">
            <v>CORE</v>
          </cell>
          <cell r="V950" t="str">
            <v>C.Orros</v>
          </cell>
          <cell r="W950" t="str">
            <v>First Commonwealth Inc.</v>
          </cell>
          <cell r="X950" t="str">
            <v>First Commonwealth LHSC (IN)</v>
          </cell>
          <cell r="Y950" t="str">
            <v>Retained earnings</v>
          </cell>
          <cell r="Z950" t="str">
            <v>03-Equity</v>
          </cell>
          <cell r="AA950" t="str">
            <v>E04</v>
          </cell>
        </row>
        <row r="951">
          <cell r="A951" t="str">
            <v>96215</v>
          </cell>
          <cell r="B951" t="str">
            <v>2750000</v>
          </cell>
          <cell r="C951" t="str">
            <v>Dividend To Stockholders D&amp;U</v>
          </cell>
          <cell r="D951" t="str">
            <v>63200</v>
          </cell>
          <cell r="F951" t="str">
            <v>96123</v>
          </cell>
          <cell r="G951" t="str">
            <v>C</v>
          </cell>
          <cell r="H951">
            <v>0</v>
          </cell>
          <cell r="I951">
            <v>2006</v>
          </cell>
          <cell r="J951">
            <v>0</v>
          </cell>
          <cell r="K951" t="str">
            <v>Balance Sheet</v>
          </cell>
          <cell r="L951" t="str">
            <v>Liabilities</v>
          </cell>
          <cell r="M951" t="str">
            <v>2 - Liabilities-15 Other Liabilities</v>
          </cell>
          <cell r="N951" t="e">
            <v>#N/A</v>
          </cell>
          <cell r="O951" t="e">
            <v>#N/A</v>
          </cell>
          <cell r="P951">
            <v>0</v>
          </cell>
          <cell r="Q951">
            <v>0</v>
          </cell>
          <cell r="R951" t="str">
            <v>Health</v>
          </cell>
          <cell r="S951" t="str">
            <v>First Commonwealth</v>
          </cell>
          <cell r="T951" t="e">
            <v>#N/A</v>
          </cell>
          <cell r="U951" t="str">
            <v>CORE</v>
          </cell>
          <cell r="V951" t="str">
            <v>C.Orros</v>
          </cell>
          <cell r="W951" t="str">
            <v>First Commonwealth Inc.</v>
          </cell>
          <cell r="X951" t="str">
            <v>First Commonwealth LHSC (IN)</v>
          </cell>
          <cell r="Y951" t="str">
            <v>Dividends payable to Guardian</v>
          </cell>
          <cell r="Z951" t="str">
            <v>02-Liabilities</v>
          </cell>
          <cell r="AA951" t="str">
            <v>L05</v>
          </cell>
        </row>
        <row r="952">
          <cell r="A952" t="str">
            <v>96215</v>
          </cell>
          <cell r="B952" t="str">
            <v>1801000</v>
          </cell>
          <cell r="C952" t="str">
            <v>Due &amp; Accrued Int-Gov't Bonds</v>
          </cell>
          <cell r="D952" t="str">
            <v>63401</v>
          </cell>
          <cell r="F952">
            <v>0</v>
          </cell>
          <cell r="G952" t="str">
            <v>C</v>
          </cell>
          <cell r="H952">
            <v>0</v>
          </cell>
          <cell r="I952">
            <v>2006</v>
          </cell>
          <cell r="J952">
            <v>0</v>
          </cell>
          <cell r="K952" t="str">
            <v>Balance Sheet</v>
          </cell>
          <cell r="L952" t="str">
            <v>Assets</v>
          </cell>
          <cell r="M952" t="str">
            <v>1 - Assets-09 Investment Income Due &amp; Accrued</v>
          </cell>
          <cell r="N952" t="e">
            <v>#N/A</v>
          </cell>
          <cell r="O952" t="e">
            <v>#N/A</v>
          </cell>
          <cell r="P952" t="str">
            <v>A12</v>
          </cell>
          <cell r="Q952" t="str">
            <v>Investment Income Due &amp; Accrued</v>
          </cell>
          <cell r="R952" t="str">
            <v>Health</v>
          </cell>
          <cell r="S952" t="str">
            <v>First Commonwealth</v>
          </cell>
          <cell r="T952" t="e">
            <v>#N/A</v>
          </cell>
          <cell r="U952" t="str">
            <v>CORE</v>
          </cell>
          <cell r="V952" t="str">
            <v>A. Li</v>
          </cell>
          <cell r="W952" t="e">
            <v>#N/A</v>
          </cell>
          <cell r="X952" t="str">
            <v>First Commonwealth LHSC (IN)</v>
          </cell>
          <cell r="Y952" t="str">
            <v>Other Receivables</v>
          </cell>
          <cell r="Z952" t="str">
            <v>01-Assets</v>
          </cell>
          <cell r="AA952" t="str">
            <v>A05</v>
          </cell>
        </row>
        <row r="953">
          <cell r="A953" t="str">
            <v>96215</v>
          </cell>
          <cell r="B953" t="str">
            <v>1801000</v>
          </cell>
          <cell r="C953" t="str">
            <v>Due &amp; Accrued Int-Gov't Bonds</v>
          </cell>
          <cell r="D953" t="str">
            <v>63410</v>
          </cell>
          <cell r="F953">
            <v>0</v>
          </cell>
          <cell r="G953" t="str">
            <v>C</v>
          </cell>
          <cell r="H953">
            <v>0</v>
          </cell>
          <cell r="I953">
            <v>2006</v>
          </cell>
          <cell r="J953">
            <v>0</v>
          </cell>
          <cell r="K953" t="str">
            <v>Balance Sheet</v>
          </cell>
          <cell r="L953" t="str">
            <v>Assets</v>
          </cell>
          <cell r="M953" t="str">
            <v>1 - Assets-09 Investment Income Due &amp; Accrued</v>
          </cell>
          <cell r="N953" t="e">
            <v>#N/A</v>
          </cell>
          <cell r="O953" t="e">
            <v>#N/A</v>
          </cell>
          <cell r="P953" t="str">
            <v>A12</v>
          </cell>
          <cell r="Q953" t="str">
            <v>Investment Income Due &amp; Accrued</v>
          </cell>
          <cell r="R953" t="str">
            <v>Health</v>
          </cell>
          <cell r="S953" t="str">
            <v>First Commonwealth</v>
          </cell>
          <cell r="T953" t="e">
            <v>#N/A</v>
          </cell>
          <cell r="U953" t="str">
            <v>CORE</v>
          </cell>
          <cell r="V953" t="str">
            <v>A. Li</v>
          </cell>
          <cell r="W953" t="e">
            <v>#N/A</v>
          </cell>
          <cell r="X953" t="str">
            <v>First Commonwealth LHSC (IN)</v>
          </cell>
          <cell r="Y953" t="str">
            <v>Other Receivables</v>
          </cell>
          <cell r="Z953" t="str">
            <v>01-Assets</v>
          </cell>
          <cell r="AA953" t="str">
            <v>A05</v>
          </cell>
        </row>
        <row r="954">
          <cell r="A954" t="str">
            <v>96215</v>
          </cell>
          <cell r="B954" t="str">
            <v>1801000</v>
          </cell>
          <cell r="C954" t="str">
            <v>Due &amp; Accrued Int-Gov't Bonds</v>
          </cell>
          <cell r="D954" t="str">
            <v>63701</v>
          </cell>
          <cell r="F954">
            <v>0</v>
          </cell>
          <cell r="G954" t="str">
            <v>C</v>
          </cell>
          <cell r="H954">
            <v>0</v>
          </cell>
          <cell r="I954">
            <v>2006</v>
          </cell>
          <cell r="J954">
            <v>0</v>
          </cell>
          <cell r="K954" t="str">
            <v>Balance Sheet</v>
          </cell>
          <cell r="L954" t="str">
            <v>Assets</v>
          </cell>
          <cell r="M954" t="str">
            <v>1 - Assets-09 Investment Income Due &amp; Accrued</v>
          </cell>
          <cell r="N954" t="e">
            <v>#N/A</v>
          </cell>
          <cell r="O954" t="e">
            <v>#N/A</v>
          </cell>
          <cell r="P954" t="str">
            <v>A12</v>
          </cell>
          <cell r="Q954" t="str">
            <v>Investment Income Due &amp; Accrued</v>
          </cell>
          <cell r="R954" t="str">
            <v>Health</v>
          </cell>
          <cell r="S954" t="str">
            <v>First Commonwealth</v>
          </cell>
          <cell r="T954" t="e">
            <v>#N/A</v>
          </cell>
          <cell r="U954" t="str">
            <v>CORE</v>
          </cell>
          <cell r="V954" t="str">
            <v>A. Li</v>
          </cell>
          <cell r="W954" t="e">
            <v>#N/A</v>
          </cell>
          <cell r="X954" t="str">
            <v>First Commonwealth LHSC (IN)</v>
          </cell>
          <cell r="Y954" t="str">
            <v>Other Receivables</v>
          </cell>
          <cell r="Z954" t="str">
            <v>01-Assets</v>
          </cell>
          <cell r="AA954" t="str">
            <v>A05</v>
          </cell>
        </row>
        <row r="955">
          <cell r="A955" t="str">
            <v>96215</v>
          </cell>
          <cell r="B955" t="str">
            <v>1801000</v>
          </cell>
          <cell r="C955" t="str">
            <v>Due &amp; Accrued Int-Gov't Bonds</v>
          </cell>
          <cell r="D955" t="str">
            <v>63710</v>
          </cell>
          <cell r="F955">
            <v>0</v>
          </cell>
          <cell r="G955" t="str">
            <v>C</v>
          </cell>
          <cell r="H955">
            <v>1651.3030000000001</v>
          </cell>
          <cell r="I955">
            <v>2006</v>
          </cell>
          <cell r="J955">
            <v>0</v>
          </cell>
          <cell r="K955" t="str">
            <v>Balance Sheet</v>
          </cell>
          <cell r="L955" t="str">
            <v>Assets</v>
          </cell>
          <cell r="M955" t="str">
            <v>1 - Assets-09 Investment Income Due &amp; Accrued</v>
          </cell>
          <cell r="N955" t="e">
            <v>#N/A</v>
          </cell>
          <cell r="O955" t="e">
            <v>#N/A</v>
          </cell>
          <cell r="P955" t="str">
            <v>A12</v>
          </cell>
          <cell r="Q955" t="str">
            <v>Investment Income Due &amp; Accrued</v>
          </cell>
          <cell r="R955" t="str">
            <v>Health</v>
          </cell>
          <cell r="S955" t="str">
            <v>First Commonwealth</v>
          </cell>
          <cell r="T955" t="e">
            <v>#N/A</v>
          </cell>
          <cell r="U955" t="str">
            <v>CORE</v>
          </cell>
          <cell r="V955" t="str">
            <v>A. Li</v>
          </cell>
          <cell r="W955" t="e">
            <v>#N/A</v>
          </cell>
          <cell r="X955" t="str">
            <v>First Commonwealth LHSC (IN)</v>
          </cell>
          <cell r="Y955" t="str">
            <v>Other Receivables</v>
          </cell>
          <cell r="Z955" t="str">
            <v>01-Assets</v>
          </cell>
          <cell r="AA955" t="str">
            <v>A05</v>
          </cell>
        </row>
        <row r="956">
          <cell r="A956" t="str">
            <v>96215</v>
          </cell>
          <cell r="B956" t="str">
            <v>1801000</v>
          </cell>
          <cell r="C956" t="str">
            <v>Due &amp; Accrued Int-Gov't Bonds</v>
          </cell>
          <cell r="D956" t="str">
            <v>63710</v>
          </cell>
          <cell r="F956">
            <v>0</v>
          </cell>
          <cell r="G956" t="str">
            <v>C</v>
          </cell>
          <cell r="H956">
            <v>0</v>
          </cell>
          <cell r="I956">
            <v>2006</v>
          </cell>
          <cell r="J956" t="str">
            <v>014</v>
          </cell>
          <cell r="K956" t="str">
            <v>Balance Sheet</v>
          </cell>
          <cell r="L956" t="str">
            <v>Assets</v>
          </cell>
          <cell r="M956" t="str">
            <v>1 - Assets-09 Investment Income Due &amp; Accrued</v>
          </cell>
          <cell r="N956" t="e">
            <v>#N/A</v>
          </cell>
          <cell r="O956" t="e">
            <v>#N/A</v>
          </cell>
          <cell r="P956" t="str">
            <v>A12</v>
          </cell>
          <cell r="Q956" t="str">
            <v>Investment Income Due &amp; Accrued</v>
          </cell>
          <cell r="R956" t="str">
            <v>Health</v>
          </cell>
          <cell r="S956" t="str">
            <v>First Commonwealth</v>
          </cell>
          <cell r="T956" t="e">
            <v>#N/A</v>
          </cell>
          <cell r="U956" t="str">
            <v>CORE</v>
          </cell>
          <cell r="V956" t="str">
            <v>A. Li</v>
          </cell>
          <cell r="W956" t="e">
            <v>#N/A</v>
          </cell>
          <cell r="X956" t="str">
            <v>First Commonwealth LHSC (IN)</v>
          </cell>
          <cell r="Y956" t="str">
            <v>Other Receivables</v>
          </cell>
          <cell r="Z956" t="str">
            <v>01-Assets</v>
          </cell>
          <cell r="AA956" t="str">
            <v>A05</v>
          </cell>
        </row>
        <row r="957">
          <cell r="A957" t="str">
            <v>96215</v>
          </cell>
          <cell r="B957" t="str">
            <v>2830070</v>
          </cell>
          <cell r="C957" t="str">
            <v>Due To General</v>
          </cell>
          <cell r="D957">
            <v>0</v>
          </cell>
          <cell r="F957" t="str">
            <v>00077</v>
          </cell>
          <cell r="G957" t="str">
            <v>C</v>
          </cell>
          <cell r="H957">
            <v>-4792.41</v>
          </cell>
          <cell r="I957">
            <v>2006</v>
          </cell>
          <cell r="J957">
            <v>0</v>
          </cell>
          <cell r="K957" t="str">
            <v>Balance Sheet</v>
          </cell>
          <cell r="L957" t="str">
            <v>Liabilities</v>
          </cell>
          <cell r="M957" t="str">
            <v>2 - Liabilities-15 Other Liabilities</v>
          </cell>
          <cell r="N957" t="e">
            <v>#N/A</v>
          </cell>
          <cell r="O957" t="e">
            <v>#N/A</v>
          </cell>
          <cell r="P957" t="str">
            <v>L15</v>
          </cell>
          <cell r="Q957" t="str">
            <v>Amounts Due to Parent, Subsidiaries and Affiliates</v>
          </cell>
          <cell r="R957" t="e">
            <v>#N/A</v>
          </cell>
          <cell r="S957" t="e">
            <v>#N/A</v>
          </cell>
          <cell r="T957" t="e">
            <v>#N/A</v>
          </cell>
          <cell r="U957" t="str">
            <v>CORE</v>
          </cell>
          <cell r="V957" t="str">
            <v>J.Vaughan</v>
          </cell>
          <cell r="W957" t="str">
            <v>Guardian Life Insurance Co.</v>
          </cell>
          <cell r="X957" t="str">
            <v>First Commonwealth LHSC (IN)</v>
          </cell>
          <cell r="Y957" t="str">
            <v>Amount Due to Guardian</v>
          </cell>
          <cell r="Z957" t="str">
            <v>02-Liabilities</v>
          </cell>
          <cell r="AA957" t="str">
            <v>L03</v>
          </cell>
        </row>
        <row r="958">
          <cell r="A958" t="str">
            <v>96215</v>
          </cell>
          <cell r="B958" t="str">
            <v>2830070</v>
          </cell>
          <cell r="C958" t="str">
            <v>Due To General</v>
          </cell>
          <cell r="D958">
            <v>0</v>
          </cell>
          <cell r="F958" t="str">
            <v>96123</v>
          </cell>
          <cell r="G958" t="str">
            <v>C</v>
          </cell>
          <cell r="H958">
            <v>-6382.51</v>
          </cell>
          <cell r="I958">
            <v>2006</v>
          </cell>
          <cell r="J958">
            <v>0</v>
          </cell>
          <cell r="K958" t="str">
            <v>Balance Sheet</v>
          </cell>
          <cell r="L958" t="str">
            <v>Liabilities</v>
          </cell>
          <cell r="M958" t="str">
            <v>2 - Liabilities-15 Other Liabilities</v>
          </cell>
          <cell r="N958" t="e">
            <v>#N/A</v>
          </cell>
          <cell r="O958" t="e">
            <v>#N/A</v>
          </cell>
          <cell r="P958" t="str">
            <v>L15</v>
          </cell>
          <cell r="Q958" t="str">
            <v>Amounts Due to Parent, Subsidiaries and Affiliates</v>
          </cell>
          <cell r="R958" t="e">
            <v>#N/A</v>
          </cell>
          <cell r="S958" t="e">
            <v>#N/A</v>
          </cell>
          <cell r="T958" t="e">
            <v>#N/A</v>
          </cell>
          <cell r="U958" t="str">
            <v>CORE</v>
          </cell>
          <cell r="V958" t="str">
            <v>J.Vaughan</v>
          </cell>
          <cell r="W958" t="str">
            <v>First Commonwealth Inc.</v>
          </cell>
          <cell r="X958" t="str">
            <v>First Commonwealth LHSC (IN)</v>
          </cell>
          <cell r="Y958" t="str">
            <v>Amount Due to Guardian</v>
          </cell>
          <cell r="Z958" t="str">
            <v>02-Liabilities</v>
          </cell>
          <cell r="AA958" t="str">
            <v>L03</v>
          </cell>
        </row>
        <row r="959">
          <cell r="A959" t="str">
            <v>96215</v>
          </cell>
          <cell r="B959" t="str">
            <v>2830070</v>
          </cell>
          <cell r="C959" t="str">
            <v>Due To General</v>
          </cell>
          <cell r="D959">
            <v>0</v>
          </cell>
          <cell r="F959" t="str">
            <v>96360</v>
          </cell>
          <cell r="G959" t="str">
            <v>C</v>
          </cell>
          <cell r="H959">
            <v>9640.0959999999995</v>
          </cell>
          <cell r="I959">
            <v>2006</v>
          </cell>
          <cell r="J959">
            <v>0</v>
          </cell>
          <cell r="K959" t="str">
            <v>Balance Sheet</v>
          </cell>
          <cell r="L959" t="str">
            <v>Liabilities</v>
          </cell>
          <cell r="M959" t="str">
            <v>2 - Liabilities-15 Other Liabilities</v>
          </cell>
          <cell r="N959" t="e">
            <v>#N/A</v>
          </cell>
          <cell r="O959" t="e">
            <v>#N/A</v>
          </cell>
          <cell r="P959" t="str">
            <v>L15</v>
          </cell>
          <cell r="Q959" t="str">
            <v>Amounts Due to Parent, Subsidiaries and Affiliates</v>
          </cell>
          <cell r="R959" t="e">
            <v>#N/A</v>
          </cell>
          <cell r="S959" t="e">
            <v>#N/A</v>
          </cell>
          <cell r="T959" t="e">
            <v>#N/A</v>
          </cell>
          <cell r="U959" t="str">
            <v>CORE</v>
          </cell>
          <cell r="V959" t="str">
            <v>J.Vaughan</v>
          </cell>
          <cell r="W959" t="str">
            <v>First Commonwealth of ILL, Inc</v>
          </cell>
          <cell r="X959" t="str">
            <v>First Commonwealth LHSC (IN)</v>
          </cell>
          <cell r="Y959" t="str">
            <v>Amount Due to Guardian</v>
          </cell>
          <cell r="Z959" t="str">
            <v>02-Liabilities</v>
          </cell>
          <cell r="AA959" t="str">
            <v>L03</v>
          </cell>
        </row>
        <row r="960">
          <cell r="A960" t="str">
            <v>96215</v>
          </cell>
          <cell r="B960" t="str">
            <v>2830070</v>
          </cell>
          <cell r="C960" t="str">
            <v>Due To General</v>
          </cell>
          <cell r="D960">
            <v>0</v>
          </cell>
          <cell r="F960" t="str">
            <v>96514</v>
          </cell>
          <cell r="G960" t="str">
            <v>C</v>
          </cell>
          <cell r="H960">
            <v>0</v>
          </cell>
          <cell r="I960">
            <v>2006</v>
          </cell>
          <cell r="J960">
            <v>0</v>
          </cell>
          <cell r="K960" t="str">
            <v>Balance Sheet</v>
          </cell>
          <cell r="L960" t="str">
            <v>Liabilities</v>
          </cell>
          <cell r="M960" t="str">
            <v>2 - Liabilities-15 Other Liabilities</v>
          </cell>
          <cell r="N960" t="e">
            <v>#N/A</v>
          </cell>
          <cell r="O960" t="e">
            <v>#N/A</v>
          </cell>
          <cell r="P960" t="str">
            <v>L15</v>
          </cell>
          <cell r="Q960" t="str">
            <v>Amounts Due to Parent, Subsidiaries and Affiliates</v>
          </cell>
          <cell r="R960" t="e">
            <v>#N/A</v>
          </cell>
          <cell r="S960" t="e">
            <v>#N/A</v>
          </cell>
          <cell r="T960" t="e">
            <v>#N/A</v>
          </cell>
          <cell r="U960" t="str">
            <v>CORE</v>
          </cell>
          <cell r="V960" t="str">
            <v>J.Vaughan</v>
          </cell>
          <cell r="W960" t="str">
            <v>First Commonwealth Ins. Co.</v>
          </cell>
          <cell r="X960" t="str">
            <v>First Commonwealth LHSC (IN)</v>
          </cell>
          <cell r="Y960" t="str">
            <v>Amount Due to Guardian</v>
          </cell>
          <cell r="Z960" t="str">
            <v>02-Liabilities</v>
          </cell>
          <cell r="AA960" t="str">
            <v>L03</v>
          </cell>
        </row>
        <row r="961">
          <cell r="A961" t="str">
            <v>96215</v>
          </cell>
          <cell r="B961" t="str">
            <v>2830070</v>
          </cell>
          <cell r="C961" t="str">
            <v>Due To General</v>
          </cell>
          <cell r="D961" t="str">
            <v>63410</v>
          </cell>
          <cell r="F961" t="str">
            <v>96514</v>
          </cell>
          <cell r="G961" t="str">
            <v>C</v>
          </cell>
          <cell r="H961">
            <v>0</v>
          </cell>
          <cell r="I961">
            <v>2006</v>
          </cell>
          <cell r="J961" t="str">
            <v>015</v>
          </cell>
          <cell r="K961" t="str">
            <v>Balance Sheet</v>
          </cell>
          <cell r="L961" t="str">
            <v>Liabilities</v>
          </cell>
          <cell r="M961" t="str">
            <v>2 - Liabilities-15 Other Liabilities</v>
          </cell>
          <cell r="N961" t="e">
            <v>#N/A</v>
          </cell>
          <cell r="O961" t="e">
            <v>#N/A</v>
          </cell>
          <cell r="P961" t="str">
            <v>L15</v>
          </cell>
          <cell r="Q961" t="str">
            <v>Amounts Due to Parent, Subsidiaries and Affiliates</v>
          </cell>
          <cell r="R961" t="str">
            <v>Health</v>
          </cell>
          <cell r="S961" t="str">
            <v>First Commonwealth</v>
          </cell>
          <cell r="T961" t="e">
            <v>#N/A</v>
          </cell>
          <cell r="U961" t="str">
            <v>CORE</v>
          </cell>
          <cell r="V961" t="str">
            <v>J.Vaughan</v>
          </cell>
          <cell r="W961" t="str">
            <v>First Commonwealth Ins. Co.</v>
          </cell>
          <cell r="X961" t="str">
            <v>First Commonwealth LHSC (IN)</v>
          </cell>
          <cell r="Y961" t="str">
            <v>Amount Due to Guardian</v>
          </cell>
          <cell r="Z961" t="str">
            <v>02-Liabilities</v>
          </cell>
          <cell r="AA961" t="str">
            <v>L03</v>
          </cell>
        </row>
        <row r="962">
          <cell r="A962" t="str">
            <v>96215</v>
          </cell>
          <cell r="B962" t="str">
            <v>4040148</v>
          </cell>
          <cell r="C962" t="str">
            <v>Emergency &amp; Out Of Area</v>
          </cell>
          <cell r="D962" t="str">
            <v>63250</v>
          </cell>
          <cell r="F962">
            <v>0</v>
          </cell>
          <cell r="G962" t="str">
            <v>C</v>
          </cell>
          <cell r="H962">
            <v>3555.95</v>
          </cell>
          <cell r="I962">
            <v>2006</v>
          </cell>
          <cell r="J962">
            <v>0</v>
          </cell>
          <cell r="K962" t="str">
            <v>Income Statement</v>
          </cell>
          <cell r="L962" t="str">
            <v>Expenses</v>
          </cell>
          <cell r="M962" t="str">
            <v>5 - Expense-01 Policyholder Benefits</v>
          </cell>
          <cell r="N962" t="str">
            <v>O13</v>
          </cell>
          <cell r="O962" t="str">
            <v>Policyholder Benefits</v>
          </cell>
          <cell r="P962" t="str">
            <v>O10</v>
          </cell>
          <cell r="Q962" t="str">
            <v>Other Professional Services</v>
          </cell>
          <cell r="R962" t="str">
            <v>Health</v>
          </cell>
          <cell r="S962" t="str">
            <v>First Commonwealth</v>
          </cell>
          <cell r="T962" t="e">
            <v>#N/A</v>
          </cell>
          <cell r="U962" t="str">
            <v>CORE</v>
          </cell>
          <cell r="V962" t="str">
            <v>M.Mitchell</v>
          </cell>
          <cell r="W962" t="e">
            <v>#N/A</v>
          </cell>
          <cell r="X962" t="str">
            <v>First Commonwealth LHSC (IN)</v>
          </cell>
          <cell r="Y962" t="str">
            <v>Benefit and claims</v>
          </cell>
          <cell r="Z962" t="str">
            <v>05-Expenses</v>
          </cell>
          <cell r="AA962" t="str">
            <v>EX01</v>
          </cell>
        </row>
        <row r="963">
          <cell r="A963" t="str">
            <v>96215</v>
          </cell>
          <cell r="B963" t="str">
            <v>4040148</v>
          </cell>
          <cell r="C963" t="str">
            <v>Emergency &amp; Out Of Area</v>
          </cell>
          <cell r="D963" t="str">
            <v>63250</v>
          </cell>
          <cell r="F963">
            <v>0</v>
          </cell>
          <cell r="G963" t="str">
            <v>C</v>
          </cell>
          <cell r="H963">
            <v>54096.160000000003</v>
          </cell>
          <cell r="I963">
            <v>2006</v>
          </cell>
          <cell r="J963" t="str">
            <v>014</v>
          </cell>
          <cell r="K963" t="str">
            <v>Income Statement</v>
          </cell>
          <cell r="L963" t="str">
            <v>Expenses</v>
          </cell>
          <cell r="M963" t="str">
            <v>5 - Expense-01 Policyholder Benefits</v>
          </cell>
          <cell r="N963" t="str">
            <v>O13</v>
          </cell>
          <cell r="O963" t="str">
            <v>Policyholder Benefits</v>
          </cell>
          <cell r="P963" t="str">
            <v>O10</v>
          </cell>
          <cell r="Q963" t="str">
            <v>Other Professional Services</v>
          </cell>
          <cell r="R963" t="str">
            <v>Health</v>
          </cell>
          <cell r="S963" t="str">
            <v>First Commonwealth</v>
          </cell>
          <cell r="T963" t="e">
            <v>#N/A</v>
          </cell>
          <cell r="U963" t="str">
            <v>CORE</v>
          </cell>
          <cell r="V963" t="str">
            <v>M.Mitchell</v>
          </cell>
          <cell r="W963" t="e">
            <v>#N/A</v>
          </cell>
          <cell r="X963" t="str">
            <v>First Commonwealth LHSC (IN)</v>
          </cell>
          <cell r="Y963" t="str">
            <v>Benefit and claims</v>
          </cell>
          <cell r="Z963" t="str">
            <v>05-Expenses</v>
          </cell>
          <cell r="AA963" t="str">
            <v>EX01</v>
          </cell>
        </row>
        <row r="964">
          <cell r="A964" t="str">
            <v>96215</v>
          </cell>
          <cell r="B964" t="str">
            <v>4040148</v>
          </cell>
          <cell r="C964" t="str">
            <v>Emergency &amp; Out Of Area</v>
          </cell>
          <cell r="D964" t="str">
            <v>63420</v>
          </cell>
          <cell r="F964">
            <v>0</v>
          </cell>
          <cell r="G964" t="str">
            <v>C</v>
          </cell>
          <cell r="H964">
            <v>-1013.48</v>
          </cell>
          <cell r="I964">
            <v>2006</v>
          </cell>
          <cell r="J964" t="str">
            <v>015</v>
          </cell>
          <cell r="K964" t="str">
            <v>Income Statement</v>
          </cell>
          <cell r="L964" t="str">
            <v>Expenses</v>
          </cell>
          <cell r="M964" t="str">
            <v>5 - Expense-01 Policyholder Benefits</v>
          </cell>
          <cell r="N964" t="str">
            <v>O13</v>
          </cell>
          <cell r="O964" t="str">
            <v>Policyholder Benefits</v>
          </cell>
          <cell r="P964" t="str">
            <v>O10</v>
          </cell>
          <cell r="Q964" t="str">
            <v>Other Professional Services</v>
          </cell>
          <cell r="R964" t="str">
            <v>Health</v>
          </cell>
          <cell r="S964" t="str">
            <v>First Commonwealth</v>
          </cell>
          <cell r="T964" t="e">
            <v>#N/A</v>
          </cell>
          <cell r="U964" t="str">
            <v>CORE</v>
          </cell>
          <cell r="V964" t="str">
            <v>M.Mitchell</v>
          </cell>
          <cell r="W964" t="e">
            <v>#N/A</v>
          </cell>
          <cell r="X964" t="str">
            <v>First Commonwealth LHSC (IN)</v>
          </cell>
          <cell r="Y964" t="str">
            <v>Benefit and claims</v>
          </cell>
          <cell r="Z964" t="str">
            <v>05-Expenses</v>
          </cell>
          <cell r="AA964" t="str">
            <v>EX01</v>
          </cell>
        </row>
        <row r="965">
          <cell r="A965" t="str">
            <v>96215</v>
          </cell>
          <cell r="B965" t="str">
            <v>1510420</v>
          </cell>
          <cell r="C965" t="str">
            <v>FCW Ltd Hlth Svs Ind 304622508</v>
          </cell>
          <cell r="D965">
            <v>0</v>
          </cell>
          <cell r="F965">
            <v>0</v>
          </cell>
          <cell r="G965" t="str">
            <v>C</v>
          </cell>
          <cell r="H965">
            <v>83826.81</v>
          </cell>
          <cell r="I965">
            <v>2006</v>
          </cell>
          <cell r="J965">
            <v>0</v>
          </cell>
          <cell r="K965" t="str">
            <v>Balance Sheet</v>
          </cell>
          <cell r="L965" t="str">
            <v>Assets</v>
          </cell>
          <cell r="M965" t="str">
            <v>1 - Assets-08 Cash and Short Term Investments</v>
          </cell>
          <cell r="N965" t="str">
            <v>A5</v>
          </cell>
          <cell r="O965" t="str">
            <v>Cash and short term investments</v>
          </cell>
          <cell r="P965" t="str">
            <v>A05</v>
          </cell>
          <cell r="Q965" t="str">
            <v>Cash and short term investments</v>
          </cell>
          <cell r="R965" t="e">
            <v>#N/A</v>
          </cell>
          <cell r="S965" t="e">
            <v>#N/A</v>
          </cell>
          <cell r="T965" t="e">
            <v>#N/A</v>
          </cell>
          <cell r="U965" t="str">
            <v>CORE</v>
          </cell>
          <cell r="V965" t="str">
            <v>W. Skinner</v>
          </cell>
          <cell r="W965" t="e">
            <v>#N/A</v>
          </cell>
          <cell r="X965" t="str">
            <v>First Commonwealth LHSC (IN)</v>
          </cell>
          <cell r="Y965" t="str">
            <v>Cash &amp; cash equivalent</v>
          </cell>
          <cell r="Z965" t="str">
            <v>01-Assets</v>
          </cell>
          <cell r="AA965" t="str">
            <v>A03</v>
          </cell>
        </row>
        <row r="966">
          <cell r="A966" t="str">
            <v>96215</v>
          </cell>
          <cell r="B966" t="str">
            <v>2601005</v>
          </cell>
          <cell r="C966" t="str">
            <v>FIT D&amp;U Regular Tax-Curr Yr</v>
          </cell>
          <cell r="D966" t="str">
            <v>63200</v>
          </cell>
          <cell r="F966" t="str">
            <v>96123</v>
          </cell>
          <cell r="G966" t="str">
            <v>C</v>
          </cell>
          <cell r="H966">
            <v>0</v>
          </cell>
          <cell r="I966">
            <v>2006</v>
          </cell>
          <cell r="J966">
            <v>0</v>
          </cell>
          <cell r="K966" t="str">
            <v>Balance Sheet</v>
          </cell>
          <cell r="L966" t="str">
            <v>Liabilities</v>
          </cell>
          <cell r="M966" t="str">
            <v>2 - Liabilities-12 Current Federal Income Tax</v>
          </cell>
          <cell r="N966" t="e">
            <v>#N/A</v>
          </cell>
          <cell r="O966" t="e">
            <v>#N/A</v>
          </cell>
          <cell r="P966" t="str">
            <v>L10.1</v>
          </cell>
          <cell r="Q966" t="str">
            <v>Current Federal Income Tax Payable</v>
          </cell>
          <cell r="R966" t="str">
            <v>Health</v>
          </cell>
          <cell r="S966" t="str">
            <v>First Commonwealth</v>
          </cell>
          <cell r="T966" t="e">
            <v>#N/A</v>
          </cell>
          <cell r="U966" t="str">
            <v>CORE</v>
          </cell>
          <cell r="V966" t="str">
            <v>S. Bondi</v>
          </cell>
          <cell r="W966" t="str">
            <v>First Commonwealth Inc.</v>
          </cell>
          <cell r="X966" t="str">
            <v>First Commonwealth LHSC (IN)</v>
          </cell>
          <cell r="Y966" t="str">
            <v>Federal Income Taxes payable to Guardian</v>
          </cell>
          <cell r="Z966" t="str">
            <v>02-Liabilities</v>
          </cell>
          <cell r="AA966" t="str">
            <v>L06</v>
          </cell>
        </row>
        <row r="967">
          <cell r="A967" t="str">
            <v>96215</v>
          </cell>
          <cell r="B967" t="str">
            <v>2601005</v>
          </cell>
          <cell r="C967" t="str">
            <v>FIT D&amp;U Regular Tax-Curr Yr</v>
          </cell>
          <cell r="D967" t="str">
            <v>90022</v>
          </cell>
          <cell r="F967" t="str">
            <v>96123</v>
          </cell>
          <cell r="G967" t="str">
            <v>C</v>
          </cell>
          <cell r="H967">
            <v>-3340.19</v>
          </cell>
          <cell r="I967">
            <v>2006</v>
          </cell>
          <cell r="J967">
            <v>0</v>
          </cell>
          <cell r="K967" t="str">
            <v>Balance Sheet</v>
          </cell>
          <cell r="L967" t="str">
            <v>Liabilities</v>
          </cell>
          <cell r="M967" t="str">
            <v>2 - Liabilities-12 Current Federal Income Tax</v>
          </cell>
          <cell r="N967" t="e">
            <v>#N/A</v>
          </cell>
          <cell r="O967" t="e">
            <v>#N/A</v>
          </cell>
          <cell r="P967" t="str">
            <v>L10.1</v>
          </cell>
          <cell r="Q967" t="str">
            <v>Current Federal Income Tax Payable</v>
          </cell>
          <cell r="R967" t="str">
            <v>Health</v>
          </cell>
          <cell r="S967" t="str">
            <v>First Commonwealth</v>
          </cell>
          <cell r="T967" t="e">
            <v>#N/A</v>
          </cell>
          <cell r="U967" t="str">
            <v>CORE</v>
          </cell>
          <cell r="V967" t="str">
            <v>S. Bondi</v>
          </cell>
          <cell r="W967" t="str">
            <v>First Commonwealth Inc.</v>
          </cell>
          <cell r="X967" t="str">
            <v>First Commonwealth LHSC (IN)</v>
          </cell>
          <cell r="Y967" t="str">
            <v>Federal Income Taxes payable to Guardian</v>
          </cell>
          <cell r="Z967" t="str">
            <v>02-Liabilities</v>
          </cell>
          <cell r="AA967" t="str">
            <v>L06</v>
          </cell>
        </row>
        <row r="968">
          <cell r="A968" t="str">
            <v>96215</v>
          </cell>
          <cell r="B968" t="str">
            <v>4900000</v>
          </cell>
          <cell r="C968" t="str">
            <v>FIT Regular</v>
          </cell>
          <cell r="D968" t="str">
            <v>90022</v>
          </cell>
          <cell r="F968" t="str">
            <v>96123</v>
          </cell>
          <cell r="G968" t="str">
            <v>C</v>
          </cell>
          <cell r="H968">
            <v>58210.19</v>
          </cell>
          <cell r="I968">
            <v>2006</v>
          </cell>
          <cell r="J968">
            <v>0</v>
          </cell>
          <cell r="K968" t="str">
            <v>Income Statement</v>
          </cell>
          <cell r="L968" t="str">
            <v>Tax</v>
          </cell>
          <cell r="M968" t="str">
            <v>6 - Taxes-01 Current Operations</v>
          </cell>
          <cell r="N968" t="e">
            <v>#N/A</v>
          </cell>
          <cell r="O968" t="e">
            <v>#N/A</v>
          </cell>
          <cell r="P968" t="str">
            <v>O31</v>
          </cell>
          <cell r="Q968" t="str">
            <v>Federal Income Taxes Incurred</v>
          </cell>
          <cell r="R968" t="str">
            <v>Health</v>
          </cell>
          <cell r="S968" t="str">
            <v>First Commonwealth</v>
          </cell>
          <cell r="T968" t="e">
            <v>#N/A</v>
          </cell>
          <cell r="U968" t="str">
            <v>CORE</v>
          </cell>
          <cell r="V968" t="str">
            <v>S. Bondi</v>
          </cell>
          <cell r="W968" t="str">
            <v>First Commonwealth Inc.</v>
          </cell>
          <cell r="X968" t="str">
            <v>First Commonwealth LHSC (IN)</v>
          </cell>
          <cell r="Y968" t="str">
            <v>Current tax expense</v>
          </cell>
          <cell r="Z968" t="str">
            <v>06-Income Taxes</v>
          </cell>
          <cell r="AA968" t="str">
            <v>IT01</v>
          </cell>
        </row>
        <row r="969">
          <cell r="A969" t="str">
            <v>96215</v>
          </cell>
          <cell r="B969" t="str">
            <v>2704555</v>
          </cell>
          <cell r="C969" t="str">
            <v>Fed Income Tax W/H B Notice</v>
          </cell>
          <cell r="D969" t="str">
            <v>63200</v>
          </cell>
          <cell r="F969">
            <v>0</v>
          </cell>
          <cell r="G969" t="str">
            <v>C</v>
          </cell>
          <cell r="H969">
            <v>0</v>
          </cell>
          <cell r="I969">
            <v>2006</v>
          </cell>
          <cell r="J969" t="str">
            <v>015</v>
          </cell>
          <cell r="K969" t="str">
            <v>Balance Sheet</v>
          </cell>
          <cell r="L969" t="str">
            <v>Liabilities</v>
          </cell>
          <cell r="M969" t="str">
            <v>2 - Liabilities-08 Remittances &amp; Items Not Allocated</v>
          </cell>
          <cell r="N969" t="str">
            <v>L19</v>
          </cell>
          <cell r="O969" t="str">
            <v>Remittances  &amp; Items not Allocated</v>
          </cell>
          <cell r="P969">
            <v>0</v>
          </cell>
          <cell r="Q969">
            <v>0</v>
          </cell>
          <cell r="R969" t="str">
            <v>Health</v>
          </cell>
          <cell r="S969" t="str">
            <v>First Commonwealth</v>
          </cell>
          <cell r="T969" t="e">
            <v>#N/A</v>
          </cell>
          <cell r="U969" t="str">
            <v>CORE</v>
          </cell>
          <cell r="V969" t="str">
            <v>M.Mitchell</v>
          </cell>
          <cell r="W969" t="e">
            <v>#N/A</v>
          </cell>
          <cell r="X969" t="str">
            <v>First Commonwealth LHSC (IN)</v>
          </cell>
          <cell r="Y969" t="str">
            <v>Accrued exp &amp; other liabilities</v>
          </cell>
          <cell r="Z969" t="str">
            <v>02-liabilities</v>
          </cell>
          <cell r="AA969" t="str">
            <v>L04</v>
          </cell>
        </row>
        <row r="970">
          <cell r="A970" t="str">
            <v>96215</v>
          </cell>
          <cell r="B970" t="str">
            <v>1512180</v>
          </cell>
          <cell r="C970" t="str">
            <v>Fleet FCW Deposit # 9429035645</v>
          </cell>
          <cell r="D970">
            <v>0</v>
          </cell>
          <cell r="F970">
            <v>0</v>
          </cell>
          <cell r="G970" t="str">
            <v>C</v>
          </cell>
          <cell r="H970">
            <v>316007.00799999997</v>
          </cell>
          <cell r="I970">
            <v>2006</v>
          </cell>
          <cell r="J970">
            <v>0</v>
          </cell>
          <cell r="K970" t="str">
            <v>Balance Sheet</v>
          </cell>
          <cell r="L970" t="str">
            <v>Assets</v>
          </cell>
          <cell r="M970" t="str">
            <v>1 - Assets-08 Cash and Short Term Investments</v>
          </cell>
          <cell r="N970" t="str">
            <v>A5</v>
          </cell>
          <cell r="O970" t="str">
            <v>Cash and short term investments</v>
          </cell>
          <cell r="P970" t="str">
            <v>A05</v>
          </cell>
          <cell r="Q970" t="str">
            <v>Cash and short term investments</v>
          </cell>
          <cell r="R970" t="e">
            <v>#N/A</v>
          </cell>
          <cell r="S970" t="e">
            <v>#N/A</v>
          </cell>
          <cell r="T970" t="e">
            <v>#N/A</v>
          </cell>
          <cell r="U970" t="str">
            <v>CORE</v>
          </cell>
          <cell r="V970" t="str">
            <v>W. Skinner</v>
          </cell>
          <cell r="W970" t="e">
            <v>#N/A</v>
          </cell>
          <cell r="X970" t="str">
            <v>First Commonwealth LHSC (IN)</v>
          </cell>
          <cell r="Y970" t="str">
            <v>Cash &amp; cash equivalent</v>
          </cell>
          <cell r="Z970" t="str">
            <v>01-Assets</v>
          </cell>
          <cell r="AA970" t="str">
            <v>A03</v>
          </cell>
        </row>
        <row r="971">
          <cell r="A971" t="str">
            <v>96215</v>
          </cell>
          <cell r="B971" t="str">
            <v>1512180</v>
          </cell>
          <cell r="C971" t="str">
            <v>Fleet FCW Deposit # 9429035645</v>
          </cell>
          <cell r="D971">
            <v>0</v>
          </cell>
          <cell r="F971" t="str">
            <v>00077</v>
          </cell>
          <cell r="G971" t="str">
            <v>C</v>
          </cell>
          <cell r="H971">
            <v>0</v>
          </cell>
          <cell r="I971">
            <v>2006</v>
          </cell>
          <cell r="J971">
            <v>0</v>
          </cell>
          <cell r="K971" t="str">
            <v>Balance Sheet</v>
          </cell>
          <cell r="L971" t="str">
            <v>Assets</v>
          </cell>
          <cell r="M971" t="str">
            <v>1 - Assets-08 Cash and Short Term Investments</v>
          </cell>
          <cell r="N971" t="str">
            <v>A5</v>
          </cell>
          <cell r="O971" t="str">
            <v>Cash and short term investments</v>
          </cell>
          <cell r="P971" t="str">
            <v>A05</v>
          </cell>
          <cell r="Q971" t="str">
            <v>Cash and short term investments</v>
          </cell>
          <cell r="R971" t="e">
            <v>#N/A</v>
          </cell>
          <cell r="S971" t="e">
            <v>#N/A</v>
          </cell>
          <cell r="T971" t="e">
            <v>#N/A</v>
          </cell>
          <cell r="U971" t="str">
            <v>CORE</v>
          </cell>
          <cell r="V971" t="str">
            <v>W. Skinner</v>
          </cell>
          <cell r="W971" t="str">
            <v>Guardian Life Insurance Co.</v>
          </cell>
          <cell r="X971" t="str">
            <v>First Commonwealth LHSC (IN)</v>
          </cell>
          <cell r="Y971" t="str">
            <v>Cash &amp; cash equivalent</v>
          </cell>
          <cell r="Z971" t="str">
            <v>01-Assets</v>
          </cell>
          <cell r="AA971" t="str">
            <v>A03</v>
          </cell>
        </row>
        <row r="972">
          <cell r="A972" t="str">
            <v>96215</v>
          </cell>
          <cell r="B972" t="str">
            <v>1512180</v>
          </cell>
          <cell r="C972" t="str">
            <v>Fleet FCW Deposit # 9429035645</v>
          </cell>
          <cell r="D972" t="str">
            <v>63200</v>
          </cell>
          <cell r="F972">
            <v>0</v>
          </cell>
          <cell r="G972" t="str">
            <v>C</v>
          </cell>
          <cell r="H972">
            <v>-257874</v>
          </cell>
          <cell r="I972">
            <v>2006</v>
          </cell>
          <cell r="J972">
            <v>0</v>
          </cell>
          <cell r="K972" t="str">
            <v>Balance Sheet</v>
          </cell>
          <cell r="L972" t="str">
            <v>Assets</v>
          </cell>
          <cell r="M972" t="str">
            <v>1 - Assets-08 Cash and Short Term Investments</v>
          </cell>
          <cell r="N972" t="str">
            <v>A5</v>
          </cell>
          <cell r="O972" t="str">
            <v>Cash and short term investments</v>
          </cell>
          <cell r="P972" t="str">
            <v>A05</v>
          </cell>
          <cell r="Q972" t="str">
            <v>Cash and short term investments</v>
          </cell>
          <cell r="R972" t="str">
            <v>Health</v>
          </cell>
          <cell r="S972" t="str">
            <v>First Commonwealth</v>
          </cell>
          <cell r="T972" t="e">
            <v>#N/A</v>
          </cell>
          <cell r="U972" t="str">
            <v>CORE</v>
          </cell>
          <cell r="V972" t="str">
            <v>W. Skinner</v>
          </cell>
          <cell r="W972" t="e">
            <v>#N/A</v>
          </cell>
          <cell r="X972" t="str">
            <v>First Commonwealth LHSC (IN)</v>
          </cell>
          <cell r="Y972" t="str">
            <v>Cash &amp; cash equivalent</v>
          </cell>
          <cell r="Z972" t="str">
            <v>01-Assets</v>
          </cell>
          <cell r="AA972" t="str">
            <v>A03</v>
          </cell>
        </row>
        <row r="973">
          <cell r="A973" t="str">
            <v>96215</v>
          </cell>
          <cell r="B973" t="str">
            <v>1512180</v>
          </cell>
          <cell r="C973" t="str">
            <v>Fleet FCW Deposit # 9429035645</v>
          </cell>
          <cell r="D973" t="str">
            <v>63250</v>
          </cell>
          <cell r="F973">
            <v>0</v>
          </cell>
          <cell r="G973" t="str">
            <v>C</v>
          </cell>
          <cell r="H973">
            <v>0</v>
          </cell>
          <cell r="I973">
            <v>2006</v>
          </cell>
          <cell r="J973">
            <v>0</v>
          </cell>
          <cell r="K973" t="str">
            <v>Balance Sheet</v>
          </cell>
          <cell r="L973" t="str">
            <v>Assets</v>
          </cell>
          <cell r="M973" t="str">
            <v>1 - Assets-08 Cash and Short Term Investments</v>
          </cell>
          <cell r="N973" t="str">
            <v>A5</v>
          </cell>
          <cell r="O973" t="str">
            <v>Cash and short term investments</v>
          </cell>
          <cell r="P973" t="str">
            <v>A05</v>
          </cell>
          <cell r="Q973" t="str">
            <v>Cash and short term investments</v>
          </cell>
          <cell r="R973" t="str">
            <v>Health</v>
          </cell>
          <cell r="S973" t="str">
            <v>First Commonwealth</v>
          </cell>
          <cell r="T973" t="e">
            <v>#N/A</v>
          </cell>
          <cell r="U973" t="str">
            <v>CORE</v>
          </cell>
          <cell r="V973" t="str">
            <v>W. Skinner</v>
          </cell>
          <cell r="W973" t="e">
            <v>#N/A</v>
          </cell>
          <cell r="X973" t="str">
            <v>First Commonwealth LHSC (IN)</v>
          </cell>
          <cell r="Y973" t="str">
            <v>Cash &amp; cash equivalent</v>
          </cell>
          <cell r="Z973" t="str">
            <v>01-Assets</v>
          </cell>
          <cell r="AA973" t="str">
            <v>A03</v>
          </cell>
        </row>
        <row r="974">
          <cell r="A974" t="str">
            <v>96215</v>
          </cell>
          <cell r="B974" t="str">
            <v>1512180</v>
          </cell>
          <cell r="C974" t="str">
            <v>Fleet FCW Deposit # 9429035645</v>
          </cell>
          <cell r="D974" t="str">
            <v>63250</v>
          </cell>
          <cell r="F974">
            <v>0</v>
          </cell>
          <cell r="G974" t="str">
            <v>C</v>
          </cell>
          <cell r="H974">
            <v>0</v>
          </cell>
          <cell r="I974">
            <v>2006</v>
          </cell>
          <cell r="J974" t="str">
            <v>015</v>
          </cell>
          <cell r="K974" t="str">
            <v>Balance Sheet</v>
          </cell>
          <cell r="L974" t="str">
            <v>Assets</v>
          </cell>
          <cell r="M974" t="str">
            <v>1 - Assets-08 Cash and Short Term Investments</v>
          </cell>
          <cell r="N974" t="str">
            <v>A5</v>
          </cell>
          <cell r="O974" t="str">
            <v>Cash and short term investments</v>
          </cell>
          <cell r="P974" t="str">
            <v>A05</v>
          </cell>
          <cell r="Q974" t="str">
            <v>Cash and short term investments</v>
          </cell>
          <cell r="R974" t="str">
            <v>Health</v>
          </cell>
          <cell r="S974" t="str">
            <v>First Commonwealth</v>
          </cell>
          <cell r="T974" t="e">
            <v>#N/A</v>
          </cell>
          <cell r="U974" t="str">
            <v>CORE</v>
          </cell>
          <cell r="V974" t="str">
            <v>W. Skinner</v>
          </cell>
          <cell r="W974" t="e">
            <v>#N/A</v>
          </cell>
          <cell r="X974" t="str">
            <v>First Commonwealth LHSC (IN)</v>
          </cell>
          <cell r="Y974" t="str">
            <v>Cash &amp; cash equivalent</v>
          </cell>
          <cell r="Z974" t="str">
            <v>01-Assets</v>
          </cell>
          <cell r="AA974" t="str">
            <v>A03</v>
          </cell>
        </row>
        <row r="975">
          <cell r="A975" t="str">
            <v>96215</v>
          </cell>
          <cell r="B975" t="str">
            <v>1512180</v>
          </cell>
          <cell r="C975" t="str">
            <v>Fleet FCW Deposit # 9429035645</v>
          </cell>
          <cell r="D975" t="str">
            <v>63401</v>
          </cell>
          <cell r="F975">
            <v>0</v>
          </cell>
          <cell r="G975" t="str">
            <v>C</v>
          </cell>
          <cell r="H975">
            <v>0</v>
          </cell>
          <cell r="I975">
            <v>2006</v>
          </cell>
          <cell r="J975">
            <v>0</v>
          </cell>
          <cell r="K975" t="str">
            <v>Balance Sheet</v>
          </cell>
          <cell r="L975" t="str">
            <v>Assets</v>
          </cell>
          <cell r="M975" t="str">
            <v>1 - Assets-08 Cash and Short Term Investments</v>
          </cell>
          <cell r="N975" t="str">
            <v>A5</v>
          </cell>
          <cell r="O975" t="str">
            <v>Cash and short term investments</v>
          </cell>
          <cell r="P975" t="str">
            <v>A05</v>
          </cell>
          <cell r="Q975" t="str">
            <v>Cash and short term investments</v>
          </cell>
          <cell r="R975" t="str">
            <v>Health</v>
          </cell>
          <cell r="S975" t="str">
            <v>First Commonwealth</v>
          </cell>
          <cell r="T975" t="e">
            <v>#N/A</v>
          </cell>
          <cell r="U975" t="str">
            <v>CORE</v>
          </cell>
          <cell r="V975" t="str">
            <v>W. Skinner</v>
          </cell>
          <cell r="W975" t="e">
            <v>#N/A</v>
          </cell>
          <cell r="X975" t="str">
            <v>First Commonwealth LHSC (IN)</v>
          </cell>
          <cell r="Y975" t="str">
            <v>Cash &amp; cash equivalent</v>
          </cell>
          <cell r="Z975" t="str">
            <v>01-Assets</v>
          </cell>
          <cell r="AA975" t="str">
            <v>A03</v>
          </cell>
        </row>
        <row r="976">
          <cell r="A976" t="str">
            <v>96215</v>
          </cell>
          <cell r="B976" t="str">
            <v>1512180</v>
          </cell>
          <cell r="C976" t="str">
            <v>Fleet FCW Deposit # 9429035645</v>
          </cell>
          <cell r="D976" t="str">
            <v>63405</v>
          </cell>
          <cell r="F976">
            <v>0</v>
          </cell>
          <cell r="G976" t="str">
            <v>C</v>
          </cell>
          <cell r="H976">
            <v>0</v>
          </cell>
          <cell r="I976">
            <v>2006</v>
          </cell>
          <cell r="J976">
            <v>0</v>
          </cell>
          <cell r="K976" t="str">
            <v>Balance Sheet</v>
          </cell>
          <cell r="L976" t="str">
            <v>Assets</v>
          </cell>
          <cell r="M976" t="str">
            <v>1 - Assets-08 Cash and Short Term Investments</v>
          </cell>
          <cell r="N976" t="str">
            <v>A5</v>
          </cell>
          <cell r="O976" t="str">
            <v>Cash and short term investments</v>
          </cell>
          <cell r="P976" t="str">
            <v>A05</v>
          </cell>
          <cell r="Q976" t="str">
            <v>Cash and short term investments</v>
          </cell>
          <cell r="R976" t="str">
            <v>Health</v>
          </cell>
          <cell r="S976" t="str">
            <v>First Commonwealth</v>
          </cell>
          <cell r="T976" t="e">
            <v>#N/A</v>
          </cell>
          <cell r="U976" t="str">
            <v>CORE</v>
          </cell>
          <cell r="V976" t="str">
            <v>W. Skinner</v>
          </cell>
          <cell r="W976" t="e">
            <v>#N/A</v>
          </cell>
          <cell r="X976" t="str">
            <v>First Commonwealth LHSC (IN)</v>
          </cell>
          <cell r="Y976" t="str">
            <v>Cash &amp; cash equivalent</v>
          </cell>
          <cell r="Z976" t="str">
            <v>01-Assets</v>
          </cell>
          <cell r="AA976" t="str">
            <v>A03</v>
          </cell>
        </row>
        <row r="977">
          <cell r="A977" t="str">
            <v>96215</v>
          </cell>
          <cell r="B977" t="str">
            <v>1512180</v>
          </cell>
          <cell r="C977" t="str">
            <v>Fleet FCW Deposit # 9429035645</v>
          </cell>
          <cell r="D977" t="str">
            <v>63405</v>
          </cell>
          <cell r="F977">
            <v>0</v>
          </cell>
          <cell r="G977" t="str">
            <v>C</v>
          </cell>
          <cell r="H977">
            <v>0</v>
          </cell>
          <cell r="I977">
            <v>2006</v>
          </cell>
          <cell r="J977" t="str">
            <v>015</v>
          </cell>
          <cell r="K977" t="str">
            <v>Balance Sheet</v>
          </cell>
          <cell r="L977" t="str">
            <v>Assets</v>
          </cell>
          <cell r="M977" t="str">
            <v>1 - Assets-08 Cash and Short Term Investments</v>
          </cell>
          <cell r="N977" t="str">
            <v>A5</v>
          </cell>
          <cell r="O977" t="str">
            <v>Cash and short term investments</v>
          </cell>
          <cell r="P977" t="str">
            <v>A05</v>
          </cell>
          <cell r="Q977" t="str">
            <v>Cash and short term investments</v>
          </cell>
          <cell r="R977" t="str">
            <v>Health</v>
          </cell>
          <cell r="S977" t="str">
            <v>First Commonwealth</v>
          </cell>
          <cell r="T977" t="e">
            <v>#N/A</v>
          </cell>
          <cell r="U977" t="str">
            <v>CORE</v>
          </cell>
          <cell r="V977" t="str">
            <v>W. Skinner</v>
          </cell>
          <cell r="W977" t="e">
            <v>#N/A</v>
          </cell>
          <cell r="X977" t="str">
            <v>First Commonwealth LHSC (IN)</v>
          </cell>
          <cell r="Y977" t="str">
            <v>Cash &amp; cash equivalent</v>
          </cell>
          <cell r="Z977" t="str">
            <v>01-Assets</v>
          </cell>
          <cell r="AA977" t="str">
            <v>A03</v>
          </cell>
        </row>
        <row r="978">
          <cell r="A978" t="str">
            <v>96215</v>
          </cell>
          <cell r="B978" t="str">
            <v>1512180</v>
          </cell>
          <cell r="C978" t="str">
            <v>Fleet FCW Deposit # 9429035645</v>
          </cell>
          <cell r="D978" t="str">
            <v>63410</v>
          </cell>
          <cell r="F978">
            <v>0</v>
          </cell>
          <cell r="G978" t="str">
            <v>C</v>
          </cell>
          <cell r="H978">
            <v>0</v>
          </cell>
          <cell r="I978">
            <v>2006</v>
          </cell>
          <cell r="J978">
            <v>0</v>
          </cell>
          <cell r="K978" t="str">
            <v>Balance Sheet</v>
          </cell>
          <cell r="L978" t="str">
            <v>Assets</v>
          </cell>
          <cell r="M978" t="str">
            <v>1 - Assets-08 Cash and Short Term Investments</v>
          </cell>
          <cell r="N978" t="str">
            <v>A5</v>
          </cell>
          <cell r="O978" t="str">
            <v>Cash and short term investments</v>
          </cell>
          <cell r="P978" t="str">
            <v>A05</v>
          </cell>
          <cell r="Q978" t="str">
            <v>Cash and short term investments</v>
          </cell>
          <cell r="R978" t="str">
            <v>Health</v>
          </cell>
          <cell r="S978" t="str">
            <v>First Commonwealth</v>
          </cell>
          <cell r="T978" t="e">
            <v>#N/A</v>
          </cell>
          <cell r="U978" t="str">
            <v>CORE</v>
          </cell>
          <cell r="V978" t="str">
            <v>W. Skinner</v>
          </cell>
          <cell r="W978" t="e">
            <v>#N/A</v>
          </cell>
          <cell r="X978" t="str">
            <v>First Commonwealth LHSC (IN)</v>
          </cell>
          <cell r="Y978" t="str">
            <v>Cash &amp; cash equivalent</v>
          </cell>
          <cell r="Z978" t="str">
            <v>01-Assets</v>
          </cell>
          <cell r="AA978" t="str">
            <v>A03</v>
          </cell>
        </row>
        <row r="979">
          <cell r="A979" t="str">
            <v>96215</v>
          </cell>
          <cell r="B979" t="str">
            <v>1512180</v>
          </cell>
          <cell r="C979" t="str">
            <v>Fleet FCW Deposit # 9429035645</v>
          </cell>
          <cell r="D979" t="str">
            <v>63410</v>
          </cell>
          <cell r="F979">
            <v>0</v>
          </cell>
          <cell r="G979" t="str">
            <v>C</v>
          </cell>
          <cell r="H979">
            <v>0</v>
          </cell>
          <cell r="I979">
            <v>2006</v>
          </cell>
          <cell r="J979" t="str">
            <v>015</v>
          </cell>
          <cell r="K979" t="str">
            <v>Balance Sheet</v>
          </cell>
          <cell r="L979" t="str">
            <v>Assets</v>
          </cell>
          <cell r="M979" t="str">
            <v>1 - Assets-08 Cash and Short Term Investments</v>
          </cell>
          <cell r="N979" t="str">
            <v>A5</v>
          </cell>
          <cell r="O979" t="str">
            <v>Cash and short term investments</v>
          </cell>
          <cell r="P979" t="str">
            <v>A05</v>
          </cell>
          <cell r="Q979" t="str">
            <v>Cash and short term investments</v>
          </cell>
          <cell r="R979" t="str">
            <v>Health</v>
          </cell>
          <cell r="S979" t="str">
            <v>First Commonwealth</v>
          </cell>
          <cell r="T979" t="e">
            <v>#N/A</v>
          </cell>
          <cell r="U979" t="str">
            <v>CORE</v>
          </cell>
          <cell r="V979" t="str">
            <v>W. Skinner</v>
          </cell>
          <cell r="W979" t="e">
            <v>#N/A</v>
          </cell>
          <cell r="X979" t="str">
            <v>First Commonwealth LHSC (IN)</v>
          </cell>
          <cell r="Y979" t="str">
            <v>Cash &amp; cash equivalent</v>
          </cell>
          <cell r="Z979" t="str">
            <v>01-Assets</v>
          </cell>
          <cell r="AA979" t="str">
            <v>A03</v>
          </cell>
        </row>
        <row r="980">
          <cell r="A980" t="str">
            <v>96215</v>
          </cell>
          <cell r="B980" t="str">
            <v>1512180</v>
          </cell>
          <cell r="C980" t="str">
            <v>Fleet FCW Deposit # 9429035645</v>
          </cell>
          <cell r="D980" t="str">
            <v>63420</v>
          </cell>
          <cell r="F980">
            <v>0</v>
          </cell>
          <cell r="G980" t="str">
            <v>C</v>
          </cell>
          <cell r="H980">
            <v>0</v>
          </cell>
          <cell r="I980">
            <v>2006</v>
          </cell>
          <cell r="J980">
            <v>0</v>
          </cell>
          <cell r="K980" t="str">
            <v>Balance Sheet</v>
          </cell>
          <cell r="L980" t="str">
            <v>Assets</v>
          </cell>
          <cell r="M980" t="str">
            <v>1 - Assets-08 Cash and Short Term Investments</v>
          </cell>
          <cell r="N980" t="str">
            <v>A5</v>
          </cell>
          <cell r="O980" t="str">
            <v>Cash and short term investments</v>
          </cell>
          <cell r="P980" t="str">
            <v>A05</v>
          </cell>
          <cell r="Q980" t="str">
            <v>Cash and short term investments</v>
          </cell>
          <cell r="R980" t="str">
            <v>Health</v>
          </cell>
          <cell r="S980" t="str">
            <v>First Commonwealth</v>
          </cell>
          <cell r="T980" t="e">
            <v>#N/A</v>
          </cell>
          <cell r="U980" t="str">
            <v>CORE</v>
          </cell>
          <cell r="V980" t="str">
            <v>W. Skinner</v>
          </cell>
          <cell r="W980" t="e">
            <v>#N/A</v>
          </cell>
          <cell r="X980" t="str">
            <v>First Commonwealth LHSC (IN)</v>
          </cell>
          <cell r="Y980" t="str">
            <v>Cash &amp; cash equivalent</v>
          </cell>
          <cell r="Z980" t="str">
            <v>01-Assets</v>
          </cell>
          <cell r="AA980" t="str">
            <v>A03</v>
          </cell>
        </row>
        <row r="981">
          <cell r="A981" t="str">
            <v>96215</v>
          </cell>
          <cell r="B981" t="str">
            <v>1512180</v>
          </cell>
          <cell r="C981" t="str">
            <v>Fleet FCW Deposit # 9429035645</v>
          </cell>
          <cell r="D981" t="str">
            <v>63420</v>
          </cell>
          <cell r="F981">
            <v>0</v>
          </cell>
          <cell r="G981" t="str">
            <v>C</v>
          </cell>
          <cell r="H981">
            <v>0</v>
          </cell>
          <cell r="I981">
            <v>2006</v>
          </cell>
          <cell r="J981" t="str">
            <v>015</v>
          </cell>
          <cell r="K981" t="str">
            <v>Balance Sheet</v>
          </cell>
          <cell r="L981" t="str">
            <v>Assets</v>
          </cell>
          <cell r="M981" t="str">
            <v>1 - Assets-08 Cash and Short Term Investments</v>
          </cell>
          <cell r="N981" t="str">
            <v>A5</v>
          </cell>
          <cell r="O981" t="str">
            <v>Cash and short term investments</v>
          </cell>
          <cell r="P981" t="str">
            <v>A05</v>
          </cell>
          <cell r="Q981" t="str">
            <v>Cash and short term investments</v>
          </cell>
          <cell r="R981" t="str">
            <v>Health</v>
          </cell>
          <cell r="S981" t="str">
            <v>First Commonwealth</v>
          </cell>
          <cell r="T981" t="e">
            <v>#N/A</v>
          </cell>
          <cell r="U981" t="str">
            <v>CORE</v>
          </cell>
          <cell r="V981" t="str">
            <v>W. Skinner</v>
          </cell>
          <cell r="W981" t="e">
            <v>#N/A</v>
          </cell>
          <cell r="X981" t="str">
            <v>First Commonwealth LHSC (IN)</v>
          </cell>
          <cell r="Y981" t="str">
            <v>Cash &amp; cash equivalent</v>
          </cell>
          <cell r="Z981" t="str">
            <v>01-Assets</v>
          </cell>
          <cell r="AA981" t="str">
            <v>A03</v>
          </cell>
        </row>
        <row r="982">
          <cell r="A982" t="str">
            <v>96215</v>
          </cell>
          <cell r="B982" t="str">
            <v>1512180</v>
          </cell>
          <cell r="C982" t="str">
            <v>Fleet FCW Deposit # 9429035645</v>
          </cell>
          <cell r="D982" t="str">
            <v>63430</v>
          </cell>
          <cell r="F982">
            <v>0</v>
          </cell>
          <cell r="G982" t="str">
            <v>C</v>
          </cell>
          <cell r="H982">
            <v>0</v>
          </cell>
          <cell r="I982">
            <v>2006</v>
          </cell>
          <cell r="J982">
            <v>0</v>
          </cell>
          <cell r="K982" t="str">
            <v>Balance Sheet</v>
          </cell>
          <cell r="L982" t="str">
            <v>Assets</v>
          </cell>
          <cell r="M982" t="str">
            <v>1 - Assets-08 Cash and Short Term Investments</v>
          </cell>
          <cell r="N982" t="str">
            <v>A5</v>
          </cell>
          <cell r="O982" t="str">
            <v>Cash and short term investments</v>
          </cell>
          <cell r="P982" t="str">
            <v>A05</v>
          </cell>
          <cell r="Q982" t="str">
            <v>Cash and short term investments</v>
          </cell>
          <cell r="R982" t="str">
            <v>Health</v>
          </cell>
          <cell r="S982" t="str">
            <v>First Commonwealth</v>
          </cell>
          <cell r="T982" t="e">
            <v>#N/A</v>
          </cell>
          <cell r="U982" t="str">
            <v>CORE</v>
          </cell>
          <cell r="V982" t="str">
            <v>W. Skinner</v>
          </cell>
          <cell r="W982" t="e">
            <v>#N/A</v>
          </cell>
          <cell r="X982" t="str">
            <v>First Commonwealth LHSC (IN)</v>
          </cell>
          <cell r="Y982" t="str">
            <v>Cash &amp; cash equivalent</v>
          </cell>
          <cell r="Z982" t="str">
            <v>01-Assets</v>
          </cell>
          <cell r="AA982" t="str">
            <v>A03</v>
          </cell>
        </row>
        <row r="983">
          <cell r="A983" t="str">
            <v>96215</v>
          </cell>
          <cell r="B983" t="str">
            <v>1512180</v>
          </cell>
          <cell r="C983" t="str">
            <v>Fleet FCW Deposit # 9429035645</v>
          </cell>
          <cell r="D983" t="str">
            <v>63430</v>
          </cell>
          <cell r="F983">
            <v>0</v>
          </cell>
          <cell r="G983" t="str">
            <v>C</v>
          </cell>
          <cell r="H983">
            <v>0</v>
          </cell>
          <cell r="I983">
            <v>2006</v>
          </cell>
          <cell r="J983" t="str">
            <v>015</v>
          </cell>
          <cell r="K983" t="str">
            <v>Balance Sheet</v>
          </cell>
          <cell r="L983" t="str">
            <v>Assets</v>
          </cell>
          <cell r="M983" t="str">
            <v>1 - Assets-08 Cash and Short Term Investments</v>
          </cell>
          <cell r="N983" t="str">
            <v>A5</v>
          </cell>
          <cell r="O983" t="str">
            <v>Cash and short term investments</v>
          </cell>
          <cell r="P983" t="str">
            <v>A05</v>
          </cell>
          <cell r="Q983" t="str">
            <v>Cash and short term investments</v>
          </cell>
          <cell r="R983" t="str">
            <v>Health</v>
          </cell>
          <cell r="S983" t="str">
            <v>First Commonwealth</v>
          </cell>
          <cell r="T983" t="e">
            <v>#N/A</v>
          </cell>
          <cell r="U983" t="str">
            <v>CORE</v>
          </cell>
          <cell r="V983" t="str">
            <v>W. Skinner</v>
          </cell>
          <cell r="W983" t="e">
            <v>#N/A</v>
          </cell>
          <cell r="X983" t="str">
            <v>First Commonwealth LHSC (IN)</v>
          </cell>
          <cell r="Y983" t="str">
            <v>Cash &amp; cash equivalent</v>
          </cell>
          <cell r="Z983" t="str">
            <v>01-Assets</v>
          </cell>
          <cell r="AA983" t="str">
            <v>A03</v>
          </cell>
        </row>
        <row r="984">
          <cell r="A984" t="str">
            <v>96215</v>
          </cell>
          <cell r="B984" t="str">
            <v>1512180</v>
          </cell>
          <cell r="C984" t="str">
            <v>Fleet FCW Deposit # 9429035645</v>
          </cell>
          <cell r="D984" t="str">
            <v>63710</v>
          </cell>
          <cell r="F984">
            <v>0</v>
          </cell>
          <cell r="G984" t="str">
            <v>C</v>
          </cell>
          <cell r="H984">
            <v>0</v>
          </cell>
          <cell r="I984">
            <v>2006</v>
          </cell>
          <cell r="J984" t="str">
            <v>014</v>
          </cell>
          <cell r="K984" t="str">
            <v>Balance Sheet</v>
          </cell>
          <cell r="L984" t="str">
            <v>Assets</v>
          </cell>
          <cell r="M984" t="str">
            <v>1 - Assets-08 Cash and Short Term Investments</v>
          </cell>
          <cell r="N984" t="str">
            <v>A5</v>
          </cell>
          <cell r="O984" t="str">
            <v>Cash and short term investments</v>
          </cell>
          <cell r="P984" t="str">
            <v>A05</v>
          </cell>
          <cell r="Q984" t="str">
            <v>Cash and short term investments</v>
          </cell>
          <cell r="R984" t="str">
            <v>Health</v>
          </cell>
          <cell r="S984" t="str">
            <v>First Commonwealth</v>
          </cell>
          <cell r="T984" t="e">
            <v>#N/A</v>
          </cell>
          <cell r="U984" t="str">
            <v>CORE</v>
          </cell>
          <cell r="V984" t="str">
            <v>W. Skinner</v>
          </cell>
          <cell r="W984" t="e">
            <v>#N/A</v>
          </cell>
          <cell r="X984" t="str">
            <v>First Commonwealth LHSC (IN)</v>
          </cell>
          <cell r="Y984" t="str">
            <v>Cash &amp; cash equivalent</v>
          </cell>
          <cell r="Z984" t="str">
            <v>01-Assets</v>
          </cell>
          <cell r="AA984" t="str">
            <v>A03</v>
          </cell>
        </row>
        <row r="985">
          <cell r="A985" t="str">
            <v>96215</v>
          </cell>
          <cell r="B985" t="str">
            <v>1512180</v>
          </cell>
          <cell r="C985" t="str">
            <v>Fleet FCW Deposit # 9429035645</v>
          </cell>
          <cell r="D985" t="str">
            <v>99999</v>
          </cell>
          <cell r="F985">
            <v>0</v>
          </cell>
          <cell r="G985" t="str">
            <v>C</v>
          </cell>
          <cell r="H985">
            <v>0</v>
          </cell>
          <cell r="I985">
            <v>2006</v>
          </cell>
          <cell r="J985">
            <v>0</v>
          </cell>
          <cell r="K985" t="str">
            <v>Balance Sheet</v>
          </cell>
          <cell r="L985" t="str">
            <v>Assets</v>
          </cell>
          <cell r="M985" t="str">
            <v>1 - Assets-08 Cash and Short Term Investments</v>
          </cell>
          <cell r="N985" t="str">
            <v>A5</v>
          </cell>
          <cell r="O985" t="str">
            <v>Cash and short term investments</v>
          </cell>
          <cell r="P985" t="str">
            <v>A05</v>
          </cell>
          <cell r="Q985" t="str">
            <v>Cash and short term investments</v>
          </cell>
          <cell r="R985" t="str">
            <v>Health</v>
          </cell>
          <cell r="S985" t="e">
            <v>#N/A</v>
          </cell>
          <cell r="T985" t="e">
            <v>#N/A</v>
          </cell>
          <cell r="U985" t="str">
            <v>CORE</v>
          </cell>
          <cell r="V985" t="str">
            <v>W. Skinner</v>
          </cell>
          <cell r="W985" t="e">
            <v>#N/A</v>
          </cell>
          <cell r="X985" t="str">
            <v>First Commonwealth LHSC (IN)</v>
          </cell>
          <cell r="Y985" t="str">
            <v>Cash &amp; cash equivalent</v>
          </cell>
          <cell r="Z985" t="str">
            <v>01-Assets</v>
          </cell>
          <cell r="AA985" t="str">
            <v>A03</v>
          </cell>
        </row>
        <row r="986">
          <cell r="A986" t="str">
            <v>96215</v>
          </cell>
          <cell r="B986" t="str">
            <v>1512190</v>
          </cell>
          <cell r="C986" t="str">
            <v>Fleet FCW Deposit # 9429035696</v>
          </cell>
          <cell r="D986">
            <v>0</v>
          </cell>
          <cell r="F986">
            <v>0</v>
          </cell>
          <cell r="G986" t="str">
            <v>C</v>
          </cell>
          <cell r="H986">
            <v>0</v>
          </cell>
          <cell r="I986">
            <v>2006</v>
          </cell>
          <cell r="J986">
            <v>0</v>
          </cell>
          <cell r="K986" t="str">
            <v>Balance Sheet</v>
          </cell>
          <cell r="L986" t="str">
            <v>Assets</v>
          </cell>
          <cell r="M986" t="str">
            <v>1 - Assets-08 Cash and Short Term Investments</v>
          </cell>
          <cell r="N986" t="str">
            <v>A5</v>
          </cell>
          <cell r="O986" t="str">
            <v>Cash and short term investments</v>
          </cell>
          <cell r="P986" t="str">
            <v>A05</v>
          </cell>
          <cell r="Q986" t="str">
            <v>Cash and short term investments</v>
          </cell>
          <cell r="R986" t="e">
            <v>#N/A</v>
          </cell>
          <cell r="S986" t="e">
            <v>#N/A</v>
          </cell>
          <cell r="T986" t="e">
            <v>#N/A</v>
          </cell>
          <cell r="U986" t="str">
            <v>CORE</v>
          </cell>
          <cell r="V986" t="str">
            <v>W. Skinner</v>
          </cell>
          <cell r="W986" t="e">
            <v>#N/A</v>
          </cell>
          <cell r="X986" t="str">
            <v>First Commonwealth LHSC (IN)</v>
          </cell>
          <cell r="Y986" t="str">
            <v>Cash &amp; cash equivalent</v>
          </cell>
          <cell r="Z986" t="str">
            <v>01-Assets</v>
          </cell>
          <cell r="AA986" t="str">
            <v>A03</v>
          </cell>
        </row>
        <row r="987">
          <cell r="A987" t="str">
            <v>96215</v>
          </cell>
          <cell r="B987" t="str">
            <v>1512170</v>
          </cell>
          <cell r="C987" t="str">
            <v>Fleet FCW Deposit #9429035637</v>
          </cell>
          <cell r="D987">
            <v>0</v>
          </cell>
          <cell r="F987">
            <v>0</v>
          </cell>
          <cell r="G987" t="str">
            <v>C</v>
          </cell>
          <cell r="H987">
            <v>0</v>
          </cell>
          <cell r="I987">
            <v>2006</v>
          </cell>
          <cell r="J987">
            <v>0</v>
          </cell>
          <cell r="K987" t="str">
            <v>Balance Sheet</v>
          </cell>
          <cell r="L987" t="str">
            <v>Assets</v>
          </cell>
          <cell r="M987" t="str">
            <v>1 - Assets-08 Cash and Short Term Investments</v>
          </cell>
          <cell r="N987" t="str">
            <v>A5</v>
          </cell>
          <cell r="O987" t="str">
            <v>Cash and short term investments</v>
          </cell>
          <cell r="P987" t="str">
            <v>A05</v>
          </cell>
          <cell r="Q987" t="str">
            <v>Cash and short term investments</v>
          </cell>
          <cell r="R987" t="e">
            <v>#N/A</v>
          </cell>
          <cell r="S987" t="e">
            <v>#N/A</v>
          </cell>
          <cell r="T987" t="e">
            <v>#N/A</v>
          </cell>
          <cell r="U987" t="str">
            <v>CORE</v>
          </cell>
          <cell r="V987" t="str">
            <v>W. Skinner</v>
          </cell>
          <cell r="W987" t="e">
            <v>#N/A</v>
          </cell>
          <cell r="X987" t="str">
            <v>First Commonwealth LHSC (IN)</v>
          </cell>
          <cell r="Y987" t="str">
            <v>Cash &amp; cash equivalent</v>
          </cell>
          <cell r="Z987" t="str">
            <v>01-Assets</v>
          </cell>
          <cell r="AA987" t="str">
            <v>A03</v>
          </cell>
        </row>
        <row r="988">
          <cell r="A988" t="str">
            <v>96215</v>
          </cell>
          <cell r="B988" t="str">
            <v>1512210</v>
          </cell>
          <cell r="C988" t="str">
            <v>Fleet FCW Disburse # 69672</v>
          </cell>
          <cell r="D988">
            <v>0</v>
          </cell>
          <cell r="F988">
            <v>0</v>
          </cell>
          <cell r="G988" t="str">
            <v>C</v>
          </cell>
          <cell r="H988">
            <v>-8759.7199999999993</v>
          </cell>
          <cell r="I988">
            <v>2006</v>
          </cell>
          <cell r="J988">
            <v>0</v>
          </cell>
          <cell r="K988" t="str">
            <v>Balance Sheet</v>
          </cell>
          <cell r="L988" t="str">
            <v>Assets</v>
          </cell>
          <cell r="M988" t="str">
            <v>1 - Assets-08 Cash and Short Term Investments</v>
          </cell>
          <cell r="N988" t="str">
            <v>A5</v>
          </cell>
          <cell r="O988" t="str">
            <v>Cash and short term investments</v>
          </cell>
          <cell r="P988" t="str">
            <v>A05</v>
          </cell>
          <cell r="Q988" t="str">
            <v>Cash and short term investments</v>
          </cell>
          <cell r="R988" t="e">
            <v>#N/A</v>
          </cell>
          <cell r="S988" t="e">
            <v>#N/A</v>
          </cell>
          <cell r="T988" t="e">
            <v>#N/A</v>
          </cell>
          <cell r="U988" t="str">
            <v>CORE</v>
          </cell>
          <cell r="V988" t="str">
            <v>W. Skinner</v>
          </cell>
          <cell r="W988" t="e">
            <v>#N/A</v>
          </cell>
          <cell r="X988" t="str">
            <v>First Commonwealth LHSC (IN)</v>
          </cell>
          <cell r="Y988" t="str">
            <v>Cash &amp; cash equivalent</v>
          </cell>
          <cell r="Z988" t="str">
            <v>01-Assets</v>
          </cell>
          <cell r="AA988" t="str">
            <v>A03</v>
          </cell>
        </row>
        <row r="989">
          <cell r="A989" t="str">
            <v>96215</v>
          </cell>
          <cell r="B989" t="str">
            <v>1512210</v>
          </cell>
          <cell r="C989" t="str">
            <v>Fleet FCW Disburse # 69672</v>
          </cell>
          <cell r="D989" t="str">
            <v>63200</v>
          </cell>
          <cell r="F989">
            <v>0</v>
          </cell>
          <cell r="G989" t="str">
            <v>C</v>
          </cell>
          <cell r="H989">
            <v>0</v>
          </cell>
          <cell r="I989">
            <v>2006</v>
          </cell>
          <cell r="J989" t="str">
            <v>015</v>
          </cell>
          <cell r="K989" t="str">
            <v>Balance Sheet</v>
          </cell>
          <cell r="L989" t="str">
            <v>Assets</v>
          </cell>
          <cell r="M989" t="str">
            <v>1 - Assets-08 Cash and Short Term Investments</v>
          </cell>
          <cell r="N989" t="str">
            <v>A5</v>
          </cell>
          <cell r="O989" t="str">
            <v>Cash and short term investments</v>
          </cell>
          <cell r="P989" t="str">
            <v>A05</v>
          </cell>
          <cell r="Q989" t="str">
            <v>Cash and short term investments</v>
          </cell>
          <cell r="R989" t="str">
            <v>Health</v>
          </cell>
          <cell r="S989" t="str">
            <v>First Commonwealth</v>
          </cell>
          <cell r="T989" t="e">
            <v>#N/A</v>
          </cell>
          <cell r="U989" t="str">
            <v>CORE</v>
          </cell>
          <cell r="V989" t="str">
            <v>W. Skinner</v>
          </cell>
          <cell r="W989" t="e">
            <v>#N/A</v>
          </cell>
          <cell r="X989" t="str">
            <v>First Commonwealth LHSC (IN)</v>
          </cell>
          <cell r="Y989" t="str">
            <v>Cash &amp; cash equivalent</v>
          </cell>
          <cell r="Z989" t="str">
            <v>01-Assets</v>
          </cell>
          <cell r="AA989" t="str">
            <v>A03</v>
          </cell>
        </row>
        <row r="990">
          <cell r="A990" t="str">
            <v>96215</v>
          </cell>
          <cell r="B990" t="str">
            <v>1512210</v>
          </cell>
          <cell r="C990" t="str">
            <v>Fleet FCW Disburse # 69672</v>
          </cell>
          <cell r="D990" t="str">
            <v>63401</v>
          </cell>
          <cell r="F990">
            <v>0</v>
          </cell>
          <cell r="G990" t="str">
            <v>C</v>
          </cell>
          <cell r="H990">
            <v>0</v>
          </cell>
          <cell r="I990">
            <v>2006</v>
          </cell>
          <cell r="J990">
            <v>0</v>
          </cell>
          <cell r="K990" t="str">
            <v>Balance Sheet</v>
          </cell>
          <cell r="L990" t="str">
            <v>Assets</v>
          </cell>
          <cell r="M990" t="str">
            <v>1 - Assets-08 Cash and Short Term Investments</v>
          </cell>
          <cell r="N990" t="str">
            <v>A5</v>
          </cell>
          <cell r="O990" t="str">
            <v>Cash and short term investments</v>
          </cell>
          <cell r="P990" t="str">
            <v>A05</v>
          </cell>
          <cell r="Q990" t="str">
            <v>Cash and short term investments</v>
          </cell>
          <cell r="R990" t="str">
            <v>Health</v>
          </cell>
          <cell r="S990" t="str">
            <v>First Commonwealth</v>
          </cell>
          <cell r="T990" t="e">
            <v>#N/A</v>
          </cell>
          <cell r="U990" t="str">
            <v>CORE</v>
          </cell>
          <cell r="V990" t="str">
            <v>W. Skinner</v>
          </cell>
          <cell r="W990" t="e">
            <v>#N/A</v>
          </cell>
          <cell r="X990" t="str">
            <v>First Commonwealth LHSC (IN)</v>
          </cell>
          <cell r="Y990" t="str">
            <v>Cash &amp; cash equivalent</v>
          </cell>
          <cell r="Z990" t="str">
            <v>01-Assets</v>
          </cell>
          <cell r="AA990" t="str">
            <v>A03</v>
          </cell>
        </row>
        <row r="991">
          <cell r="A991" t="str">
            <v>96215</v>
          </cell>
          <cell r="B991" t="str">
            <v>1512210</v>
          </cell>
          <cell r="C991" t="str">
            <v>Fleet FCW Disburse # 69672</v>
          </cell>
          <cell r="D991" t="str">
            <v>63405</v>
          </cell>
          <cell r="F991">
            <v>0</v>
          </cell>
          <cell r="G991" t="str">
            <v>C</v>
          </cell>
          <cell r="H991">
            <v>0</v>
          </cell>
          <cell r="I991">
            <v>2006</v>
          </cell>
          <cell r="J991">
            <v>0</v>
          </cell>
          <cell r="K991" t="str">
            <v>Balance Sheet</v>
          </cell>
          <cell r="L991" t="str">
            <v>Assets</v>
          </cell>
          <cell r="M991" t="str">
            <v>1 - Assets-08 Cash and Short Term Investments</v>
          </cell>
          <cell r="N991" t="str">
            <v>A5</v>
          </cell>
          <cell r="O991" t="str">
            <v>Cash and short term investments</v>
          </cell>
          <cell r="P991" t="str">
            <v>A05</v>
          </cell>
          <cell r="Q991" t="str">
            <v>Cash and short term investments</v>
          </cell>
          <cell r="R991" t="str">
            <v>Health</v>
          </cell>
          <cell r="S991" t="str">
            <v>First Commonwealth</v>
          </cell>
          <cell r="T991" t="e">
            <v>#N/A</v>
          </cell>
          <cell r="U991" t="str">
            <v>CORE</v>
          </cell>
          <cell r="V991" t="str">
            <v>W. Skinner</v>
          </cell>
          <cell r="W991" t="e">
            <v>#N/A</v>
          </cell>
          <cell r="X991" t="str">
            <v>First Commonwealth LHSC (IN)</v>
          </cell>
          <cell r="Y991" t="str">
            <v>Cash &amp; cash equivalent</v>
          </cell>
          <cell r="Z991" t="str">
            <v>01-Assets</v>
          </cell>
          <cell r="AA991" t="str">
            <v>A03</v>
          </cell>
        </row>
        <row r="992">
          <cell r="A992" t="str">
            <v>96215</v>
          </cell>
          <cell r="B992" t="str">
            <v>1512210</v>
          </cell>
          <cell r="C992" t="str">
            <v>Fleet FCW Disburse # 69672</v>
          </cell>
          <cell r="D992" t="str">
            <v>63410</v>
          </cell>
          <cell r="F992">
            <v>0</v>
          </cell>
          <cell r="G992" t="str">
            <v>C</v>
          </cell>
          <cell r="H992">
            <v>0</v>
          </cell>
          <cell r="I992">
            <v>2006</v>
          </cell>
          <cell r="J992">
            <v>0</v>
          </cell>
          <cell r="K992" t="str">
            <v>Balance Sheet</v>
          </cell>
          <cell r="L992" t="str">
            <v>Assets</v>
          </cell>
          <cell r="M992" t="str">
            <v>1 - Assets-08 Cash and Short Term Investments</v>
          </cell>
          <cell r="N992" t="str">
            <v>A5</v>
          </cell>
          <cell r="O992" t="str">
            <v>Cash and short term investments</v>
          </cell>
          <cell r="P992" t="str">
            <v>A05</v>
          </cell>
          <cell r="Q992" t="str">
            <v>Cash and short term investments</v>
          </cell>
          <cell r="R992" t="str">
            <v>Health</v>
          </cell>
          <cell r="S992" t="str">
            <v>First Commonwealth</v>
          </cell>
          <cell r="T992" t="e">
            <v>#N/A</v>
          </cell>
          <cell r="U992" t="str">
            <v>CORE</v>
          </cell>
          <cell r="V992" t="str">
            <v>W. Skinner</v>
          </cell>
          <cell r="W992" t="e">
            <v>#N/A</v>
          </cell>
          <cell r="X992" t="str">
            <v>First Commonwealth LHSC (IN)</v>
          </cell>
          <cell r="Y992" t="str">
            <v>Cash &amp; cash equivalent</v>
          </cell>
          <cell r="Z992" t="str">
            <v>01-Assets</v>
          </cell>
          <cell r="AA992" t="str">
            <v>A03</v>
          </cell>
        </row>
        <row r="993">
          <cell r="A993" t="str">
            <v>96215</v>
          </cell>
          <cell r="B993" t="str">
            <v>1512210</v>
          </cell>
          <cell r="C993" t="str">
            <v>Fleet FCW Disburse # 69672</v>
          </cell>
          <cell r="D993" t="str">
            <v>63420</v>
          </cell>
          <cell r="F993">
            <v>0</v>
          </cell>
          <cell r="G993" t="str">
            <v>C</v>
          </cell>
          <cell r="H993">
            <v>0</v>
          </cell>
          <cell r="I993">
            <v>2006</v>
          </cell>
          <cell r="J993">
            <v>0</v>
          </cell>
          <cell r="K993" t="str">
            <v>Balance Sheet</v>
          </cell>
          <cell r="L993" t="str">
            <v>Assets</v>
          </cell>
          <cell r="M993" t="str">
            <v>1 - Assets-08 Cash and Short Term Investments</v>
          </cell>
          <cell r="N993" t="str">
            <v>A5</v>
          </cell>
          <cell r="O993" t="str">
            <v>Cash and short term investments</v>
          </cell>
          <cell r="P993" t="str">
            <v>A05</v>
          </cell>
          <cell r="Q993" t="str">
            <v>Cash and short term investments</v>
          </cell>
          <cell r="R993" t="str">
            <v>Health</v>
          </cell>
          <cell r="S993" t="str">
            <v>First Commonwealth</v>
          </cell>
          <cell r="T993" t="e">
            <v>#N/A</v>
          </cell>
          <cell r="U993" t="str">
            <v>CORE</v>
          </cell>
          <cell r="V993" t="str">
            <v>W. Skinner</v>
          </cell>
          <cell r="W993" t="e">
            <v>#N/A</v>
          </cell>
          <cell r="X993" t="str">
            <v>First Commonwealth LHSC (IN)</v>
          </cell>
          <cell r="Y993" t="str">
            <v>Cash &amp; cash equivalent</v>
          </cell>
          <cell r="Z993" t="str">
            <v>01-Assets</v>
          </cell>
          <cell r="AA993" t="str">
            <v>A03</v>
          </cell>
        </row>
        <row r="994">
          <cell r="A994" t="str">
            <v>96215</v>
          </cell>
          <cell r="B994" t="str">
            <v>1512210</v>
          </cell>
          <cell r="C994" t="str">
            <v>Fleet FCW Disburse # 69672</v>
          </cell>
          <cell r="D994" t="str">
            <v>63420</v>
          </cell>
          <cell r="F994">
            <v>0</v>
          </cell>
          <cell r="G994" t="str">
            <v>C</v>
          </cell>
          <cell r="H994">
            <v>0</v>
          </cell>
          <cell r="I994">
            <v>2006</v>
          </cell>
          <cell r="J994" t="str">
            <v>015</v>
          </cell>
          <cell r="K994" t="str">
            <v>Balance Sheet</v>
          </cell>
          <cell r="L994" t="str">
            <v>Assets</v>
          </cell>
          <cell r="M994" t="str">
            <v>1 - Assets-08 Cash and Short Term Investments</v>
          </cell>
          <cell r="N994" t="str">
            <v>A5</v>
          </cell>
          <cell r="O994" t="str">
            <v>Cash and short term investments</v>
          </cell>
          <cell r="P994" t="str">
            <v>A05</v>
          </cell>
          <cell r="Q994" t="str">
            <v>Cash and short term investments</v>
          </cell>
          <cell r="R994" t="str">
            <v>Health</v>
          </cell>
          <cell r="S994" t="str">
            <v>First Commonwealth</v>
          </cell>
          <cell r="T994" t="e">
            <v>#N/A</v>
          </cell>
          <cell r="U994" t="str">
            <v>CORE</v>
          </cell>
          <cell r="V994" t="str">
            <v>W. Skinner</v>
          </cell>
          <cell r="W994" t="e">
            <v>#N/A</v>
          </cell>
          <cell r="X994" t="str">
            <v>First Commonwealth LHSC (IN)</v>
          </cell>
          <cell r="Y994" t="str">
            <v>Cash &amp; cash equivalent</v>
          </cell>
          <cell r="Z994" t="str">
            <v>01-Assets</v>
          </cell>
          <cell r="AA994" t="str">
            <v>A03</v>
          </cell>
        </row>
        <row r="995">
          <cell r="A995" t="str">
            <v>96215</v>
          </cell>
          <cell r="B995" t="str">
            <v>1512210</v>
          </cell>
          <cell r="C995" t="str">
            <v>Fleet FCW Disburse # 69672</v>
          </cell>
          <cell r="D995" t="str">
            <v>63515</v>
          </cell>
          <cell r="F995">
            <v>0</v>
          </cell>
          <cell r="G995" t="str">
            <v>C</v>
          </cell>
          <cell r="H995">
            <v>0</v>
          </cell>
          <cell r="I995">
            <v>2006</v>
          </cell>
          <cell r="J995">
            <v>0</v>
          </cell>
          <cell r="K995" t="str">
            <v>Balance Sheet</v>
          </cell>
          <cell r="L995" t="str">
            <v>Assets</v>
          </cell>
          <cell r="M995" t="str">
            <v>1 - Assets-08 Cash and Short Term Investments</v>
          </cell>
          <cell r="N995" t="str">
            <v>A5</v>
          </cell>
          <cell r="O995" t="str">
            <v>Cash and short term investments</v>
          </cell>
          <cell r="P995" t="str">
            <v>A05</v>
          </cell>
          <cell r="Q995" t="str">
            <v>Cash and short term investments</v>
          </cell>
          <cell r="R995" t="str">
            <v>Health</v>
          </cell>
          <cell r="S995" t="str">
            <v>First Commonwealth</v>
          </cell>
          <cell r="T995" t="e">
            <v>#N/A</v>
          </cell>
          <cell r="U995" t="str">
            <v>CORE</v>
          </cell>
          <cell r="V995" t="str">
            <v>W. Skinner</v>
          </cell>
          <cell r="W995" t="e">
            <v>#N/A</v>
          </cell>
          <cell r="X995" t="str">
            <v>First Commonwealth LHSC (IN)</v>
          </cell>
          <cell r="Y995" t="str">
            <v>Cash &amp; cash equivalent</v>
          </cell>
          <cell r="Z995" t="str">
            <v>01-Assets</v>
          </cell>
          <cell r="AA995" t="str">
            <v>A03</v>
          </cell>
        </row>
        <row r="996">
          <cell r="A996" t="str">
            <v>96215</v>
          </cell>
          <cell r="B996" t="str">
            <v>1512210</v>
          </cell>
          <cell r="C996" t="str">
            <v>Fleet FCW Disburse # 69672</v>
          </cell>
          <cell r="D996" t="str">
            <v>99999</v>
          </cell>
          <cell r="F996">
            <v>0</v>
          </cell>
          <cell r="G996" t="str">
            <v>C</v>
          </cell>
          <cell r="H996">
            <v>0</v>
          </cell>
          <cell r="I996">
            <v>2006</v>
          </cell>
          <cell r="J996">
            <v>0</v>
          </cell>
          <cell r="K996" t="str">
            <v>Balance Sheet</v>
          </cell>
          <cell r="L996" t="str">
            <v>Assets</v>
          </cell>
          <cell r="M996" t="str">
            <v>1 - Assets-08 Cash and Short Term Investments</v>
          </cell>
          <cell r="N996" t="str">
            <v>A5</v>
          </cell>
          <cell r="O996" t="str">
            <v>Cash and short term investments</v>
          </cell>
          <cell r="P996" t="str">
            <v>A05</v>
          </cell>
          <cell r="Q996" t="str">
            <v>Cash and short term investments</v>
          </cell>
          <cell r="R996" t="str">
            <v>Health</v>
          </cell>
          <cell r="S996" t="e">
            <v>#N/A</v>
          </cell>
          <cell r="T996" t="e">
            <v>#N/A</v>
          </cell>
          <cell r="U996" t="str">
            <v>CORE</v>
          </cell>
          <cell r="V996" t="str">
            <v>W. Skinner</v>
          </cell>
          <cell r="W996" t="e">
            <v>#N/A</v>
          </cell>
          <cell r="X996" t="str">
            <v>First Commonwealth LHSC (IN)</v>
          </cell>
          <cell r="Y996" t="str">
            <v>Cash &amp; cash equivalent</v>
          </cell>
          <cell r="Z996" t="str">
            <v>01-Assets</v>
          </cell>
          <cell r="AA996" t="str">
            <v>A03</v>
          </cell>
        </row>
        <row r="997">
          <cell r="A997" t="str">
            <v>96215</v>
          </cell>
          <cell r="B997" t="str">
            <v>4504800</v>
          </cell>
          <cell r="C997" t="str">
            <v>Franchise/Income Tax-C Year</v>
          </cell>
          <cell r="D997" t="str">
            <v>63250</v>
          </cell>
          <cell r="F997">
            <v>0</v>
          </cell>
          <cell r="G997" t="str">
            <v>C</v>
          </cell>
          <cell r="H997">
            <v>2542</v>
          </cell>
          <cell r="I997">
            <v>2006</v>
          </cell>
          <cell r="J997" t="str">
            <v>014</v>
          </cell>
          <cell r="K997" t="str">
            <v>Income Statement</v>
          </cell>
          <cell r="L997" t="str">
            <v>Expenses</v>
          </cell>
          <cell r="M997" t="str">
            <v>5 - Expense-06 Taxes Other than FIT</v>
          </cell>
          <cell r="N997" t="e">
            <v>#N/A</v>
          </cell>
          <cell r="O997" t="e">
            <v>#N/A</v>
          </cell>
          <cell r="P997" t="str">
            <v>O21</v>
          </cell>
          <cell r="Q997" t="str">
            <v>General Administrative Expenses</v>
          </cell>
          <cell r="R997" t="str">
            <v>Health</v>
          </cell>
          <cell r="S997" t="str">
            <v>First Commonwealth</v>
          </cell>
          <cell r="T997" t="e">
            <v>#N/A</v>
          </cell>
          <cell r="U997" t="str">
            <v>CORE</v>
          </cell>
          <cell r="V997" t="str">
            <v>J. Recanatini</v>
          </cell>
          <cell r="W997" t="e">
            <v>#N/A</v>
          </cell>
          <cell r="X997" t="str">
            <v>First Commonwealth LHSC (IN)</v>
          </cell>
          <cell r="Y997" t="str">
            <v>Other operating costs and expenses</v>
          </cell>
          <cell r="Z997" t="str">
            <v>05-Expenses</v>
          </cell>
          <cell r="AA997" t="str">
            <v>EX02</v>
          </cell>
        </row>
        <row r="998">
          <cell r="A998" t="str">
            <v>96215</v>
          </cell>
          <cell r="B998" t="str">
            <v>4504800</v>
          </cell>
          <cell r="C998" t="str">
            <v>Franchise/Income Tax-C Year</v>
          </cell>
          <cell r="D998" t="str">
            <v>63250</v>
          </cell>
          <cell r="F998">
            <v>0</v>
          </cell>
          <cell r="G998" t="str">
            <v>C</v>
          </cell>
          <cell r="H998">
            <v>683</v>
          </cell>
          <cell r="I998">
            <v>2006</v>
          </cell>
          <cell r="J998" t="str">
            <v>015</v>
          </cell>
          <cell r="K998" t="str">
            <v>Income Statement</v>
          </cell>
          <cell r="L998" t="str">
            <v>Expenses</v>
          </cell>
          <cell r="M998" t="str">
            <v>5 - Expense-06 Taxes Other than FIT</v>
          </cell>
          <cell r="N998" t="e">
            <v>#N/A</v>
          </cell>
          <cell r="O998" t="e">
            <v>#N/A</v>
          </cell>
          <cell r="P998" t="str">
            <v>O21</v>
          </cell>
          <cell r="Q998" t="str">
            <v>General Administrative Expenses</v>
          </cell>
          <cell r="R998" t="str">
            <v>Health</v>
          </cell>
          <cell r="S998" t="str">
            <v>First Commonwealth</v>
          </cell>
          <cell r="T998" t="e">
            <v>#N/A</v>
          </cell>
          <cell r="U998" t="str">
            <v>CORE</v>
          </cell>
          <cell r="V998" t="str">
            <v>J. Recanatini</v>
          </cell>
          <cell r="W998" t="e">
            <v>#N/A</v>
          </cell>
          <cell r="X998" t="str">
            <v>First Commonwealth LHSC (IN)</v>
          </cell>
          <cell r="Y998" t="str">
            <v>Other operating costs and expenses</v>
          </cell>
          <cell r="Z998" t="str">
            <v>05-Expenses</v>
          </cell>
          <cell r="AA998" t="str">
            <v>EX02</v>
          </cell>
        </row>
        <row r="999">
          <cell r="A999" t="str">
            <v>96215</v>
          </cell>
          <cell r="B999" t="str">
            <v>4504800</v>
          </cell>
          <cell r="C999" t="str">
            <v>Franchise/Income Tax-C Year</v>
          </cell>
          <cell r="D999" t="str">
            <v>63710</v>
          </cell>
          <cell r="F999">
            <v>0</v>
          </cell>
          <cell r="G999" t="str">
            <v>C</v>
          </cell>
          <cell r="H999">
            <v>671.67</v>
          </cell>
          <cell r="I999">
            <v>2006</v>
          </cell>
          <cell r="J999" t="str">
            <v>014</v>
          </cell>
          <cell r="K999" t="str">
            <v>Income Statement</v>
          </cell>
          <cell r="L999" t="str">
            <v>Expenses</v>
          </cell>
          <cell r="M999" t="str">
            <v>5 - Expense-06 Taxes Other than FIT</v>
          </cell>
          <cell r="N999" t="e">
            <v>#N/A</v>
          </cell>
          <cell r="O999" t="e">
            <v>#N/A</v>
          </cell>
          <cell r="P999" t="str">
            <v>O21</v>
          </cell>
          <cell r="Q999" t="str">
            <v>General Administrative Expenses</v>
          </cell>
          <cell r="R999" t="str">
            <v>Health</v>
          </cell>
          <cell r="S999" t="str">
            <v>First Commonwealth</v>
          </cell>
          <cell r="T999" t="e">
            <v>#N/A</v>
          </cell>
          <cell r="U999" t="str">
            <v>CORE</v>
          </cell>
          <cell r="V999" t="str">
            <v>J. Recanatini</v>
          </cell>
          <cell r="W999" t="e">
            <v>#N/A</v>
          </cell>
          <cell r="X999" t="str">
            <v>First Commonwealth LHSC (IN)</v>
          </cell>
          <cell r="Y999" t="str">
            <v>Other operating costs and expenses</v>
          </cell>
          <cell r="Z999" t="str">
            <v>05-Expenses</v>
          </cell>
          <cell r="AA999" t="str">
            <v>EX02</v>
          </cell>
        </row>
        <row r="1000">
          <cell r="A1000" t="str">
            <v>96215</v>
          </cell>
          <cell r="B1000" t="str">
            <v>4504800</v>
          </cell>
          <cell r="C1000" t="str">
            <v>Franchise/Income Tax-C Year</v>
          </cell>
          <cell r="D1000" t="str">
            <v>63710</v>
          </cell>
          <cell r="F1000">
            <v>0</v>
          </cell>
          <cell r="G1000" t="str">
            <v>C</v>
          </cell>
          <cell r="H1000">
            <v>19003</v>
          </cell>
          <cell r="I1000">
            <v>2006</v>
          </cell>
          <cell r="J1000" t="str">
            <v>015</v>
          </cell>
          <cell r="K1000" t="str">
            <v>Income Statement</v>
          </cell>
          <cell r="L1000" t="str">
            <v>Expenses</v>
          </cell>
          <cell r="M1000" t="str">
            <v>5 - Expense-06 Taxes Other than FIT</v>
          </cell>
          <cell r="N1000" t="e">
            <v>#N/A</v>
          </cell>
          <cell r="O1000" t="e">
            <v>#N/A</v>
          </cell>
          <cell r="P1000" t="str">
            <v>O21</v>
          </cell>
          <cell r="Q1000" t="str">
            <v>General Administrative Expenses</v>
          </cell>
          <cell r="R1000" t="str">
            <v>Health</v>
          </cell>
          <cell r="S1000" t="str">
            <v>First Commonwealth</v>
          </cell>
          <cell r="T1000" t="e">
            <v>#N/A</v>
          </cell>
          <cell r="U1000" t="str">
            <v>CORE</v>
          </cell>
          <cell r="V1000" t="str">
            <v>J. Recanatini</v>
          </cell>
          <cell r="W1000" t="e">
            <v>#N/A</v>
          </cell>
          <cell r="X1000" t="str">
            <v>First Commonwealth LHSC (IN)</v>
          </cell>
          <cell r="Y1000" t="str">
            <v>Other operating costs and expenses</v>
          </cell>
          <cell r="Z1000" t="str">
            <v>05-Expenses</v>
          </cell>
          <cell r="AA1000" t="str">
            <v>EX02</v>
          </cell>
        </row>
        <row r="1001">
          <cell r="A1001" t="str">
            <v>96215</v>
          </cell>
          <cell r="B1001" t="str">
            <v>4504805</v>
          </cell>
          <cell r="C1001" t="str">
            <v>Franchise/Income Tax-P Year</v>
          </cell>
          <cell r="D1001" t="str">
            <v>63250</v>
          </cell>
          <cell r="F1001">
            <v>0</v>
          </cell>
          <cell r="G1001" t="str">
            <v>C</v>
          </cell>
          <cell r="H1001">
            <v>7</v>
          </cell>
          <cell r="I1001">
            <v>2006</v>
          </cell>
          <cell r="J1001" t="str">
            <v>026</v>
          </cell>
          <cell r="K1001" t="str">
            <v>Income Statement</v>
          </cell>
          <cell r="L1001" t="str">
            <v>Expenses</v>
          </cell>
          <cell r="M1001" t="str">
            <v>5 - Expense-06 Taxes Other than FIT</v>
          </cell>
          <cell r="N1001" t="e">
            <v>#N/A</v>
          </cell>
          <cell r="O1001" t="e">
            <v>#N/A</v>
          </cell>
          <cell r="P1001" t="str">
            <v>O21</v>
          </cell>
          <cell r="Q1001" t="str">
            <v>General Administrative Expenses</v>
          </cell>
          <cell r="R1001" t="str">
            <v>Health</v>
          </cell>
          <cell r="S1001" t="str">
            <v>First Commonwealth</v>
          </cell>
          <cell r="T1001" t="e">
            <v>#N/A</v>
          </cell>
          <cell r="U1001" t="str">
            <v>CORE</v>
          </cell>
          <cell r="V1001" t="str">
            <v>J. Recanatini</v>
          </cell>
          <cell r="W1001" t="e">
            <v>#N/A</v>
          </cell>
          <cell r="X1001" t="str">
            <v>First Commonwealth LHSC (IN)</v>
          </cell>
          <cell r="Y1001" t="str">
            <v>Other operating costs and expenses</v>
          </cell>
          <cell r="Z1001" t="str">
            <v>05-Expenses</v>
          </cell>
          <cell r="AA1001" t="str">
            <v>EX02</v>
          </cell>
        </row>
        <row r="1002">
          <cell r="A1002" t="str">
            <v>96215</v>
          </cell>
          <cell r="B1002" t="str">
            <v>4504805</v>
          </cell>
          <cell r="C1002" t="str">
            <v>Franchise/Income Tax-P Year</v>
          </cell>
          <cell r="D1002" t="str">
            <v>63420</v>
          </cell>
          <cell r="F1002">
            <v>0</v>
          </cell>
          <cell r="G1002" t="str">
            <v>C</v>
          </cell>
          <cell r="H1002">
            <v>-32570.93</v>
          </cell>
          <cell r="I1002">
            <v>2006</v>
          </cell>
          <cell r="J1002" t="str">
            <v>015</v>
          </cell>
          <cell r="K1002" t="str">
            <v>Income Statement</v>
          </cell>
          <cell r="L1002" t="str">
            <v>Expenses</v>
          </cell>
          <cell r="M1002" t="str">
            <v>5 - Expense-06 Taxes Other than FIT</v>
          </cell>
          <cell r="N1002" t="e">
            <v>#N/A</v>
          </cell>
          <cell r="O1002" t="e">
            <v>#N/A</v>
          </cell>
          <cell r="P1002" t="str">
            <v>O21</v>
          </cell>
          <cell r="Q1002" t="str">
            <v>General Administrative Expenses</v>
          </cell>
          <cell r="R1002" t="str">
            <v>Health</v>
          </cell>
          <cell r="S1002" t="str">
            <v>First Commonwealth</v>
          </cell>
          <cell r="T1002" t="e">
            <v>#N/A</v>
          </cell>
          <cell r="U1002" t="str">
            <v>CORE</v>
          </cell>
          <cell r="V1002" t="str">
            <v>J. Recanatini</v>
          </cell>
          <cell r="W1002" t="e">
            <v>#N/A</v>
          </cell>
          <cell r="X1002" t="str">
            <v>First Commonwealth LHSC (IN)</v>
          </cell>
          <cell r="Y1002" t="str">
            <v>Other operating costs and expenses</v>
          </cell>
          <cell r="Z1002" t="str">
            <v>05-Expenses</v>
          </cell>
          <cell r="AA1002" t="str">
            <v>EX02</v>
          </cell>
        </row>
        <row r="1003">
          <cell r="A1003" t="str">
            <v>96215</v>
          </cell>
          <cell r="B1003" t="str">
            <v>5001000</v>
          </cell>
          <cell r="C1003" t="str">
            <v>Gross Paid In Capital</v>
          </cell>
          <cell r="D1003" t="str">
            <v>63200</v>
          </cell>
          <cell r="F1003" t="str">
            <v>96123</v>
          </cell>
          <cell r="G1003" t="str">
            <v>C</v>
          </cell>
          <cell r="H1003">
            <v>-99000</v>
          </cell>
          <cell r="I1003">
            <v>2006</v>
          </cell>
          <cell r="J1003">
            <v>0</v>
          </cell>
          <cell r="K1003" t="str">
            <v>Balance Sheet</v>
          </cell>
          <cell r="L1003" t="str">
            <v>Surplus</v>
          </cell>
          <cell r="M1003" t="str">
            <v>3 - Surplus-02 Retained Earnings/Unassigned Surplus</v>
          </cell>
          <cell r="N1003" t="e">
            <v>#N/A</v>
          </cell>
          <cell r="O1003" t="e">
            <v>#N/A</v>
          </cell>
          <cell r="P1003" t="str">
            <v>L26</v>
          </cell>
          <cell r="Q1003" t="str">
            <v>Gross Paid In and Contributed Surplus</v>
          </cell>
          <cell r="R1003" t="str">
            <v>Health</v>
          </cell>
          <cell r="S1003" t="str">
            <v>First Commonwealth</v>
          </cell>
          <cell r="T1003" t="e">
            <v>#N/A</v>
          </cell>
          <cell r="U1003" t="str">
            <v>CORE</v>
          </cell>
          <cell r="V1003" t="str">
            <v>C.Orros</v>
          </cell>
          <cell r="W1003" t="str">
            <v>First Commonwealth Inc.</v>
          </cell>
          <cell r="X1003" t="str">
            <v>First Commonwealth LHSC (IN)</v>
          </cell>
          <cell r="Y1003" t="str">
            <v>Capital in excess of par value</v>
          </cell>
          <cell r="Z1003" t="str">
            <v>03-Equity</v>
          </cell>
          <cell r="AA1003" t="str">
            <v>E02</v>
          </cell>
        </row>
        <row r="1004">
          <cell r="A1004" t="str">
            <v>96215</v>
          </cell>
          <cell r="B1004" t="str">
            <v>2530000</v>
          </cell>
          <cell r="C1004" t="str">
            <v>HO Exp Accts Pay Module Only</v>
          </cell>
          <cell r="D1004" t="str">
            <v>99999</v>
          </cell>
          <cell r="F1004">
            <v>0</v>
          </cell>
          <cell r="G1004" t="str">
            <v>C</v>
          </cell>
          <cell r="H1004">
            <v>0</v>
          </cell>
          <cell r="I1004">
            <v>2006</v>
          </cell>
          <cell r="J1004">
            <v>0</v>
          </cell>
          <cell r="K1004" t="str">
            <v>Balance Sheet</v>
          </cell>
          <cell r="L1004" t="str">
            <v>Liabilities</v>
          </cell>
          <cell r="M1004" t="str">
            <v>2 - Liabilities-07 Accrued Expenses, Taxes &amp; Commissions</v>
          </cell>
          <cell r="N1004" t="str">
            <v>L11</v>
          </cell>
          <cell r="O1004" t="str">
            <v>Accrued Expenses, Taxes &amp; Commissions</v>
          </cell>
          <cell r="P1004" t="str">
            <v>L09</v>
          </cell>
          <cell r="Q1004" t="str">
            <v>General Expenses Due or Accrued</v>
          </cell>
          <cell r="R1004" t="str">
            <v>Health</v>
          </cell>
          <cell r="S1004" t="e">
            <v>#N/A</v>
          </cell>
          <cell r="T1004" t="e">
            <v>#N/A</v>
          </cell>
          <cell r="U1004" t="str">
            <v>CORE</v>
          </cell>
          <cell r="V1004" t="str">
            <v>A. Li</v>
          </cell>
          <cell r="W1004" t="e">
            <v>#N/A</v>
          </cell>
          <cell r="X1004" t="str">
            <v>First Commonwealth LHSC (IN)</v>
          </cell>
          <cell r="Y1004" t="str">
            <v>Accrued exp &amp; other liabilities</v>
          </cell>
          <cell r="Z1004" t="str">
            <v>02-liabilities</v>
          </cell>
          <cell r="AA1004" t="str">
            <v>L04</v>
          </cell>
        </row>
        <row r="1005">
          <cell r="A1005" t="str">
            <v>96215</v>
          </cell>
          <cell r="B1005" t="str">
            <v>1910030</v>
          </cell>
          <cell r="C1005" t="str">
            <v>I/C Amount Due-Premiums</v>
          </cell>
          <cell r="D1005" t="str">
            <v>63250</v>
          </cell>
          <cell r="F1005" t="str">
            <v>00077</v>
          </cell>
          <cell r="G1005" t="str">
            <v>C</v>
          </cell>
          <cell r="H1005">
            <v>100.56</v>
          </cell>
          <cell r="I1005">
            <v>2006</v>
          </cell>
          <cell r="J1005" t="str">
            <v>005</v>
          </cell>
          <cell r="K1005" t="str">
            <v>Balance Sheet</v>
          </cell>
          <cell r="L1005" t="str">
            <v>Assets</v>
          </cell>
          <cell r="M1005" t="str">
            <v>1 - Assets-16 Other Assets</v>
          </cell>
          <cell r="N1005" t="e">
            <v>#N/A</v>
          </cell>
          <cell r="O1005" t="e">
            <v>#N/A</v>
          </cell>
          <cell r="P1005" t="str">
            <v>A21</v>
          </cell>
          <cell r="Q1005" t="str">
            <v>Receivables from Parent, Subsidiaries and Affiliates</v>
          </cell>
          <cell r="R1005" t="str">
            <v>Health</v>
          </cell>
          <cell r="S1005" t="str">
            <v>First Commonwealth</v>
          </cell>
          <cell r="T1005" t="e">
            <v>#N/A</v>
          </cell>
          <cell r="U1005" t="str">
            <v>CORE</v>
          </cell>
          <cell r="V1005" t="str">
            <v>G.Timko</v>
          </cell>
          <cell r="W1005" t="str">
            <v>Guardian Life Insurance Co.</v>
          </cell>
          <cell r="X1005" t="str">
            <v>First Commonwealth LHSC (IN)</v>
          </cell>
          <cell r="Y1005" t="str">
            <v>Amount Due to Guardian</v>
          </cell>
          <cell r="Z1005" t="str">
            <v>02-Liabilities</v>
          </cell>
          <cell r="AA1005" t="str">
            <v>L03</v>
          </cell>
        </row>
        <row r="1006">
          <cell r="A1006" t="str">
            <v>96215</v>
          </cell>
          <cell r="B1006" t="str">
            <v>1910030</v>
          </cell>
          <cell r="C1006" t="str">
            <v>I/C Amount Due-Premiums</v>
          </cell>
          <cell r="D1006" t="str">
            <v>63250</v>
          </cell>
          <cell r="F1006" t="str">
            <v>00077</v>
          </cell>
          <cell r="G1006" t="str">
            <v>C</v>
          </cell>
          <cell r="H1006">
            <v>97100.15</v>
          </cell>
          <cell r="I1006">
            <v>2006</v>
          </cell>
          <cell r="J1006" t="str">
            <v>014</v>
          </cell>
          <cell r="K1006" t="str">
            <v>Balance Sheet</v>
          </cell>
          <cell r="L1006" t="str">
            <v>Assets</v>
          </cell>
          <cell r="M1006" t="str">
            <v>1 - Assets-16 Other Assets</v>
          </cell>
          <cell r="N1006" t="e">
            <v>#N/A</v>
          </cell>
          <cell r="O1006" t="e">
            <v>#N/A</v>
          </cell>
          <cell r="P1006" t="str">
            <v>A21</v>
          </cell>
          <cell r="Q1006" t="str">
            <v>Receivables from Parent, Subsidiaries and Affiliates</v>
          </cell>
          <cell r="R1006" t="str">
            <v>Health</v>
          </cell>
          <cell r="S1006" t="str">
            <v>First Commonwealth</v>
          </cell>
          <cell r="T1006" t="e">
            <v>#N/A</v>
          </cell>
          <cell r="U1006" t="str">
            <v>CORE</v>
          </cell>
          <cell r="V1006" t="str">
            <v>G.Timko</v>
          </cell>
          <cell r="W1006" t="str">
            <v>Guardian Life Insurance Co.</v>
          </cell>
          <cell r="X1006" t="str">
            <v>First Commonwealth LHSC (IN)</v>
          </cell>
          <cell r="Y1006" t="str">
            <v>Amount Due to Guardian</v>
          </cell>
          <cell r="Z1006" t="str">
            <v>02-Liabilities</v>
          </cell>
          <cell r="AA1006" t="str">
            <v>L03</v>
          </cell>
        </row>
        <row r="1007">
          <cell r="A1007" t="str">
            <v>96215</v>
          </cell>
          <cell r="B1007" t="str">
            <v>1910030</v>
          </cell>
          <cell r="C1007" t="str">
            <v>I/C Amount Due-Premiums</v>
          </cell>
          <cell r="D1007" t="str">
            <v>63250</v>
          </cell>
          <cell r="F1007" t="str">
            <v>00077</v>
          </cell>
          <cell r="G1007" t="str">
            <v>C</v>
          </cell>
          <cell r="H1007">
            <v>-111254.6</v>
          </cell>
          <cell r="I1007">
            <v>2006</v>
          </cell>
          <cell r="J1007" t="str">
            <v>015</v>
          </cell>
          <cell r="K1007" t="str">
            <v>Balance Sheet</v>
          </cell>
          <cell r="L1007" t="str">
            <v>Assets</v>
          </cell>
          <cell r="M1007" t="str">
            <v>1 - Assets-16 Other Assets</v>
          </cell>
          <cell r="N1007" t="e">
            <v>#N/A</v>
          </cell>
          <cell r="O1007" t="e">
            <v>#N/A</v>
          </cell>
          <cell r="P1007" t="str">
            <v>A21</v>
          </cell>
          <cell r="Q1007" t="str">
            <v>Receivables from Parent, Subsidiaries and Affiliates</v>
          </cell>
          <cell r="R1007" t="str">
            <v>Health</v>
          </cell>
          <cell r="S1007" t="str">
            <v>First Commonwealth</v>
          </cell>
          <cell r="T1007" t="e">
            <v>#N/A</v>
          </cell>
          <cell r="U1007" t="str">
            <v>CORE</v>
          </cell>
          <cell r="V1007" t="str">
            <v>G.Timko</v>
          </cell>
          <cell r="W1007" t="str">
            <v>Guardian Life Insurance Co.</v>
          </cell>
          <cell r="X1007" t="str">
            <v>First Commonwealth LHSC (IN)</v>
          </cell>
          <cell r="Y1007" t="str">
            <v>Amount Due to Guardian</v>
          </cell>
          <cell r="Z1007" t="str">
            <v>02-Liabilities</v>
          </cell>
          <cell r="AA1007" t="str">
            <v>L03</v>
          </cell>
        </row>
        <row r="1008">
          <cell r="A1008" t="str">
            <v>96215</v>
          </cell>
          <cell r="B1008" t="str">
            <v>1910030</v>
          </cell>
          <cell r="C1008" t="str">
            <v>I/C Amount Due-Premiums</v>
          </cell>
          <cell r="D1008" t="str">
            <v>63250</v>
          </cell>
          <cell r="F1008" t="str">
            <v>00077</v>
          </cell>
          <cell r="G1008" t="str">
            <v>C</v>
          </cell>
          <cell r="H1008">
            <v>13115.15</v>
          </cell>
          <cell r="I1008">
            <v>2006</v>
          </cell>
          <cell r="J1008" t="str">
            <v>033</v>
          </cell>
          <cell r="K1008" t="str">
            <v>Balance Sheet</v>
          </cell>
          <cell r="L1008" t="str">
            <v>Assets</v>
          </cell>
          <cell r="M1008" t="str">
            <v>1 - Assets-16 Other Assets</v>
          </cell>
          <cell r="N1008" t="e">
            <v>#N/A</v>
          </cell>
          <cell r="O1008" t="e">
            <v>#N/A</v>
          </cell>
          <cell r="P1008" t="str">
            <v>A21</v>
          </cell>
          <cell r="Q1008" t="str">
            <v>Receivables from Parent, Subsidiaries and Affiliates</v>
          </cell>
          <cell r="R1008" t="str">
            <v>Health</v>
          </cell>
          <cell r="S1008" t="str">
            <v>First Commonwealth</v>
          </cell>
          <cell r="T1008" t="e">
            <v>#N/A</v>
          </cell>
          <cell r="U1008" t="str">
            <v>CORE</v>
          </cell>
          <cell r="V1008" t="str">
            <v>G.Timko</v>
          </cell>
          <cell r="W1008" t="str">
            <v>Guardian Life Insurance Co.</v>
          </cell>
          <cell r="X1008" t="str">
            <v>First Commonwealth LHSC (IN)</v>
          </cell>
          <cell r="Y1008" t="str">
            <v>Amount Due to Guardian</v>
          </cell>
          <cell r="Z1008" t="str">
            <v>02-Liabilities</v>
          </cell>
          <cell r="AA1008" t="str">
            <v>L03</v>
          </cell>
        </row>
        <row r="1009">
          <cell r="A1009" t="str">
            <v>96215</v>
          </cell>
          <cell r="B1009" t="str">
            <v>1910030</v>
          </cell>
          <cell r="C1009" t="str">
            <v>I/C Amount Due-Premiums</v>
          </cell>
          <cell r="D1009" t="str">
            <v>63405</v>
          </cell>
          <cell r="F1009" t="str">
            <v>00077</v>
          </cell>
          <cell r="G1009" t="str">
            <v>C</v>
          </cell>
          <cell r="H1009">
            <v>-285.16000000000003</v>
          </cell>
          <cell r="I1009">
            <v>2006</v>
          </cell>
          <cell r="J1009" t="str">
            <v>015</v>
          </cell>
          <cell r="K1009" t="str">
            <v>Balance Sheet</v>
          </cell>
          <cell r="L1009" t="str">
            <v>Assets</v>
          </cell>
          <cell r="M1009" t="str">
            <v>1 - Assets-16 Other Assets</v>
          </cell>
          <cell r="N1009" t="e">
            <v>#N/A</v>
          </cell>
          <cell r="O1009" t="e">
            <v>#N/A</v>
          </cell>
          <cell r="P1009" t="str">
            <v>A21</v>
          </cell>
          <cell r="Q1009" t="str">
            <v>Receivables from Parent, Subsidiaries and Affiliates</v>
          </cell>
          <cell r="R1009" t="str">
            <v>Health</v>
          </cell>
          <cell r="S1009" t="str">
            <v>First Commonwealth</v>
          </cell>
          <cell r="T1009" t="e">
            <v>#N/A</v>
          </cell>
          <cell r="U1009" t="str">
            <v>CORE</v>
          </cell>
          <cell r="V1009" t="str">
            <v>G.Timko</v>
          </cell>
          <cell r="W1009" t="str">
            <v>Guardian Life Insurance Co.</v>
          </cell>
          <cell r="X1009" t="str">
            <v>First Commonwealth LHSC (IN)</v>
          </cell>
          <cell r="Y1009" t="str">
            <v>Amount Due to Guardian</v>
          </cell>
          <cell r="Z1009" t="str">
            <v>02-Liabilities</v>
          </cell>
          <cell r="AA1009" t="str">
            <v>L03</v>
          </cell>
        </row>
        <row r="1010">
          <cell r="A1010" t="str">
            <v>96215</v>
          </cell>
          <cell r="B1010" t="str">
            <v>1910030</v>
          </cell>
          <cell r="C1010" t="str">
            <v>I/C Amount Due-Premiums</v>
          </cell>
          <cell r="D1010" t="str">
            <v>63410</v>
          </cell>
          <cell r="F1010" t="str">
            <v>00077</v>
          </cell>
          <cell r="G1010" t="str">
            <v>C</v>
          </cell>
          <cell r="H1010">
            <v>668.1</v>
          </cell>
          <cell r="I1010">
            <v>2006</v>
          </cell>
          <cell r="J1010" t="str">
            <v>010</v>
          </cell>
          <cell r="K1010" t="str">
            <v>Balance Sheet</v>
          </cell>
          <cell r="L1010" t="str">
            <v>Assets</v>
          </cell>
          <cell r="M1010" t="str">
            <v>1 - Assets-16 Other Assets</v>
          </cell>
          <cell r="N1010" t="e">
            <v>#N/A</v>
          </cell>
          <cell r="O1010" t="e">
            <v>#N/A</v>
          </cell>
          <cell r="P1010" t="str">
            <v>A21</v>
          </cell>
          <cell r="Q1010" t="str">
            <v>Receivables from Parent, Subsidiaries and Affiliates</v>
          </cell>
          <cell r="R1010" t="str">
            <v>Health</v>
          </cell>
          <cell r="S1010" t="str">
            <v>First Commonwealth</v>
          </cell>
          <cell r="T1010" t="e">
            <v>#N/A</v>
          </cell>
          <cell r="U1010" t="str">
            <v>CORE</v>
          </cell>
          <cell r="V1010" t="str">
            <v>G.Timko</v>
          </cell>
          <cell r="W1010" t="str">
            <v>Guardian Life Insurance Co.</v>
          </cell>
          <cell r="X1010" t="str">
            <v>First Commonwealth LHSC (IN)</v>
          </cell>
          <cell r="Y1010" t="str">
            <v>Amount Due to Guardian</v>
          </cell>
          <cell r="Z1010" t="str">
            <v>02-Liabilities</v>
          </cell>
          <cell r="AA1010" t="str">
            <v>L03</v>
          </cell>
        </row>
        <row r="1011">
          <cell r="A1011" t="str">
            <v>96215</v>
          </cell>
          <cell r="B1011" t="str">
            <v>1910030</v>
          </cell>
          <cell r="C1011" t="str">
            <v>I/C Amount Due-Premiums</v>
          </cell>
          <cell r="D1011" t="str">
            <v>63410</v>
          </cell>
          <cell r="F1011" t="str">
            <v>00077</v>
          </cell>
          <cell r="G1011" t="str">
            <v>C</v>
          </cell>
          <cell r="H1011">
            <v>416609.57</v>
          </cell>
          <cell r="I1011">
            <v>2006</v>
          </cell>
          <cell r="J1011" t="str">
            <v>014</v>
          </cell>
          <cell r="K1011" t="str">
            <v>Balance Sheet</v>
          </cell>
          <cell r="L1011" t="str">
            <v>Assets</v>
          </cell>
          <cell r="M1011" t="str">
            <v>1 - Assets-16 Other Assets</v>
          </cell>
          <cell r="N1011" t="e">
            <v>#N/A</v>
          </cell>
          <cell r="O1011" t="e">
            <v>#N/A</v>
          </cell>
          <cell r="P1011" t="str">
            <v>A21</v>
          </cell>
          <cell r="Q1011" t="str">
            <v>Receivables from Parent, Subsidiaries and Affiliates</v>
          </cell>
          <cell r="R1011" t="str">
            <v>Health</v>
          </cell>
          <cell r="S1011" t="str">
            <v>First Commonwealth</v>
          </cell>
          <cell r="T1011" t="e">
            <v>#N/A</v>
          </cell>
          <cell r="U1011" t="str">
            <v>CORE</v>
          </cell>
          <cell r="V1011" t="str">
            <v>G.Timko</v>
          </cell>
          <cell r="W1011" t="str">
            <v>Guardian Life Insurance Co.</v>
          </cell>
          <cell r="X1011" t="str">
            <v>First Commonwealth LHSC (IN)</v>
          </cell>
          <cell r="Y1011" t="str">
            <v>Amount Due to Guardian</v>
          </cell>
          <cell r="Z1011" t="str">
            <v>02-Liabilities</v>
          </cell>
          <cell r="AA1011" t="str">
            <v>L03</v>
          </cell>
        </row>
        <row r="1012">
          <cell r="A1012" t="str">
            <v>96215</v>
          </cell>
          <cell r="B1012" t="str">
            <v>1910030</v>
          </cell>
          <cell r="C1012" t="str">
            <v>I/C Amount Due-Premiums</v>
          </cell>
          <cell r="D1012" t="str">
            <v>63410</v>
          </cell>
          <cell r="F1012" t="str">
            <v>00077</v>
          </cell>
          <cell r="G1012" t="str">
            <v>C</v>
          </cell>
          <cell r="H1012">
            <v>-430793.77</v>
          </cell>
          <cell r="I1012">
            <v>2006</v>
          </cell>
          <cell r="J1012" t="str">
            <v>015</v>
          </cell>
          <cell r="K1012" t="str">
            <v>Balance Sheet</v>
          </cell>
          <cell r="L1012" t="str">
            <v>Assets</v>
          </cell>
          <cell r="M1012" t="str">
            <v>1 - Assets-16 Other Assets</v>
          </cell>
          <cell r="N1012" t="e">
            <v>#N/A</v>
          </cell>
          <cell r="O1012" t="e">
            <v>#N/A</v>
          </cell>
          <cell r="P1012" t="str">
            <v>A21</v>
          </cell>
          <cell r="Q1012" t="str">
            <v>Receivables from Parent, Subsidiaries and Affiliates</v>
          </cell>
          <cell r="R1012" t="str">
            <v>Health</v>
          </cell>
          <cell r="S1012" t="str">
            <v>First Commonwealth</v>
          </cell>
          <cell r="T1012" t="e">
            <v>#N/A</v>
          </cell>
          <cell r="U1012" t="str">
            <v>CORE</v>
          </cell>
          <cell r="V1012" t="str">
            <v>G.Timko</v>
          </cell>
          <cell r="W1012" t="str">
            <v>Guardian Life Insurance Co.</v>
          </cell>
          <cell r="X1012" t="str">
            <v>First Commonwealth LHSC (IN)</v>
          </cell>
          <cell r="Y1012" t="str">
            <v>Amount Due to Guardian</v>
          </cell>
          <cell r="Z1012" t="str">
            <v>02-Liabilities</v>
          </cell>
          <cell r="AA1012" t="str">
            <v>L03</v>
          </cell>
        </row>
        <row r="1013">
          <cell r="A1013" t="str">
            <v>96215</v>
          </cell>
          <cell r="B1013" t="str">
            <v>1910030</v>
          </cell>
          <cell r="C1013" t="str">
            <v>I/C Amount Due-Premiums</v>
          </cell>
          <cell r="D1013" t="str">
            <v>63410</v>
          </cell>
          <cell r="F1013" t="str">
            <v>00077</v>
          </cell>
          <cell r="G1013" t="str">
            <v>C</v>
          </cell>
          <cell r="H1013">
            <v>223.89</v>
          </cell>
          <cell r="I1013">
            <v>2006</v>
          </cell>
          <cell r="J1013" t="str">
            <v>023</v>
          </cell>
          <cell r="K1013" t="str">
            <v>Balance Sheet</v>
          </cell>
          <cell r="L1013" t="str">
            <v>Assets</v>
          </cell>
          <cell r="M1013" t="str">
            <v>1 - Assets-16 Other Assets</v>
          </cell>
          <cell r="N1013" t="e">
            <v>#N/A</v>
          </cell>
          <cell r="O1013" t="e">
            <v>#N/A</v>
          </cell>
          <cell r="P1013" t="str">
            <v>A21</v>
          </cell>
          <cell r="Q1013" t="str">
            <v>Receivables from Parent, Subsidiaries and Affiliates</v>
          </cell>
          <cell r="R1013" t="str">
            <v>Health</v>
          </cell>
          <cell r="S1013" t="str">
            <v>First Commonwealth</v>
          </cell>
          <cell r="T1013" t="e">
            <v>#N/A</v>
          </cell>
          <cell r="U1013" t="str">
            <v>CORE</v>
          </cell>
          <cell r="V1013" t="str">
            <v>G.Timko</v>
          </cell>
          <cell r="W1013" t="str">
            <v>Guardian Life Insurance Co.</v>
          </cell>
          <cell r="X1013" t="str">
            <v>First Commonwealth LHSC (IN)</v>
          </cell>
          <cell r="Y1013" t="str">
            <v>Amount Due to Guardian</v>
          </cell>
          <cell r="Z1013" t="str">
            <v>02-Liabilities</v>
          </cell>
          <cell r="AA1013" t="str">
            <v>L03</v>
          </cell>
        </row>
        <row r="1014">
          <cell r="A1014" t="str">
            <v>96215</v>
          </cell>
          <cell r="B1014" t="str">
            <v>1910030</v>
          </cell>
          <cell r="C1014" t="str">
            <v>I/C Amount Due-Premiums</v>
          </cell>
          <cell r="D1014" t="str">
            <v>63410</v>
          </cell>
          <cell r="F1014" t="str">
            <v>00077</v>
          </cell>
          <cell r="G1014" t="str">
            <v>C</v>
          </cell>
          <cell r="H1014">
            <v>446.62</v>
          </cell>
          <cell r="I1014">
            <v>2006</v>
          </cell>
          <cell r="J1014" t="str">
            <v>050</v>
          </cell>
          <cell r="K1014" t="str">
            <v>Balance Sheet</v>
          </cell>
          <cell r="L1014" t="str">
            <v>Assets</v>
          </cell>
          <cell r="M1014" t="str">
            <v>1 - Assets-16 Other Assets</v>
          </cell>
          <cell r="N1014" t="e">
            <v>#N/A</v>
          </cell>
          <cell r="O1014" t="e">
            <v>#N/A</v>
          </cell>
          <cell r="P1014" t="str">
            <v>A21</v>
          </cell>
          <cell r="Q1014" t="str">
            <v>Receivables from Parent, Subsidiaries and Affiliates</v>
          </cell>
          <cell r="R1014" t="str">
            <v>Health</v>
          </cell>
          <cell r="S1014" t="str">
            <v>First Commonwealth</v>
          </cell>
          <cell r="T1014" t="e">
            <v>#N/A</v>
          </cell>
          <cell r="U1014" t="str">
            <v>CORE</v>
          </cell>
          <cell r="V1014" t="str">
            <v>G.Timko</v>
          </cell>
          <cell r="W1014" t="str">
            <v>Guardian Life Insurance Co.</v>
          </cell>
          <cell r="X1014" t="str">
            <v>First Commonwealth LHSC (IN)</v>
          </cell>
          <cell r="Y1014" t="str">
            <v>Amount Due to Guardian</v>
          </cell>
          <cell r="Z1014" t="str">
            <v>02-Liabilities</v>
          </cell>
          <cell r="AA1014" t="str">
            <v>L03</v>
          </cell>
        </row>
        <row r="1015">
          <cell r="A1015" t="str">
            <v>96215</v>
          </cell>
          <cell r="B1015" t="str">
            <v>1910030</v>
          </cell>
          <cell r="C1015" t="str">
            <v>I/C Amount Due-Premiums</v>
          </cell>
          <cell r="D1015" t="str">
            <v>63420</v>
          </cell>
          <cell r="F1015" t="str">
            <v>00077</v>
          </cell>
          <cell r="G1015" t="str">
            <v>C</v>
          </cell>
          <cell r="H1015">
            <v>22196.99</v>
          </cell>
          <cell r="I1015">
            <v>2006</v>
          </cell>
          <cell r="J1015" t="str">
            <v>014</v>
          </cell>
          <cell r="K1015" t="str">
            <v>Balance Sheet</v>
          </cell>
          <cell r="L1015" t="str">
            <v>Assets</v>
          </cell>
          <cell r="M1015" t="str">
            <v>1 - Assets-16 Other Assets</v>
          </cell>
          <cell r="N1015" t="e">
            <v>#N/A</v>
          </cell>
          <cell r="O1015" t="e">
            <v>#N/A</v>
          </cell>
          <cell r="P1015" t="str">
            <v>A21</v>
          </cell>
          <cell r="Q1015" t="str">
            <v>Receivables from Parent, Subsidiaries and Affiliates</v>
          </cell>
          <cell r="R1015" t="str">
            <v>Health</v>
          </cell>
          <cell r="S1015" t="str">
            <v>First Commonwealth</v>
          </cell>
          <cell r="T1015" t="e">
            <v>#N/A</v>
          </cell>
          <cell r="U1015" t="str">
            <v>CORE</v>
          </cell>
          <cell r="V1015" t="str">
            <v>G.Timko</v>
          </cell>
          <cell r="W1015" t="str">
            <v>Guardian Life Insurance Co.</v>
          </cell>
          <cell r="X1015" t="str">
            <v>First Commonwealth LHSC (IN)</v>
          </cell>
          <cell r="Y1015" t="str">
            <v>Amount Due to Guardian</v>
          </cell>
          <cell r="Z1015" t="str">
            <v>02-Liabilities</v>
          </cell>
          <cell r="AA1015" t="str">
            <v>L03</v>
          </cell>
        </row>
        <row r="1016">
          <cell r="A1016" t="str">
            <v>96215</v>
          </cell>
          <cell r="B1016" t="str">
            <v>1910030</v>
          </cell>
          <cell r="C1016" t="str">
            <v>I/C Amount Due-Premiums</v>
          </cell>
          <cell r="D1016" t="str">
            <v>63420</v>
          </cell>
          <cell r="F1016" t="str">
            <v>00077</v>
          </cell>
          <cell r="G1016" t="str">
            <v>C</v>
          </cell>
          <cell r="H1016">
            <v>-26678.38</v>
          </cell>
          <cell r="I1016">
            <v>2006</v>
          </cell>
          <cell r="J1016" t="str">
            <v>015</v>
          </cell>
          <cell r="K1016" t="str">
            <v>Balance Sheet</v>
          </cell>
          <cell r="L1016" t="str">
            <v>Assets</v>
          </cell>
          <cell r="M1016" t="str">
            <v>1 - Assets-16 Other Assets</v>
          </cell>
          <cell r="N1016" t="e">
            <v>#N/A</v>
          </cell>
          <cell r="O1016" t="e">
            <v>#N/A</v>
          </cell>
          <cell r="P1016" t="str">
            <v>A21</v>
          </cell>
          <cell r="Q1016" t="str">
            <v>Receivables from Parent, Subsidiaries and Affiliates</v>
          </cell>
          <cell r="R1016" t="str">
            <v>Health</v>
          </cell>
          <cell r="S1016" t="str">
            <v>First Commonwealth</v>
          </cell>
          <cell r="T1016" t="e">
            <v>#N/A</v>
          </cell>
          <cell r="U1016" t="str">
            <v>CORE</v>
          </cell>
          <cell r="V1016" t="str">
            <v>G.Timko</v>
          </cell>
          <cell r="W1016" t="str">
            <v>Guardian Life Insurance Co.</v>
          </cell>
          <cell r="X1016" t="str">
            <v>First Commonwealth LHSC (IN)</v>
          </cell>
          <cell r="Y1016" t="str">
            <v>Amount Due to Guardian</v>
          </cell>
          <cell r="Z1016" t="str">
            <v>02-Liabilities</v>
          </cell>
          <cell r="AA1016" t="str">
            <v>L03</v>
          </cell>
        </row>
        <row r="1017">
          <cell r="A1017" t="str">
            <v>96215</v>
          </cell>
          <cell r="B1017" t="str">
            <v>1910030</v>
          </cell>
          <cell r="C1017" t="str">
            <v>I/C Amount Due-Premiums</v>
          </cell>
          <cell r="D1017" t="str">
            <v>63430</v>
          </cell>
          <cell r="F1017" t="str">
            <v>00077</v>
          </cell>
          <cell r="G1017" t="str">
            <v>C</v>
          </cell>
          <cell r="H1017">
            <v>-21</v>
          </cell>
          <cell r="I1017">
            <v>2006</v>
          </cell>
          <cell r="J1017">
            <v>0</v>
          </cell>
          <cell r="K1017" t="str">
            <v>Balance Sheet</v>
          </cell>
          <cell r="L1017" t="str">
            <v>Assets</v>
          </cell>
          <cell r="M1017" t="str">
            <v>1 - Assets-16 Other Assets</v>
          </cell>
          <cell r="N1017" t="e">
            <v>#N/A</v>
          </cell>
          <cell r="O1017" t="e">
            <v>#N/A</v>
          </cell>
          <cell r="P1017" t="str">
            <v>A21</v>
          </cell>
          <cell r="Q1017" t="str">
            <v>Receivables from Parent, Subsidiaries and Affiliates</v>
          </cell>
          <cell r="R1017" t="str">
            <v>Health</v>
          </cell>
          <cell r="S1017" t="str">
            <v>First Commonwealth</v>
          </cell>
          <cell r="T1017" t="e">
            <v>#N/A</v>
          </cell>
          <cell r="U1017" t="str">
            <v>CORE</v>
          </cell>
          <cell r="V1017" t="str">
            <v>G.Timko</v>
          </cell>
          <cell r="W1017" t="str">
            <v>Guardian Life Insurance Co.</v>
          </cell>
          <cell r="X1017" t="str">
            <v>First Commonwealth LHSC (IN)</v>
          </cell>
          <cell r="Y1017" t="str">
            <v>Amount Due to Guardian</v>
          </cell>
          <cell r="Z1017" t="str">
            <v>02-Liabilities</v>
          </cell>
          <cell r="AA1017" t="str">
            <v>L03</v>
          </cell>
        </row>
        <row r="1018">
          <cell r="A1018" t="str">
            <v>96215</v>
          </cell>
          <cell r="B1018" t="str">
            <v>1910030</v>
          </cell>
          <cell r="C1018" t="str">
            <v>I/C Amount Due-Premiums</v>
          </cell>
          <cell r="D1018" t="str">
            <v>63430</v>
          </cell>
          <cell r="F1018" t="str">
            <v>00077</v>
          </cell>
          <cell r="G1018" t="str">
            <v>C</v>
          </cell>
          <cell r="H1018">
            <v>21</v>
          </cell>
          <cell r="I1018">
            <v>2006</v>
          </cell>
          <cell r="J1018" t="str">
            <v>015</v>
          </cell>
          <cell r="K1018" t="str">
            <v>Balance Sheet</v>
          </cell>
          <cell r="L1018" t="str">
            <v>Assets</v>
          </cell>
          <cell r="M1018" t="str">
            <v>1 - Assets-16 Other Assets</v>
          </cell>
          <cell r="N1018" t="e">
            <v>#N/A</v>
          </cell>
          <cell r="O1018" t="e">
            <v>#N/A</v>
          </cell>
          <cell r="P1018" t="str">
            <v>A21</v>
          </cell>
          <cell r="Q1018" t="str">
            <v>Receivables from Parent, Subsidiaries and Affiliates</v>
          </cell>
          <cell r="R1018" t="str">
            <v>Health</v>
          </cell>
          <cell r="S1018" t="str">
            <v>First Commonwealth</v>
          </cell>
          <cell r="T1018" t="e">
            <v>#N/A</v>
          </cell>
          <cell r="U1018" t="str">
            <v>CORE</v>
          </cell>
          <cell r="V1018" t="str">
            <v>G.Timko</v>
          </cell>
          <cell r="W1018" t="str">
            <v>Guardian Life Insurance Co.</v>
          </cell>
          <cell r="X1018" t="str">
            <v>First Commonwealth LHSC (IN)</v>
          </cell>
          <cell r="Y1018" t="str">
            <v>Amount Due to Guardian</v>
          </cell>
          <cell r="Z1018" t="str">
            <v>02-Liabilities</v>
          </cell>
          <cell r="AA1018" t="str">
            <v>L03</v>
          </cell>
        </row>
        <row r="1019">
          <cell r="A1019" t="str">
            <v>96215</v>
          </cell>
          <cell r="B1019" t="str">
            <v>1816000</v>
          </cell>
          <cell r="C1019" t="str">
            <v>Income D&amp;U-Oth Assts Mon Markt</v>
          </cell>
          <cell r="D1019" t="str">
            <v>63410</v>
          </cell>
          <cell r="F1019">
            <v>0</v>
          </cell>
          <cell r="G1019" t="str">
            <v>C</v>
          </cell>
          <cell r="H1019">
            <v>9551.77</v>
          </cell>
          <cell r="I1019">
            <v>2006</v>
          </cell>
          <cell r="J1019">
            <v>0</v>
          </cell>
          <cell r="K1019" t="str">
            <v>Balance Sheet</v>
          </cell>
          <cell r="L1019" t="str">
            <v>Assets</v>
          </cell>
          <cell r="M1019" t="str">
            <v>1 - Assets-09 Investment Income Due &amp; Accrued</v>
          </cell>
          <cell r="N1019" t="str">
            <v>A11</v>
          </cell>
          <cell r="O1019" t="str">
            <v>Investment Income Due &amp; Accrued</v>
          </cell>
          <cell r="P1019" t="str">
            <v>A12</v>
          </cell>
          <cell r="Q1019" t="str">
            <v>Investment Income Due &amp; Accrued</v>
          </cell>
          <cell r="R1019" t="str">
            <v>Health</v>
          </cell>
          <cell r="S1019" t="str">
            <v>First Commonwealth</v>
          </cell>
          <cell r="T1019" t="e">
            <v>#N/A</v>
          </cell>
          <cell r="U1019" t="str">
            <v>CORE</v>
          </cell>
          <cell r="V1019" t="str">
            <v>A. Li</v>
          </cell>
          <cell r="W1019" t="e">
            <v>#N/A</v>
          </cell>
          <cell r="X1019" t="str">
            <v>First Commonwealth LHSC (IN)</v>
          </cell>
          <cell r="Y1019" t="str">
            <v>Other Receivables</v>
          </cell>
          <cell r="Z1019" t="str">
            <v>01-Assets</v>
          </cell>
          <cell r="AA1019" t="str">
            <v>A05</v>
          </cell>
        </row>
        <row r="1020">
          <cell r="A1020" t="str">
            <v>96215</v>
          </cell>
          <cell r="B1020" t="str">
            <v>3100000</v>
          </cell>
          <cell r="C1020" t="str">
            <v>Int Rec'd-Gov't Bonds-Taxable</v>
          </cell>
          <cell r="D1020" t="str">
            <v>63410</v>
          </cell>
          <cell r="F1020">
            <v>0</v>
          </cell>
          <cell r="G1020" t="str">
            <v>C</v>
          </cell>
          <cell r="H1020">
            <v>-4989.1369999999997</v>
          </cell>
          <cell r="I1020">
            <v>2006</v>
          </cell>
          <cell r="J1020">
            <v>0</v>
          </cell>
          <cell r="K1020" t="str">
            <v>Income Statement</v>
          </cell>
          <cell r="L1020" t="str">
            <v>1-Revenue</v>
          </cell>
          <cell r="M1020" t="str">
            <v>4 - Revenue-02 Net Investment Income</v>
          </cell>
          <cell r="N1020" t="e">
            <v>#N/A</v>
          </cell>
          <cell r="O1020" t="e">
            <v>#N/A</v>
          </cell>
          <cell r="P1020" t="str">
            <v>O25</v>
          </cell>
          <cell r="Q1020" t="str">
            <v>Net Investment Income Earned</v>
          </cell>
          <cell r="R1020" t="str">
            <v>Health</v>
          </cell>
          <cell r="S1020" t="str">
            <v>First Commonwealth</v>
          </cell>
          <cell r="T1020" t="e">
            <v>#N/A</v>
          </cell>
          <cell r="U1020" t="str">
            <v>CORE</v>
          </cell>
          <cell r="V1020" t="str">
            <v>A. Li</v>
          </cell>
          <cell r="W1020" t="e">
            <v>#N/A</v>
          </cell>
          <cell r="X1020" t="str">
            <v>First Commonwealth LHSC (IN)</v>
          </cell>
          <cell r="Y1020" t="str">
            <v>Net Investment income</v>
          </cell>
          <cell r="Z1020" t="str">
            <v>04-Revenue</v>
          </cell>
          <cell r="AA1020" t="str">
            <v>R02</v>
          </cell>
        </row>
        <row r="1021">
          <cell r="A1021" t="str">
            <v>96215</v>
          </cell>
          <cell r="B1021" t="str">
            <v>3100000</v>
          </cell>
          <cell r="C1021" t="str">
            <v>Int Rec'd-Gov't Bonds-Taxable</v>
          </cell>
          <cell r="D1021" t="str">
            <v>63710</v>
          </cell>
          <cell r="F1021">
            <v>0</v>
          </cell>
          <cell r="G1021" t="str">
            <v>C</v>
          </cell>
          <cell r="H1021">
            <v>-4136.7470000000003</v>
          </cell>
          <cell r="I1021">
            <v>2006</v>
          </cell>
          <cell r="J1021">
            <v>0</v>
          </cell>
          <cell r="K1021" t="str">
            <v>Income Statement</v>
          </cell>
          <cell r="L1021" t="str">
            <v>1-Revenue</v>
          </cell>
          <cell r="M1021" t="str">
            <v>4 - Revenue-02 Net Investment Income</v>
          </cell>
          <cell r="N1021" t="e">
            <v>#N/A</v>
          </cell>
          <cell r="O1021" t="e">
            <v>#N/A</v>
          </cell>
          <cell r="P1021" t="str">
            <v>O25</v>
          </cell>
          <cell r="Q1021" t="str">
            <v>Net Investment Income Earned</v>
          </cell>
          <cell r="R1021" t="str">
            <v>Health</v>
          </cell>
          <cell r="S1021" t="str">
            <v>First Commonwealth</v>
          </cell>
          <cell r="T1021" t="e">
            <v>#N/A</v>
          </cell>
          <cell r="U1021" t="str">
            <v>CORE</v>
          </cell>
          <cell r="V1021" t="str">
            <v>A. Li</v>
          </cell>
          <cell r="W1021" t="e">
            <v>#N/A</v>
          </cell>
          <cell r="X1021" t="str">
            <v>First Commonwealth LHSC (IN)</v>
          </cell>
          <cell r="Y1021" t="str">
            <v>Net Investment income</v>
          </cell>
          <cell r="Z1021" t="str">
            <v>04-Revenue</v>
          </cell>
          <cell r="AA1021" t="str">
            <v>R02</v>
          </cell>
        </row>
        <row r="1022">
          <cell r="A1022" t="str">
            <v>96215</v>
          </cell>
          <cell r="B1022" t="str">
            <v>3180005</v>
          </cell>
          <cell r="C1022" t="str">
            <v>Int Recd Other Asset-Money Mkt</v>
          </cell>
          <cell r="D1022" t="str">
            <v>63410</v>
          </cell>
          <cell r="F1022">
            <v>0</v>
          </cell>
          <cell r="G1022" t="str">
            <v>C</v>
          </cell>
          <cell r="H1022">
            <v>-81470.600000000006</v>
          </cell>
          <cell r="I1022">
            <v>2006</v>
          </cell>
          <cell r="J1022">
            <v>0</v>
          </cell>
          <cell r="K1022" t="str">
            <v>Income Statement</v>
          </cell>
          <cell r="L1022" t="str">
            <v>1-Revenue</v>
          </cell>
          <cell r="M1022" t="str">
            <v>4 - Revenue-02 Net Investment Income</v>
          </cell>
          <cell r="N1022" t="e">
            <v>#N/A</v>
          </cell>
          <cell r="O1022" t="e">
            <v>#N/A</v>
          </cell>
          <cell r="P1022" t="str">
            <v>O25</v>
          </cell>
          <cell r="Q1022" t="str">
            <v>Net Investment Income Earned</v>
          </cell>
          <cell r="R1022" t="str">
            <v>Health</v>
          </cell>
          <cell r="S1022" t="str">
            <v>First Commonwealth</v>
          </cell>
          <cell r="T1022" t="e">
            <v>#N/A</v>
          </cell>
          <cell r="U1022" t="str">
            <v>CORE</v>
          </cell>
          <cell r="V1022" t="str">
            <v>A. Li</v>
          </cell>
          <cell r="W1022" t="e">
            <v>#N/A</v>
          </cell>
          <cell r="X1022" t="str">
            <v>First Commonwealth LHSC (IN)</v>
          </cell>
          <cell r="Y1022" t="str">
            <v>Net Investment income</v>
          </cell>
          <cell r="Z1022" t="str">
            <v>04-Revenue</v>
          </cell>
          <cell r="AA1022" t="str">
            <v>R02</v>
          </cell>
        </row>
        <row r="1023">
          <cell r="A1023" t="str">
            <v>96215</v>
          </cell>
          <cell r="B1023" t="str">
            <v>3172000</v>
          </cell>
          <cell r="C1023" t="str">
            <v>Int Received -Short Term NC</v>
          </cell>
          <cell r="D1023" t="str">
            <v>63410</v>
          </cell>
          <cell r="F1023">
            <v>0</v>
          </cell>
          <cell r="G1023" t="str">
            <v>C</v>
          </cell>
          <cell r="H1023">
            <v>-2732.442</v>
          </cell>
          <cell r="I1023">
            <v>2006</v>
          </cell>
          <cell r="J1023">
            <v>0</v>
          </cell>
          <cell r="K1023" t="str">
            <v>Income Statement</v>
          </cell>
          <cell r="L1023" t="str">
            <v>1-Revenue</v>
          </cell>
          <cell r="M1023" t="str">
            <v>4 - Revenue-02 Net Investment Income</v>
          </cell>
          <cell r="N1023" t="e">
            <v>#N/A</v>
          </cell>
          <cell r="O1023" t="e">
            <v>#N/A</v>
          </cell>
          <cell r="P1023" t="str">
            <v>O25</v>
          </cell>
          <cell r="Q1023" t="str">
            <v>Net Investment Income Earned</v>
          </cell>
          <cell r="R1023" t="str">
            <v>Health</v>
          </cell>
          <cell r="S1023" t="str">
            <v>First Commonwealth</v>
          </cell>
          <cell r="T1023" t="e">
            <v>#N/A</v>
          </cell>
          <cell r="U1023" t="str">
            <v>CORE</v>
          </cell>
          <cell r="V1023" t="str">
            <v>A. Li</v>
          </cell>
          <cell r="W1023" t="e">
            <v>#N/A</v>
          </cell>
          <cell r="X1023" t="str">
            <v>First Commonwealth LHSC (IN)</v>
          </cell>
          <cell r="Y1023" t="str">
            <v>Net Investment income</v>
          </cell>
          <cell r="Z1023" t="str">
            <v>04-Revenue</v>
          </cell>
          <cell r="AA1023" t="str">
            <v>R02</v>
          </cell>
        </row>
        <row r="1024">
          <cell r="A1024" t="str">
            <v>96215</v>
          </cell>
          <cell r="B1024" t="str">
            <v>1910050</v>
          </cell>
          <cell r="C1024" t="str">
            <v>Intercompany Amounts Due</v>
          </cell>
          <cell r="D1024">
            <v>0</v>
          </cell>
          <cell r="F1024" t="str">
            <v>96123</v>
          </cell>
          <cell r="G1024" t="str">
            <v>C</v>
          </cell>
          <cell r="H1024">
            <v>0</v>
          </cell>
          <cell r="I1024">
            <v>2006</v>
          </cell>
          <cell r="J1024">
            <v>0</v>
          </cell>
          <cell r="K1024" t="str">
            <v>Balance Sheet</v>
          </cell>
          <cell r="L1024" t="str">
            <v>Assets</v>
          </cell>
          <cell r="M1024" t="str">
            <v>1 - Assets-16 Other Assets</v>
          </cell>
          <cell r="N1024" t="e">
            <v>#N/A</v>
          </cell>
          <cell r="O1024" t="e">
            <v>#N/A</v>
          </cell>
          <cell r="P1024" t="str">
            <v>A21</v>
          </cell>
          <cell r="Q1024" t="str">
            <v>Receivables from Parent, Subsidiaries and Affiliates</v>
          </cell>
          <cell r="R1024" t="e">
            <v>#N/A</v>
          </cell>
          <cell r="S1024" t="e">
            <v>#N/A</v>
          </cell>
          <cell r="T1024" t="e">
            <v>#N/A</v>
          </cell>
          <cell r="U1024" t="str">
            <v>CORE</v>
          </cell>
          <cell r="V1024" t="str">
            <v>J.Vaughan</v>
          </cell>
          <cell r="W1024" t="str">
            <v>First Commonwealth Inc.</v>
          </cell>
          <cell r="X1024" t="str">
            <v>First Commonwealth LHSC (IN)</v>
          </cell>
          <cell r="Y1024" t="str">
            <v>Amount Due to Guardian</v>
          </cell>
          <cell r="Z1024" t="str">
            <v>02-Liabilities</v>
          </cell>
          <cell r="AA1024" t="str">
            <v>L03</v>
          </cell>
        </row>
        <row r="1025">
          <cell r="A1025" t="str">
            <v>96215</v>
          </cell>
          <cell r="B1025" t="str">
            <v>1910050</v>
          </cell>
          <cell r="C1025" t="str">
            <v>Intercompany Amounts Due</v>
          </cell>
          <cell r="D1025">
            <v>0</v>
          </cell>
          <cell r="F1025" t="str">
            <v>96360</v>
          </cell>
          <cell r="G1025" t="str">
            <v>C</v>
          </cell>
          <cell r="H1025">
            <v>4660.3459999999995</v>
          </cell>
          <cell r="I1025">
            <v>2006</v>
          </cell>
          <cell r="J1025">
            <v>0</v>
          </cell>
          <cell r="K1025" t="str">
            <v>Balance Sheet</v>
          </cell>
          <cell r="L1025" t="str">
            <v>Assets</v>
          </cell>
          <cell r="M1025" t="str">
            <v>1 - Assets-16 Other Assets</v>
          </cell>
          <cell r="N1025" t="e">
            <v>#N/A</v>
          </cell>
          <cell r="O1025" t="e">
            <v>#N/A</v>
          </cell>
          <cell r="P1025" t="str">
            <v>A21</v>
          </cell>
          <cell r="Q1025" t="str">
            <v>Receivables from Parent, Subsidiaries and Affiliates</v>
          </cell>
          <cell r="R1025" t="e">
            <v>#N/A</v>
          </cell>
          <cell r="S1025" t="e">
            <v>#N/A</v>
          </cell>
          <cell r="T1025" t="e">
            <v>#N/A</v>
          </cell>
          <cell r="U1025" t="str">
            <v>CORE</v>
          </cell>
          <cell r="V1025" t="str">
            <v>J.Vaughan</v>
          </cell>
          <cell r="W1025" t="str">
            <v>First Commonwealth of ILL, Inc</v>
          </cell>
          <cell r="X1025" t="str">
            <v>First Commonwealth LHSC (IN)</v>
          </cell>
          <cell r="Y1025" t="str">
            <v>Amount Due to Guardian</v>
          </cell>
          <cell r="Z1025" t="str">
            <v>02-Liabilities</v>
          </cell>
          <cell r="AA1025" t="str">
            <v>L03</v>
          </cell>
        </row>
        <row r="1026">
          <cell r="A1026" t="str">
            <v>96215</v>
          </cell>
          <cell r="B1026" t="str">
            <v>1910050</v>
          </cell>
          <cell r="C1026" t="str">
            <v>Intercompany Amounts Due</v>
          </cell>
          <cell r="D1026">
            <v>0</v>
          </cell>
          <cell r="F1026" t="str">
            <v>96514</v>
          </cell>
          <cell r="G1026" t="str">
            <v>C</v>
          </cell>
          <cell r="H1026">
            <v>0</v>
          </cell>
          <cell r="I1026">
            <v>2006</v>
          </cell>
          <cell r="J1026">
            <v>0</v>
          </cell>
          <cell r="K1026" t="str">
            <v>Balance Sheet</v>
          </cell>
          <cell r="L1026" t="str">
            <v>Assets</v>
          </cell>
          <cell r="M1026" t="str">
            <v>1 - Assets-16 Other Assets</v>
          </cell>
          <cell r="N1026" t="e">
            <v>#N/A</v>
          </cell>
          <cell r="O1026" t="e">
            <v>#N/A</v>
          </cell>
          <cell r="P1026" t="str">
            <v>A21</v>
          </cell>
          <cell r="Q1026" t="str">
            <v>Receivables from Parent, Subsidiaries and Affiliates</v>
          </cell>
          <cell r="R1026" t="e">
            <v>#N/A</v>
          </cell>
          <cell r="S1026" t="e">
            <v>#N/A</v>
          </cell>
          <cell r="T1026" t="e">
            <v>#N/A</v>
          </cell>
          <cell r="U1026" t="str">
            <v>CORE</v>
          </cell>
          <cell r="V1026" t="str">
            <v>J.Vaughan</v>
          </cell>
          <cell r="W1026" t="str">
            <v>First Commonwealth Ins. Co.</v>
          </cell>
          <cell r="X1026" t="str">
            <v>First Commonwealth LHSC (IN)</v>
          </cell>
          <cell r="Y1026" t="str">
            <v>Amount Due to Guardian</v>
          </cell>
          <cell r="Z1026" t="str">
            <v>02-Liabilities</v>
          </cell>
          <cell r="AA1026" t="str">
            <v>L03</v>
          </cell>
        </row>
        <row r="1027">
          <cell r="A1027" t="str">
            <v>96215</v>
          </cell>
          <cell r="B1027" t="str">
            <v>1910050</v>
          </cell>
          <cell r="C1027" t="str">
            <v>Intercompany Amounts Due</v>
          </cell>
          <cell r="D1027" t="str">
            <v>63410</v>
          </cell>
          <cell r="F1027" t="str">
            <v>96514</v>
          </cell>
          <cell r="G1027" t="str">
            <v>C</v>
          </cell>
          <cell r="H1027">
            <v>0</v>
          </cell>
          <cell r="I1027">
            <v>2006</v>
          </cell>
          <cell r="J1027" t="str">
            <v>015</v>
          </cell>
          <cell r="K1027" t="str">
            <v>Balance Sheet</v>
          </cell>
          <cell r="L1027" t="str">
            <v>Assets</v>
          </cell>
          <cell r="M1027" t="str">
            <v>1 - Assets-16 Other Assets</v>
          </cell>
          <cell r="N1027" t="e">
            <v>#N/A</v>
          </cell>
          <cell r="O1027" t="e">
            <v>#N/A</v>
          </cell>
          <cell r="P1027" t="str">
            <v>A21</v>
          </cell>
          <cell r="Q1027" t="str">
            <v>Receivables from Parent, Subsidiaries and Affiliates</v>
          </cell>
          <cell r="R1027" t="str">
            <v>Health</v>
          </cell>
          <cell r="S1027" t="str">
            <v>First Commonwealth</v>
          </cell>
          <cell r="T1027" t="e">
            <v>#N/A</v>
          </cell>
          <cell r="U1027" t="str">
            <v>CORE</v>
          </cell>
          <cell r="V1027" t="str">
            <v>J.Vaughan</v>
          </cell>
          <cell r="W1027" t="str">
            <v>First Commonwealth Ins. Co.</v>
          </cell>
          <cell r="X1027" t="str">
            <v>First Commonwealth LHSC (IN)</v>
          </cell>
          <cell r="Y1027" t="str">
            <v>Amount Due to Guardian</v>
          </cell>
          <cell r="Z1027" t="str">
            <v>02-Liabilities</v>
          </cell>
          <cell r="AA1027" t="str">
            <v>L03</v>
          </cell>
        </row>
        <row r="1028">
          <cell r="A1028" t="str">
            <v>96215</v>
          </cell>
          <cell r="B1028" t="str">
            <v>4040115</v>
          </cell>
          <cell r="C1028" t="str">
            <v>Member Reimbursement</v>
          </cell>
          <cell r="D1028" t="str">
            <v>63410</v>
          </cell>
          <cell r="F1028">
            <v>0</v>
          </cell>
          <cell r="G1028" t="str">
            <v>C</v>
          </cell>
          <cell r="H1028">
            <v>0</v>
          </cell>
          <cell r="I1028">
            <v>2006</v>
          </cell>
          <cell r="J1028" t="str">
            <v>015</v>
          </cell>
          <cell r="K1028" t="str">
            <v>Income Statement</v>
          </cell>
          <cell r="L1028" t="str">
            <v>Expenses</v>
          </cell>
          <cell r="M1028" t="str">
            <v>5 - Expense-01 Policyholder Benefits</v>
          </cell>
          <cell r="N1028" t="str">
            <v>O13</v>
          </cell>
          <cell r="O1028" t="str">
            <v>Policyholder Benefits</v>
          </cell>
          <cell r="P1028" t="str">
            <v>O10</v>
          </cell>
          <cell r="Q1028" t="str">
            <v>Other Professional Services</v>
          </cell>
          <cell r="R1028" t="str">
            <v>Health</v>
          </cell>
          <cell r="S1028" t="str">
            <v>First Commonwealth</v>
          </cell>
          <cell r="T1028" t="e">
            <v>#N/A</v>
          </cell>
          <cell r="U1028" t="str">
            <v>CORE</v>
          </cell>
          <cell r="V1028" t="str">
            <v>A. Li</v>
          </cell>
          <cell r="W1028" t="e">
            <v>#N/A</v>
          </cell>
          <cell r="X1028" t="str">
            <v>First Commonwealth LHSC (IN)</v>
          </cell>
          <cell r="Y1028" t="str">
            <v>Benefit and claims</v>
          </cell>
          <cell r="Z1028" t="str">
            <v>05-Expenses</v>
          </cell>
          <cell r="AA1028" t="str">
            <v>EX01</v>
          </cell>
        </row>
        <row r="1029">
          <cell r="A1029" t="str">
            <v>96215</v>
          </cell>
          <cell r="B1029" t="str">
            <v>4040115</v>
          </cell>
          <cell r="C1029" t="str">
            <v>Member Reimbursement</v>
          </cell>
          <cell r="D1029" t="str">
            <v>63410</v>
          </cell>
          <cell r="F1029" t="str">
            <v>96360</v>
          </cell>
          <cell r="G1029" t="str">
            <v>C</v>
          </cell>
          <cell r="H1029">
            <v>52.82</v>
          </cell>
          <cell r="I1029">
            <v>2006</v>
          </cell>
          <cell r="J1029" t="str">
            <v>015</v>
          </cell>
          <cell r="K1029" t="str">
            <v>Income Statement</v>
          </cell>
          <cell r="L1029" t="str">
            <v>Expenses</v>
          </cell>
          <cell r="M1029" t="str">
            <v>5 - Expense-01 Policyholder Benefits</v>
          </cell>
          <cell r="N1029" t="str">
            <v>O13</v>
          </cell>
          <cell r="O1029" t="str">
            <v>Policyholder Benefits</v>
          </cell>
          <cell r="P1029" t="str">
            <v>O10</v>
          </cell>
          <cell r="Q1029" t="str">
            <v>Other Professional Services</v>
          </cell>
          <cell r="R1029" t="str">
            <v>Health</v>
          </cell>
          <cell r="S1029" t="str">
            <v>First Commonwealth</v>
          </cell>
          <cell r="T1029" t="e">
            <v>#N/A</v>
          </cell>
          <cell r="U1029" t="str">
            <v>CORE</v>
          </cell>
          <cell r="V1029" t="str">
            <v>A. Li</v>
          </cell>
          <cell r="W1029" t="str">
            <v>First Commonwealth of ILL, Inc</v>
          </cell>
          <cell r="X1029" t="str">
            <v>First Commonwealth LHSC (IN)</v>
          </cell>
          <cell r="Y1029" t="str">
            <v>Benefit and claims</v>
          </cell>
          <cell r="Z1029" t="str">
            <v>05-Expenses</v>
          </cell>
          <cell r="AA1029" t="str">
            <v>EX01</v>
          </cell>
        </row>
        <row r="1030">
          <cell r="A1030" t="str">
            <v>96215</v>
          </cell>
          <cell r="B1030" t="str">
            <v>4040117</v>
          </cell>
          <cell r="C1030" t="str">
            <v>Member Reimbursement-Emergency</v>
          </cell>
          <cell r="D1030" t="str">
            <v>63410</v>
          </cell>
          <cell r="F1030">
            <v>0</v>
          </cell>
          <cell r="G1030" t="str">
            <v>C</v>
          </cell>
          <cell r="H1030">
            <v>0</v>
          </cell>
          <cell r="I1030">
            <v>2006</v>
          </cell>
          <cell r="J1030" t="str">
            <v>015</v>
          </cell>
          <cell r="K1030" t="str">
            <v>Income Statement</v>
          </cell>
          <cell r="L1030" t="str">
            <v>Expenses</v>
          </cell>
          <cell r="M1030" t="str">
            <v>5 - Expense-01 Policyholder Benefits</v>
          </cell>
          <cell r="N1030" t="str">
            <v>O13</v>
          </cell>
          <cell r="O1030" t="str">
            <v>Policyholder Benefits</v>
          </cell>
          <cell r="P1030" t="str">
            <v>O10</v>
          </cell>
          <cell r="Q1030" t="str">
            <v>Other Professional Services</v>
          </cell>
          <cell r="R1030" t="str">
            <v>Health</v>
          </cell>
          <cell r="S1030" t="str">
            <v>First Commonwealth</v>
          </cell>
          <cell r="T1030" t="e">
            <v>#N/A</v>
          </cell>
          <cell r="U1030" t="str">
            <v>CORE</v>
          </cell>
          <cell r="V1030" t="str">
            <v>A. Li</v>
          </cell>
          <cell r="W1030" t="e">
            <v>#N/A</v>
          </cell>
          <cell r="X1030" t="str">
            <v>First Commonwealth LHSC (IN)</v>
          </cell>
          <cell r="Y1030" t="str">
            <v>Benefit and claims</v>
          </cell>
          <cell r="Z1030" t="str">
            <v>05-Expenses</v>
          </cell>
          <cell r="AA1030" t="str">
            <v>EX01</v>
          </cell>
        </row>
        <row r="1031">
          <cell r="A1031" t="str">
            <v>96215</v>
          </cell>
          <cell r="B1031" t="str">
            <v>4040117</v>
          </cell>
          <cell r="C1031" t="str">
            <v>Member Reimbursement-Emergency</v>
          </cell>
          <cell r="D1031" t="str">
            <v>63410</v>
          </cell>
          <cell r="F1031" t="str">
            <v>96360</v>
          </cell>
          <cell r="G1031" t="str">
            <v>C</v>
          </cell>
          <cell r="H1031">
            <v>-13235.82</v>
          </cell>
          <cell r="I1031">
            <v>2006</v>
          </cell>
          <cell r="J1031" t="str">
            <v>015</v>
          </cell>
          <cell r="K1031" t="str">
            <v>Income Statement</v>
          </cell>
          <cell r="L1031" t="str">
            <v>Expenses</v>
          </cell>
          <cell r="M1031" t="str">
            <v>5 - Expense-01 Policyholder Benefits</v>
          </cell>
          <cell r="N1031" t="str">
            <v>O13</v>
          </cell>
          <cell r="O1031" t="str">
            <v>Policyholder Benefits</v>
          </cell>
          <cell r="P1031" t="str">
            <v>O10</v>
          </cell>
          <cell r="Q1031" t="str">
            <v>Other Professional Services</v>
          </cell>
          <cell r="R1031" t="str">
            <v>Health</v>
          </cell>
          <cell r="S1031" t="str">
            <v>First Commonwealth</v>
          </cell>
          <cell r="T1031" t="e">
            <v>#N/A</v>
          </cell>
          <cell r="U1031" t="str">
            <v>CORE</v>
          </cell>
          <cell r="V1031" t="str">
            <v>A. Li</v>
          </cell>
          <cell r="W1031" t="str">
            <v>First Commonwealth of ILL, Inc</v>
          </cell>
          <cell r="X1031" t="str">
            <v>First Commonwealth LHSC (IN)</v>
          </cell>
          <cell r="Y1031" t="str">
            <v>Benefit and claims</v>
          </cell>
          <cell r="Z1031" t="str">
            <v>05-Expenses</v>
          </cell>
          <cell r="AA1031" t="str">
            <v>EX01</v>
          </cell>
        </row>
        <row r="1032">
          <cell r="A1032" t="str">
            <v>96215</v>
          </cell>
          <cell r="B1032" t="str">
            <v>4738025</v>
          </cell>
          <cell r="C1032" t="str">
            <v>Misc Loss-Bank Reconcil Adjust</v>
          </cell>
          <cell r="D1032" t="str">
            <v>99999</v>
          </cell>
          <cell r="F1032">
            <v>0</v>
          </cell>
          <cell r="G1032" t="str">
            <v>C</v>
          </cell>
          <cell r="H1032">
            <v>0.18</v>
          </cell>
          <cell r="I1032">
            <v>2006</v>
          </cell>
          <cell r="J1032">
            <v>0</v>
          </cell>
          <cell r="K1032" t="str">
            <v>Income Statement</v>
          </cell>
          <cell r="L1032" t="str">
            <v>Expenses</v>
          </cell>
          <cell r="M1032" t="str">
            <v>5 - Expense-11 Other Expenses</v>
          </cell>
          <cell r="N1032" t="str">
            <v>O27</v>
          </cell>
          <cell r="O1032" t="str">
            <v>Aggregate Write-Ins for deductions</v>
          </cell>
          <cell r="P1032" t="str">
            <v>O21</v>
          </cell>
          <cell r="Q1032" t="str">
            <v>General Administrative Expenses</v>
          </cell>
          <cell r="R1032" t="str">
            <v>Health</v>
          </cell>
          <cell r="S1032" t="e">
            <v>#N/A</v>
          </cell>
          <cell r="T1032" t="e">
            <v>#N/A</v>
          </cell>
          <cell r="U1032" t="str">
            <v>CORE</v>
          </cell>
          <cell r="V1032" t="str">
            <v>M.Mitchell</v>
          </cell>
          <cell r="W1032" t="e">
            <v>#N/A</v>
          </cell>
          <cell r="X1032" t="str">
            <v>First Commonwealth LHSC (IN)</v>
          </cell>
          <cell r="Y1032" t="str">
            <v>Other operating costs and expenses</v>
          </cell>
          <cell r="Z1032" t="str">
            <v>05-Expenses</v>
          </cell>
          <cell r="AA1032" t="str">
            <v>EX02</v>
          </cell>
        </row>
        <row r="1033">
          <cell r="A1033" t="str">
            <v>96215</v>
          </cell>
          <cell r="B1033" t="str">
            <v>4408615</v>
          </cell>
          <cell r="C1033" t="str">
            <v>Miscellaneous</v>
          </cell>
          <cell r="D1033" t="str">
            <v>63420</v>
          </cell>
          <cell r="F1033">
            <v>0</v>
          </cell>
          <cell r="G1033" t="str">
            <v>C</v>
          </cell>
          <cell r="H1033">
            <v>0</v>
          </cell>
          <cell r="I1033">
            <v>2006</v>
          </cell>
          <cell r="J1033" t="str">
            <v>015</v>
          </cell>
          <cell r="K1033" t="str">
            <v>Income Statement</v>
          </cell>
          <cell r="L1033" t="str">
            <v>Expenses</v>
          </cell>
          <cell r="M1033" t="str">
            <v>5 - Expense-05 Home Office Expenses</v>
          </cell>
          <cell r="N1033" t="str">
            <v>O23</v>
          </cell>
          <cell r="O1033" t="str">
            <v>General &amp; Investment Expenses</v>
          </cell>
          <cell r="P1033" t="str">
            <v>O21</v>
          </cell>
          <cell r="Q1033" t="str">
            <v>General Administrative Expenses</v>
          </cell>
          <cell r="R1033" t="str">
            <v>Health</v>
          </cell>
          <cell r="S1033" t="str">
            <v>First Commonwealth</v>
          </cell>
          <cell r="T1033" t="e">
            <v>#N/A</v>
          </cell>
          <cell r="U1033" t="str">
            <v>CORE</v>
          </cell>
          <cell r="V1033" t="str">
            <v>HO Exp Acct</v>
          </cell>
          <cell r="W1033" t="e">
            <v>#N/A</v>
          </cell>
          <cell r="X1033" t="str">
            <v>First Commonwealth LHSC (IN)</v>
          </cell>
          <cell r="Y1033" t="str">
            <v>Other operating costs and expenses</v>
          </cell>
          <cell r="Z1033" t="str">
            <v>05-Expenses</v>
          </cell>
          <cell r="AA1033" t="str">
            <v>EX02</v>
          </cell>
        </row>
        <row r="1034">
          <cell r="A1034" t="str">
            <v>96215</v>
          </cell>
          <cell r="B1034" t="str">
            <v>4738005</v>
          </cell>
          <cell r="C1034" t="str">
            <v>Miscellaneous Loss Unalloc</v>
          </cell>
          <cell r="D1034" t="str">
            <v>63200</v>
          </cell>
          <cell r="F1034">
            <v>0</v>
          </cell>
          <cell r="G1034" t="str">
            <v>C</v>
          </cell>
          <cell r="H1034">
            <v>0</v>
          </cell>
          <cell r="I1034">
            <v>2006</v>
          </cell>
          <cell r="J1034" t="str">
            <v>015</v>
          </cell>
          <cell r="K1034" t="str">
            <v>Income Statement</v>
          </cell>
          <cell r="L1034" t="str">
            <v>Expenses</v>
          </cell>
          <cell r="M1034" t="str">
            <v>5 - Expense-11 Other Expenses</v>
          </cell>
          <cell r="N1034" t="str">
            <v>O27</v>
          </cell>
          <cell r="O1034" t="str">
            <v>Aggregate Write-Ins for deductions</v>
          </cell>
          <cell r="P1034" t="str">
            <v>O21</v>
          </cell>
          <cell r="Q1034" t="str">
            <v>General Administrative Expenses</v>
          </cell>
          <cell r="R1034" t="str">
            <v>Health</v>
          </cell>
          <cell r="S1034" t="str">
            <v>First Commonwealth</v>
          </cell>
          <cell r="T1034" t="e">
            <v>#N/A</v>
          </cell>
          <cell r="U1034" t="str">
            <v>CORE</v>
          </cell>
          <cell r="V1034" t="str">
            <v>D.Davis,AL</v>
          </cell>
          <cell r="W1034" t="e">
            <v>#N/A</v>
          </cell>
          <cell r="X1034" t="str">
            <v>First Commonwealth LHSC (IN)</v>
          </cell>
          <cell r="Y1034" t="str">
            <v>Other operating costs and expenses</v>
          </cell>
          <cell r="Z1034" t="str">
            <v>05-Expenses</v>
          </cell>
          <cell r="AA1034" t="str">
            <v>EX02</v>
          </cell>
        </row>
        <row r="1035">
          <cell r="A1035" t="str">
            <v>96215</v>
          </cell>
          <cell r="B1035" t="str">
            <v>4738005</v>
          </cell>
          <cell r="C1035" t="str">
            <v>Miscellaneous Loss Unalloc</v>
          </cell>
          <cell r="D1035" t="str">
            <v>63410</v>
          </cell>
          <cell r="F1035">
            <v>0</v>
          </cell>
          <cell r="G1035" t="str">
            <v>C</v>
          </cell>
          <cell r="H1035">
            <v>-6.79</v>
          </cell>
          <cell r="I1035">
            <v>2006</v>
          </cell>
          <cell r="J1035">
            <v>0</v>
          </cell>
          <cell r="K1035" t="str">
            <v>Income Statement</v>
          </cell>
          <cell r="L1035" t="str">
            <v>Expenses</v>
          </cell>
          <cell r="M1035" t="str">
            <v>5 - Expense-11 Other Expenses</v>
          </cell>
          <cell r="N1035" t="str">
            <v>O27</v>
          </cell>
          <cell r="O1035" t="str">
            <v>Aggregate Write-Ins for deductions</v>
          </cell>
          <cell r="P1035" t="str">
            <v>O21</v>
          </cell>
          <cell r="Q1035" t="str">
            <v>General Administrative Expenses</v>
          </cell>
          <cell r="R1035" t="str">
            <v>Health</v>
          </cell>
          <cell r="S1035" t="str">
            <v>First Commonwealth</v>
          </cell>
          <cell r="T1035" t="e">
            <v>#N/A</v>
          </cell>
          <cell r="U1035" t="str">
            <v>CORE</v>
          </cell>
          <cell r="V1035" t="str">
            <v>D.Davis,AL</v>
          </cell>
          <cell r="W1035" t="e">
            <v>#N/A</v>
          </cell>
          <cell r="X1035" t="str">
            <v>First Commonwealth LHSC (IN)</v>
          </cell>
          <cell r="Y1035" t="str">
            <v>Other operating costs and expenses</v>
          </cell>
          <cell r="Z1035" t="str">
            <v>05-Expenses</v>
          </cell>
          <cell r="AA1035" t="str">
            <v>EX02</v>
          </cell>
        </row>
        <row r="1036">
          <cell r="A1036" t="str">
            <v>96215</v>
          </cell>
          <cell r="B1036" t="str">
            <v>4406600</v>
          </cell>
          <cell r="C1036" t="str">
            <v>Office Supplies</v>
          </cell>
          <cell r="D1036" t="str">
            <v>63200</v>
          </cell>
          <cell r="F1036">
            <v>0</v>
          </cell>
          <cell r="G1036" t="str">
            <v>C</v>
          </cell>
          <cell r="H1036">
            <v>65.75</v>
          </cell>
          <cell r="I1036">
            <v>2006</v>
          </cell>
          <cell r="J1036" t="str">
            <v>015</v>
          </cell>
          <cell r="K1036" t="str">
            <v>Income Statement</v>
          </cell>
          <cell r="L1036" t="str">
            <v>Expenses</v>
          </cell>
          <cell r="M1036" t="str">
            <v>5 - Expense-05 Home Office Expenses</v>
          </cell>
          <cell r="N1036" t="str">
            <v>O23</v>
          </cell>
          <cell r="O1036" t="str">
            <v>General &amp; Investment Expenses</v>
          </cell>
          <cell r="P1036" t="str">
            <v>O21</v>
          </cell>
          <cell r="Q1036" t="str">
            <v>General Administrative Expenses</v>
          </cell>
          <cell r="R1036" t="str">
            <v>Health</v>
          </cell>
          <cell r="S1036" t="str">
            <v>First Commonwealth</v>
          </cell>
          <cell r="T1036" t="e">
            <v>#N/A</v>
          </cell>
          <cell r="U1036" t="str">
            <v>CORE</v>
          </cell>
          <cell r="V1036" t="str">
            <v>HO Exp Acct</v>
          </cell>
          <cell r="W1036" t="e">
            <v>#N/A</v>
          </cell>
          <cell r="X1036" t="str">
            <v>First Commonwealth LHSC (IN)</v>
          </cell>
          <cell r="Y1036" t="str">
            <v>Other operating costs and expenses</v>
          </cell>
          <cell r="Z1036" t="str">
            <v>05-Expenses</v>
          </cell>
          <cell r="AA1036" t="str">
            <v>EX02</v>
          </cell>
        </row>
        <row r="1037">
          <cell r="A1037" t="str">
            <v>96215</v>
          </cell>
          <cell r="B1037" t="str">
            <v>3010000</v>
          </cell>
          <cell r="C1037" t="str">
            <v>Prem 1st Yr Cash Direct</v>
          </cell>
          <cell r="D1037" t="str">
            <v>63250</v>
          </cell>
          <cell r="F1037">
            <v>0</v>
          </cell>
          <cell r="G1037" t="str">
            <v>C</v>
          </cell>
          <cell r="H1037">
            <v>100.56</v>
          </cell>
          <cell r="I1037">
            <v>2006</v>
          </cell>
          <cell r="J1037" t="str">
            <v>005</v>
          </cell>
          <cell r="K1037" t="str">
            <v>Income Statement</v>
          </cell>
          <cell r="L1037" t="str">
            <v>1-Revenue</v>
          </cell>
          <cell r="M1037" t="str">
            <v>4 - Revenue-01 Premiums</v>
          </cell>
          <cell r="N1037" t="str">
            <v>O01</v>
          </cell>
          <cell r="O1037" t="str">
            <v>Premiums &amp; Annuity Considerations</v>
          </cell>
          <cell r="P1037" t="str">
            <v>O02</v>
          </cell>
          <cell r="Q1037" t="str">
            <v>Net Premium Income</v>
          </cell>
          <cell r="R1037" t="str">
            <v>Health</v>
          </cell>
          <cell r="S1037" t="str">
            <v>First Commonwealth</v>
          </cell>
          <cell r="T1037" t="e">
            <v>#N/A</v>
          </cell>
          <cell r="U1037" t="str">
            <v>CORE</v>
          </cell>
          <cell r="V1037" t="str">
            <v>J.Vaughan</v>
          </cell>
          <cell r="W1037" t="e">
            <v>#N/A</v>
          </cell>
          <cell r="X1037" t="str">
            <v>First Commonwealth LHSC (IN)</v>
          </cell>
          <cell r="Y1037" t="str">
            <v>Premiums</v>
          </cell>
          <cell r="Z1037" t="str">
            <v>04-Revenue</v>
          </cell>
          <cell r="AA1037" t="str">
            <v>R01</v>
          </cell>
        </row>
        <row r="1038">
          <cell r="A1038" t="str">
            <v>96215</v>
          </cell>
          <cell r="B1038" t="str">
            <v>3010000</v>
          </cell>
          <cell r="C1038" t="str">
            <v>Prem 1st Yr Cash Direct</v>
          </cell>
          <cell r="D1038" t="str">
            <v>63250</v>
          </cell>
          <cell r="F1038">
            <v>0</v>
          </cell>
          <cell r="G1038" t="str">
            <v>C</v>
          </cell>
          <cell r="H1038">
            <v>-4217.45</v>
          </cell>
          <cell r="I1038">
            <v>2006</v>
          </cell>
          <cell r="J1038" t="str">
            <v>014</v>
          </cell>
          <cell r="K1038" t="str">
            <v>Income Statement</v>
          </cell>
          <cell r="L1038" t="str">
            <v>1-Revenue</v>
          </cell>
          <cell r="M1038" t="str">
            <v>4 - Revenue-01 Premiums</v>
          </cell>
          <cell r="N1038" t="str">
            <v>O01</v>
          </cell>
          <cell r="O1038" t="str">
            <v>Premiums &amp; Annuity Considerations</v>
          </cell>
          <cell r="P1038" t="str">
            <v>O02</v>
          </cell>
          <cell r="Q1038" t="str">
            <v>Net Premium Income</v>
          </cell>
          <cell r="R1038" t="str">
            <v>Health</v>
          </cell>
          <cell r="S1038" t="str">
            <v>First Commonwealth</v>
          </cell>
          <cell r="T1038" t="e">
            <v>#N/A</v>
          </cell>
          <cell r="U1038" t="str">
            <v>CORE</v>
          </cell>
          <cell r="V1038" t="str">
            <v>J.Vaughan</v>
          </cell>
          <cell r="W1038" t="e">
            <v>#N/A</v>
          </cell>
          <cell r="X1038" t="str">
            <v>First Commonwealth LHSC (IN)</v>
          </cell>
          <cell r="Y1038" t="str">
            <v>Premiums</v>
          </cell>
          <cell r="Z1038" t="str">
            <v>04-Revenue</v>
          </cell>
          <cell r="AA1038" t="str">
            <v>R01</v>
          </cell>
        </row>
        <row r="1039">
          <cell r="A1039" t="str">
            <v>96215</v>
          </cell>
          <cell r="B1039" t="str">
            <v>3010000</v>
          </cell>
          <cell r="C1039" t="str">
            <v>Prem 1st Yr Cash Direct</v>
          </cell>
          <cell r="D1039" t="str">
            <v>63250</v>
          </cell>
          <cell r="F1039">
            <v>0</v>
          </cell>
          <cell r="G1039" t="str">
            <v>C</v>
          </cell>
          <cell r="H1039">
            <v>4116.8900000000003</v>
          </cell>
          <cell r="I1039">
            <v>2006</v>
          </cell>
          <cell r="J1039" t="str">
            <v>033</v>
          </cell>
          <cell r="K1039" t="str">
            <v>Income Statement</v>
          </cell>
          <cell r="L1039" t="str">
            <v>1-Revenue</v>
          </cell>
          <cell r="M1039" t="str">
            <v>4 - Revenue-01 Premiums</v>
          </cell>
          <cell r="N1039" t="str">
            <v>O01</v>
          </cell>
          <cell r="O1039" t="str">
            <v>Premiums &amp; Annuity Considerations</v>
          </cell>
          <cell r="P1039" t="str">
            <v>O02</v>
          </cell>
          <cell r="Q1039" t="str">
            <v>Net Premium Income</v>
          </cell>
          <cell r="R1039" t="str">
            <v>Health</v>
          </cell>
          <cell r="S1039" t="str">
            <v>First Commonwealth</v>
          </cell>
          <cell r="T1039" t="e">
            <v>#N/A</v>
          </cell>
          <cell r="U1039" t="str">
            <v>CORE</v>
          </cell>
          <cell r="V1039" t="str">
            <v>J.Vaughan</v>
          </cell>
          <cell r="W1039" t="e">
            <v>#N/A</v>
          </cell>
          <cell r="X1039" t="str">
            <v>First Commonwealth LHSC (IN)</v>
          </cell>
          <cell r="Y1039" t="str">
            <v>Premiums</v>
          </cell>
          <cell r="Z1039" t="str">
            <v>04-Revenue</v>
          </cell>
          <cell r="AA1039" t="str">
            <v>R01</v>
          </cell>
        </row>
        <row r="1040">
          <cell r="A1040" t="str">
            <v>96215</v>
          </cell>
          <cell r="B1040" t="str">
            <v>3010000</v>
          </cell>
          <cell r="C1040" t="str">
            <v>Prem 1st Yr Cash Direct</v>
          </cell>
          <cell r="D1040" t="str">
            <v>63250</v>
          </cell>
          <cell r="F1040" t="str">
            <v>00077</v>
          </cell>
          <cell r="G1040" t="str">
            <v>C</v>
          </cell>
          <cell r="H1040">
            <v>-100.56</v>
          </cell>
          <cell r="I1040">
            <v>2006</v>
          </cell>
          <cell r="J1040" t="str">
            <v>005</v>
          </cell>
          <cell r="K1040" t="str">
            <v>Income Statement</v>
          </cell>
          <cell r="L1040" t="str">
            <v>1-Revenue</v>
          </cell>
          <cell r="M1040" t="str">
            <v>4 - Revenue-01 Premiums</v>
          </cell>
          <cell r="N1040" t="str">
            <v>O01</v>
          </cell>
          <cell r="O1040" t="str">
            <v>Premiums &amp; Annuity Considerations</v>
          </cell>
          <cell r="P1040" t="str">
            <v>O02</v>
          </cell>
          <cell r="Q1040" t="str">
            <v>Net Premium Income</v>
          </cell>
          <cell r="R1040" t="str">
            <v>Health</v>
          </cell>
          <cell r="S1040" t="str">
            <v>First Commonwealth</v>
          </cell>
          <cell r="T1040" t="e">
            <v>#N/A</v>
          </cell>
          <cell r="U1040" t="str">
            <v>CORE</v>
          </cell>
          <cell r="V1040" t="str">
            <v>J.Vaughan</v>
          </cell>
          <cell r="W1040" t="str">
            <v>Guardian Life Insurance Co.</v>
          </cell>
          <cell r="X1040" t="str">
            <v>First Commonwealth LHSC (IN)</v>
          </cell>
          <cell r="Y1040" t="str">
            <v>Premiums</v>
          </cell>
          <cell r="Z1040" t="str">
            <v>04-Revenue</v>
          </cell>
          <cell r="AA1040" t="str">
            <v>R01</v>
          </cell>
        </row>
        <row r="1041">
          <cell r="A1041" t="str">
            <v>96215</v>
          </cell>
          <cell r="B1041" t="str">
            <v>3010000</v>
          </cell>
          <cell r="C1041" t="str">
            <v>Prem 1st Yr Cash Direct</v>
          </cell>
          <cell r="D1041" t="str">
            <v>63250</v>
          </cell>
          <cell r="F1041" t="str">
            <v>00077</v>
          </cell>
          <cell r="G1041" t="str">
            <v>C</v>
          </cell>
          <cell r="H1041">
            <v>-4116.8900000000003</v>
          </cell>
          <cell r="I1041">
            <v>2006</v>
          </cell>
          <cell r="J1041" t="str">
            <v>033</v>
          </cell>
          <cell r="K1041" t="str">
            <v>Income Statement</v>
          </cell>
          <cell r="L1041" t="str">
            <v>1-Revenue</v>
          </cell>
          <cell r="M1041" t="str">
            <v>4 - Revenue-01 Premiums</v>
          </cell>
          <cell r="N1041" t="str">
            <v>O01</v>
          </cell>
          <cell r="O1041" t="str">
            <v>Premiums &amp; Annuity Considerations</v>
          </cell>
          <cell r="P1041" t="str">
            <v>O02</v>
          </cell>
          <cell r="Q1041" t="str">
            <v>Net Premium Income</v>
          </cell>
          <cell r="R1041" t="str">
            <v>Health</v>
          </cell>
          <cell r="S1041" t="str">
            <v>First Commonwealth</v>
          </cell>
          <cell r="T1041" t="e">
            <v>#N/A</v>
          </cell>
          <cell r="U1041" t="str">
            <v>CORE</v>
          </cell>
          <cell r="V1041" t="str">
            <v>J.Vaughan</v>
          </cell>
          <cell r="W1041" t="str">
            <v>Guardian Life Insurance Co.</v>
          </cell>
          <cell r="X1041" t="str">
            <v>First Commonwealth LHSC (IN)</v>
          </cell>
          <cell r="Y1041" t="str">
            <v>Premiums</v>
          </cell>
          <cell r="Z1041" t="str">
            <v>04-Revenue</v>
          </cell>
          <cell r="AA1041" t="str">
            <v>R01</v>
          </cell>
        </row>
        <row r="1042">
          <cell r="A1042" t="str">
            <v>96215</v>
          </cell>
          <cell r="B1042" t="str">
            <v>3010000</v>
          </cell>
          <cell r="C1042" t="str">
            <v>Prem 1st Yr Cash Direct</v>
          </cell>
          <cell r="D1042" t="str">
            <v>63410</v>
          </cell>
          <cell r="F1042">
            <v>0</v>
          </cell>
          <cell r="G1042" t="str">
            <v>C</v>
          </cell>
          <cell r="H1042">
            <v>1337.48</v>
          </cell>
          <cell r="I1042">
            <v>2006</v>
          </cell>
          <cell r="J1042" t="str">
            <v>014</v>
          </cell>
          <cell r="K1042" t="str">
            <v>Income Statement</v>
          </cell>
          <cell r="L1042" t="str">
            <v>1-Revenue</v>
          </cell>
          <cell r="M1042" t="str">
            <v>4 - Revenue-01 Premiums</v>
          </cell>
          <cell r="N1042" t="str">
            <v>O01</v>
          </cell>
          <cell r="O1042" t="str">
            <v>Premiums &amp; Annuity Considerations</v>
          </cell>
          <cell r="P1042" t="str">
            <v>O02</v>
          </cell>
          <cell r="Q1042" t="str">
            <v>Net Premium Income</v>
          </cell>
          <cell r="R1042" t="str">
            <v>Health</v>
          </cell>
          <cell r="S1042" t="str">
            <v>First Commonwealth</v>
          </cell>
          <cell r="T1042" t="e">
            <v>#N/A</v>
          </cell>
          <cell r="U1042" t="str">
            <v>CORE</v>
          </cell>
          <cell r="V1042" t="str">
            <v>J.Vaughan</v>
          </cell>
          <cell r="W1042" t="e">
            <v>#N/A</v>
          </cell>
          <cell r="X1042" t="str">
            <v>First Commonwealth LHSC (IN)</v>
          </cell>
          <cell r="Y1042" t="str">
            <v>Premiums</v>
          </cell>
          <cell r="Z1042" t="str">
            <v>04-Revenue</v>
          </cell>
          <cell r="AA1042" t="str">
            <v>R01</v>
          </cell>
        </row>
        <row r="1043">
          <cell r="A1043" t="str">
            <v>96215</v>
          </cell>
          <cell r="B1043" t="str">
            <v>3010000</v>
          </cell>
          <cell r="C1043" t="str">
            <v>Prem 1st Yr Cash Direct</v>
          </cell>
          <cell r="D1043" t="str">
            <v>63410</v>
          </cell>
          <cell r="F1043">
            <v>0</v>
          </cell>
          <cell r="G1043" t="str">
            <v>C</v>
          </cell>
          <cell r="H1043">
            <v>-1337.48</v>
          </cell>
          <cell r="I1043">
            <v>2006</v>
          </cell>
          <cell r="J1043" t="str">
            <v>015</v>
          </cell>
          <cell r="K1043" t="str">
            <v>Income Statement</v>
          </cell>
          <cell r="L1043" t="str">
            <v>1-Revenue</v>
          </cell>
          <cell r="M1043" t="str">
            <v>4 - Revenue-01 Premiums</v>
          </cell>
          <cell r="N1043" t="str">
            <v>O01</v>
          </cell>
          <cell r="O1043" t="str">
            <v>Premiums &amp; Annuity Considerations</v>
          </cell>
          <cell r="P1043" t="str">
            <v>O02</v>
          </cell>
          <cell r="Q1043" t="str">
            <v>Net Premium Income</v>
          </cell>
          <cell r="R1043" t="str">
            <v>Health</v>
          </cell>
          <cell r="S1043" t="str">
            <v>First Commonwealth</v>
          </cell>
          <cell r="T1043" t="e">
            <v>#N/A</v>
          </cell>
          <cell r="U1043" t="str">
            <v>CORE</v>
          </cell>
          <cell r="V1043" t="str">
            <v>J.Vaughan</v>
          </cell>
          <cell r="W1043" t="e">
            <v>#N/A</v>
          </cell>
          <cell r="X1043" t="str">
            <v>First Commonwealth LHSC (IN)</v>
          </cell>
          <cell r="Y1043" t="str">
            <v>Premiums</v>
          </cell>
          <cell r="Z1043" t="str">
            <v>04-Revenue</v>
          </cell>
          <cell r="AA1043" t="str">
            <v>R01</v>
          </cell>
        </row>
        <row r="1044">
          <cell r="A1044" t="str">
            <v>96215</v>
          </cell>
          <cell r="B1044" t="str">
            <v>3010000</v>
          </cell>
          <cell r="C1044" t="str">
            <v>Prem 1st Yr Cash Direct</v>
          </cell>
          <cell r="D1044" t="str">
            <v>63410</v>
          </cell>
          <cell r="F1044" t="str">
            <v>00077</v>
          </cell>
          <cell r="G1044" t="str">
            <v>C</v>
          </cell>
          <cell r="H1044">
            <v>-1337.48</v>
          </cell>
          <cell r="I1044">
            <v>2006</v>
          </cell>
          <cell r="J1044" t="str">
            <v>014</v>
          </cell>
          <cell r="K1044" t="str">
            <v>Income Statement</v>
          </cell>
          <cell r="L1044" t="str">
            <v>1-Revenue</v>
          </cell>
          <cell r="M1044" t="str">
            <v>4 - Revenue-01 Premiums</v>
          </cell>
          <cell r="N1044" t="str">
            <v>O01</v>
          </cell>
          <cell r="O1044" t="str">
            <v>Premiums &amp; Annuity Considerations</v>
          </cell>
          <cell r="P1044" t="str">
            <v>O02</v>
          </cell>
          <cell r="Q1044" t="str">
            <v>Net Premium Income</v>
          </cell>
          <cell r="R1044" t="str">
            <v>Health</v>
          </cell>
          <cell r="S1044" t="str">
            <v>First Commonwealth</v>
          </cell>
          <cell r="T1044" t="e">
            <v>#N/A</v>
          </cell>
          <cell r="U1044" t="str">
            <v>CORE</v>
          </cell>
          <cell r="V1044" t="str">
            <v>J.Vaughan</v>
          </cell>
          <cell r="W1044" t="str">
            <v>Guardian Life Insurance Co.</v>
          </cell>
          <cell r="X1044" t="str">
            <v>First Commonwealth LHSC (IN)</v>
          </cell>
          <cell r="Y1044" t="str">
            <v>Premiums</v>
          </cell>
          <cell r="Z1044" t="str">
            <v>04-Revenue</v>
          </cell>
          <cell r="AA1044" t="str">
            <v>R01</v>
          </cell>
        </row>
        <row r="1045">
          <cell r="A1045" t="str">
            <v>96215</v>
          </cell>
          <cell r="B1045" t="str">
            <v>1709005</v>
          </cell>
          <cell r="C1045" t="str">
            <v>Prem Allow For Doubtful Accts</v>
          </cell>
          <cell r="D1045" t="str">
            <v>63401</v>
          </cell>
          <cell r="F1045">
            <v>0</v>
          </cell>
          <cell r="G1045" t="str">
            <v>C</v>
          </cell>
          <cell r="H1045">
            <v>0</v>
          </cell>
          <cell r="I1045">
            <v>2006</v>
          </cell>
          <cell r="J1045">
            <v>0</v>
          </cell>
          <cell r="K1045" t="str">
            <v>Balance Sheet</v>
          </cell>
          <cell r="L1045" t="str">
            <v>Assets</v>
          </cell>
          <cell r="M1045" t="str">
            <v xml:space="preserve">1 - Assets-10 Premiums Deferred and Uncollected </v>
          </cell>
          <cell r="N1045" t="e">
            <v>#N/A</v>
          </cell>
          <cell r="O1045" t="e">
            <v>#N/A</v>
          </cell>
          <cell r="P1045" t="str">
            <v>A13.1</v>
          </cell>
          <cell r="Q1045" t="str">
            <v>Uncollected Premiums</v>
          </cell>
          <cell r="R1045" t="str">
            <v>Health</v>
          </cell>
          <cell r="S1045" t="str">
            <v>First Commonwealth</v>
          </cell>
          <cell r="T1045" t="e">
            <v>#N/A</v>
          </cell>
          <cell r="U1045" t="str">
            <v>CORE</v>
          </cell>
          <cell r="V1045" t="str">
            <v>A. Li</v>
          </cell>
          <cell r="W1045" t="e">
            <v>#N/A</v>
          </cell>
          <cell r="X1045" t="str">
            <v>First Commonwealth LHSC (IN)</v>
          </cell>
          <cell r="Y1045" t="str">
            <v>Premium Receivable-Net</v>
          </cell>
          <cell r="Z1045" t="str">
            <v>01-Assets</v>
          </cell>
          <cell r="AA1045" t="str">
            <v>A04</v>
          </cell>
        </row>
        <row r="1046">
          <cell r="A1046" t="str">
            <v>96215</v>
          </cell>
          <cell r="B1046" t="str">
            <v>1709005</v>
          </cell>
          <cell r="C1046" t="str">
            <v>Prem Allow For Doubtful Accts</v>
          </cell>
          <cell r="D1046" t="str">
            <v>63401</v>
          </cell>
          <cell r="F1046">
            <v>0</v>
          </cell>
          <cell r="G1046" t="str">
            <v>C</v>
          </cell>
          <cell r="H1046">
            <v>0</v>
          </cell>
          <cell r="I1046">
            <v>2006</v>
          </cell>
          <cell r="J1046" t="str">
            <v>015</v>
          </cell>
          <cell r="K1046" t="str">
            <v>Balance Sheet</v>
          </cell>
          <cell r="L1046" t="str">
            <v>Assets</v>
          </cell>
          <cell r="M1046" t="str">
            <v xml:space="preserve">1 - Assets-10 Premiums Deferred and Uncollected </v>
          </cell>
          <cell r="N1046" t="e">
            <v>#N/A</v>
          </cell>
          <cell r="O1046" t="e">
            <v>#N/A</v>
          </cell>
          <cell r="P1046" t="str">
            <v>A13.1</v>
          </cell>
          <cell r="Q1046" t="str">
            <v>Uncollected Premiums</v>
          </cell>
          <cell r="R1046" t="str">
            <v>Health</v>
          </cell>
          <cell r="S1046" t="str">
            <v>First Commonwealth</v>
          </cell>
          <cell r="T1046" t="e">
            <v>#N/A</v>
          </cell>
          <cell r="U1046" t="str">
            <v>CORE</v>
          </cell>
          <cell r="V1046" t="str">
            <v>A. Li</v>
          </cell>
          <cell r="W1046" t="e">
            <v>#N/A</v>
          </cell>
          <cell r="X1046" t="str">
            <v>First Commonwealth LHSC (IN)</v>
          </cell>
          <cell r="Y1046" t="str">
            <v>Premium Receivable-Net</v>
          </cell>
          <cell r="Z1046" t="str">
            <v>01-Assets</v>
          </cell>
          <cell r="AA1046" t="str">
            <v>A04</v>
          </cell>
        </row>
        <row r="1047">
          <cell r="A1047" t="str">
            <v>96215</v>
          </cell>
          <cell r="B1047" t="str">
            <v>1709005</v>
          </cell>
          <cell r="C1047" t="str">
            <v>Prem Allow For Doubtful Accts</v>
          </cell>
          <cell r="D1047" t="str">
            <v>63405</v>
          </cell>
          <cell r="F1047">
            <v>0</v>
          </cell>
          <cell r="G1047" t="str">
            <v>G</v>
          </cell>
          <cell r="H1047">
            <v>-98.281999999999996</v>
          </cell>
          <cell r="I1047">
            <v>2006</v>
          </cell>
          <cell r="J1047" t="str">
            <v>015</v>
          </cell>
          <cell r="K1047" t="str">
            <v>Balance Sheet</v>
          </cell>
          <cell r="L1047" t="str">
            <v>Assets</v>
          </cell>
          <cell r="M1047" t="str">
            <v xml:space="preserve">1 - Assets-10 Premiums Deferred and Uncollected </v>
          </cell>
          <cell r="N1047" t="e">
            <v>#N/A</v>
          </cell>
          <cell r="O1047" t="e">
            <v>#N/A</v>
          </cell>
          <cell r="P1047" t="str">
            <v>A13.1</v>
          </cell>
          <cell r="Q1047" t="str">
            <v>Uncollected Premiums</v>
          </cell>
          <cell r="R1047" t="str">
            <v>Health</v>
          </cell>
          <cell r="S1047" t="str">
            <v>First Commonwealth</v>
          </cell>
          <cell r="T1047" t="e">
            <v>#N/A</v>
          </cell>
          <cell r="U1047" t="str">
            <v>GAAP</v>
          </cell>
          <cell r="V1047" t="str">
            <v>A. Li</v>
          </cell>
          <cell r="W1047" t="e">
            <v>#N/A</v>
          </cell>
          <cell r="X1047" t="str">
            <v>First Commonwealth LHSC (IN)</v>
          </cell>
          <cell r="Y1047" t="str">
            <v>Premium Receivable-Net</v>
          </cell>
          <cell r="Z1047" t="str">
            <v>01-Assets</v>
          </cell>
          <cell r="AA1047" t="str">
            <v>A04</v>
          </cell>
        </row>
        <row r="1048">
          <cell r="A1048" t="str">
            <v>96215</v>
          </cell>
          <cell r="B1048" t="str">
            <v>1709005</v>
          </cell>
          <cell r="C1048" t="str">
            <v>Prem Allow For Doubtful Accts</v>
          </cell>
          <cell r="D1048" t="str">
            <v>63410</v>
          </cell>
          <cell r="F1048">
            <v>0</v>
          </cell>
          <cell r="G1048" t="str">
            <v>G</v>
          </cell>
          <cell r="H1048">
            <v>-157.589</v>
          </cell>
          <cell r="I1048">
            <v>2006</v>
          </cell>
          <cell r="J1048" t="str">
            <v>015</v>
          </cell>
          <cell r="K1048" t="str">
            <v>Balance Sheet</v>
          </cell>
          <cell r="L1048" t="str">
            <v>Assets</v>
          </cell>
          <cell r="M1048" t="str">
            <v xml:space="preserve">1 - Assets-10 Premiums Deferred and Uncollected </v>
          </cell>
          <cell r="N1048" t="e">
            <v>#N/A</v>
          </cell>
          <cell r="O1048" t="e">
            <v>#N/A</v>
          </cell>
          <cell r="P1048" t="str">
            <v>A13.1</v>
          </cell>
          <cell r="Q1048" t="str">
            <v>Uncollected Premiums</v>
          </cell>
          <cell r="R1048" t="str">
            <v>Health</v>
          </cell>
          <cell r="S1048" t="str">
            <v>First Commonwealth</v>
          </cell>
          <cell r="T1048" t="e">
            <v>#N/A</v>
          </cell>
          <cell r="U1048" t="str">
            <v>GAAP</v>
          </cell>
          <cell r="V1048" t="str">
            <v>A. Li</v>
          </cell>
          <cell r="W1048" t="e">
            <v>#N/A</v>
          </cell>
          <cell r="X1048" t="str">
            <v>First Commonwealth LHSC (IN)</v>
          </cell>
          <cell r="Y1048" t="str">
            <v>Premium Receivable-Net</v>
          </cell>
          <cell r="Z1048" t="str">
            <v>01-Assets</v>
          </cell>
          <cell r="AA1048" t="str">
            <v>A04</v>
          </cell>
        </row>
        <row r="1049">
          <cell r="A1049" t="str">
            <v>96215</v>
          </cell>
          <cell r="B1049" t="str">
            <v>1709005</v>
          </cell>
          <cell r="C1049" t="str">
            <v>Prem Allow For Doubtful Accts</v>
          </cell>
          <cell r="D1049" t="str">
            <v>63420</v>
          </cell>
          <cell r="F1049">
            <v>0</v>
          </cell>
          <cell r="G1049" t="str">
            <v>G</v>
          </cell>
          <cell r="H1049">
            <v>-31.914999999999999</v>
          </cell>
          <cell r="I1049">
            <v>2006</v>
          </cell>
          <cell r="J1049" t="str">
            <v>015</v>
          </cell>
          <cell r="K1049" t="str">
            <v>Balance Sheet</v>
          </cell>
          <cell r="L1049" t="str">
            <v>Assets</v>
          </cell>
          <cell r="M1049" t="str">
            <v xml:space="preserve">1 - Assets-10 Premiums Deferred and Uncollected </v>
          </cell>
          <cell r="N1049" t="e">
            <v>#N/A</v>
          </cell>
          <cell r="O1049" t="e">
            <v>#N/A</v>
          </cell>
          <cell r="P1049" t="str">
            <v>A13.1</v>
          </cell>
          <cell r="Q1049" t="str">
            <v>Uncollected Premiums</v>
          </cell>
          <cell r="R1049" t="str">
            <v>Health</v>
          </cell>
          <cell r="S1049" t="str">
            <v>First Commonwealth</v>
          </cell>
          <cell r="T1049" t="e">
            <v>#N/A</v>
          </cell>
          <cell r="U1049" t="str">
            <v>GAAP</v>
          </cell>
          <cell r="V1049" t="str">
            <v>A. Li</v>
          </cell>
          <cell r="W1049" t="e">
            <v>#N/A</v>
          </cell>
          <cell r="X1049" t="str">
            <v>First Commonwealth LHSC (IN)</v>
          </cell>
          <cell r="Y1049" t="str">
            <v>Premium Receivable-Net</v>
          </cell>
          <cell r="Z1049" t="str">
            <v>01-Assets</v>
          </cell>
          <cell r="AA1049" t="str">
            <v>A04</v>
          </cell>
        </row>
        <row r="1050">
          <cell r="A1050" t="str">
            <v>96215</v>
          </cell>
          <cell r="B1050" t="str">
            <v>1709005</v>
          </cell>
          <cell r="C1050" t="str">
            <v>Prem Allow For Doubtful Accts</v>
          </cell>
          <cell r="D1050" t="str">
            <v>63430</v>
          </cell>
          <cell r="F1050">
            <v>0</v>
          </cell>
          <cell r="G1050" t="str">
            <v>G</v>
          </cell>
          <cell r="H1050">
            <v>-2.1040000000000001</v>
          </cell>
          <cell r="I1050">
            <v>2006</v>
          </cell>
          <cell r="J1050" t="str">
            <v>015</v>
          </cell>
          <cell r="K1050" t="str">
            <v>Balance Sheet</v>
          </cell>
          <cell r="L1050" t="str">
            <v>Assets</v>
          </cell>
          <cell r="M1050" t="str">
            <v xml:space="preserve">1 - Assets-10 Premiums Deferred and Uncollected </v>
          </cell>
          <cell r="N1050" t="e">
            <v>#N/A</v>
          </cell>
          <cell r="O1050" t="e">
            <v>#N/A</v>
          </cell>
          <cell r="P1050" t="str">
            <v>A13.1</v>
          </cell>
          <cell r="Q1050" t="str">
            <v>Uncollected Premiums</v>
          </cell>
          <cell r="R1050" t="str">
            <v>Health</v>
          </cell>
          <cell r="S1050" t="str">
            <v>First Commonwealth</v>
          </cell>
          <cell r="T1050" t="e">
            <v>#N/A</v>
          </cell>
          <cell r="U1050" t="str">
            <v>GAAP</v>
          </cell>
          <cell r="V1050" t="str">
            <v>A. Li</v>
          </cell>
          <cell r="W1050" t="e">
            <v>#N/A</v>
          </cell>
          <cell r="X1050" t="str">
            <v>First Commonwealth LHSC (IN)</v>
          </cell>
          <cell r="Y1050" t="str">
            <v>Premium Receivable-Net</v>
          </cell>
          <cell r="Z1050" t="str">
            <v>01-Assets</v>
          </cell>
          <cell r="AA1050" t="str">
            <v>A04</v>
          </cell>
        </row>
        <row r="1051">
          <cell r="A1051" t="str">
            <v>96215</v>
          </cell>
          <cell r="B1051" t="str">
            <v>3030000</v>
          </cell>
          <cell r="C1051" t="str">
            <v>Prem Ren Cash Direct</v>
          </cell>
          <cell r="D1051" t="str">
            <v>63250</v>
          </cell>
          <cell r="F1051">
            <v>0</v>
          </cell>
          <cell r="G1051" t="str">
            <v>C</v>
          </cell>
          <cell r="H1051">
            <v>-5196.59</v>
          </cell>
          <cell r="I1051">
            <v>2006</v>
          </cell>
          <cell r="J1051" t="str">
            <v>014</v>
          </cell>
          <cell r="K1051" t="str">
            <v>Income Statement</v>
          </cell>
          <cell r="L1051" t="str">
            <v>1-Revenue</v>
          </cell>
          <cell r="M1051" t="str">
            <v>4 - Revenue-01 Premiums</v>
          </cell>
          <cell r="N1051" t="str">
            <v>O01</v>
          </cell>
          <cell r="O1051" t="str">
            <v>Premiums &amp; Annuity Considerations</v>
          </cell>
          <cell r="P1051" t="str">
            <v>O02</v>
          </cell>
          <cell r="Q1051" t="str">
            <v>Net Premium Income</v>
          </cell>
          <cell r="R1051" t="str">
            <v>Health</v>
          </cell>
          <cell r="S1051" t="str">
            <v>First Commonwealth</v>
          </cell>
          <cell r="T1051" t="e">
            <v>#N/A</v>
          </cell>
          <cell r="U1051" t="str">
            <v>CORE</v>
          </cell>
          <cell r="V1051" t="str">
            <v>J.Vaughan</v>
          </cell>
          <cell r="W1051" t="e">
            <v>#N/A</v>
          </cell>
          <cell r="X1051" t="str">
            <v>First Commonwealth LHSC (IN)</v>
          </cell>
          <cell r="Y1051" t="str">
            <v>Premiums</v>
          </cell>
          <cell r="Z1051" t="str">
            <v>04-Revenue</v>
          </cell>
          <cell r="AA1051" t="str">
            <v>R01</v>
          </cell>
        </row>
        <row r="1052">
          <cell r="A1052" t="str">
            <v>96215</v>
          </cell>
          <cell r="B1052" t="str">
            <v>3030000</v>
          </cell>
          <cell r="C1052" t="str">
            <v>Prem Ren Cash Direct</v>
          </cell>
          <cell r="D1052" t="str">
            <v>63250</v>
          </cell>
          <cell r="F1052">
            <v>0</v>
          </cell>
          <cell r="G1052" t="str">
            <v>C</v>
          </cell>
          <cell r="H1052">
            <v>5196.59</v>
          </cell>
          <cell r="I1052">
            <v>2006</v>
          </cell>
          <cell r="J1052" t="str">
            <v>033</v>
          </cell>
          <cell r="K1052" t="str">
            <v>Income Statement</v>
          </cell>
          <cell r="L1052" t="str">
            <v>1-Revenue</v>
          </cell>
          <cell r="M1052" t="str">
            <v>4 - Revenue-01 Premiums</v>
          </cell>
          <cell r="N1052" t="str">
            <v>O01</v>
          </cell>
          <cell r="O1052" t="str">
            <v>Premiums &amp; Annuity Considerations</v>
          </cell>
          <cell r="P1052" t="str">
            <v>O02</v>
          </cell>
          <cell r="Q1052" t="str">
            <v>Net Premium Income</v>
          </cell>
          <cell r="R1052" t="str">
            <v>Health</v>
          </cell>
          <cell r="S1052" t="str">
            <v>First Commonwealth</v>
          </cell>
          <cell r="T1052" t="e">
            <v>#N/A</v>
          </cell>
          <cell r="U1052" t="str">
            <v>CORE</v>
          </cell>
          <cell r="V1052" t="str">
            <v>J.Vaughan</v>
          </cell>
          <cell r="W1052" t="e">
            <v>#N/A</v>
          </cell>
          <cell r="X1052" t="str">
            <v>First Commonwealth LHSC (IN)</v>
          </cell>
          <cell r="Y1052" t="str">
            <v>Premiums</v>
          </cell>
          <cell r="Z1052" t="str">
            <v>04-Revenue</v>
          </cell>
          <cell r="AA1052" t="str">
            <v>R01</v>
          </cell>
        </row>
        <row r="1053">
          <cell r="A1053" t="str">
            <v>96215</v>
          </cell>
          <cell r="B1053" t="str">
            <v>3030000</v>
          </cell>
          <cell r="C1053" t="str">
            <v>Prem Ren Cash Direct</v>
          </cell>
          <cell r="D1053" t="str">
            <v>63250</v>
          </cell>
          <cell r="F1053" t="str">
            <v>00077</v>
          </cell>
          <cell r="G1053" t="str">
            <v>C</v>
          </cell>
          <cell r="H1053">
            <v>-39036.769999999997</v>
          </cell>
          <cell r="I1053">
            <v>2006</v>
          </cell>
          <cell r="J1053" t="str">
            <v>014</v>
          </cell>
          <cell r="K1053" t="str">
            <v>Income Statement</v>
          </cell>
          <cell r="L1053" t="str">
            <v>1-Revenue</v>
          </cell>
          <cell r="M1053" t="str">
            <v>4 - Revenue-01 Premiums</v>
          </cell>
          <cell r="N1053" t="str">
            <v>O01</v>
          </cell>
          <cell r="O1053" t="str">
            <v>Premiums &amp; Annuity Considerations</v>
          </cell>
          <cell r="P1053" t="str">
            <v>O02</v>
          </cell>
          <cell r="Q1053" t="str">
            <v>Net Premium Income</v>
          </cell>
          <cell r="R1053" t="str">
            <v>Health</v>
          </cell>
          <cell r="S1053" t="str">
            <v>First Commonwealth</v>
          </cell>
          <cell r="T1053" t="e">
            <v>#N/A</v>
          </cell>
          <cell r="U1053" t="str">
            <v>CORE</v>
          </cell>
          <cell r="V1053" t="str">
            <v>J.Vaughan</v>
          </cell>
          <cell r="W1053" t="str">
            <v>Guardian Life Insurance Co.</v>
          </cell>
          <cell r="X1053" t="str">
            <v>First Commonwealth LHSC (IN)</v>
          </cell>
          <cell r="Y1053" t="str">
            <v>Premiums</v>
          </cell>
          <cell r="Z1053" t="str">
            <v>04-Revenue</v>
          </cell>
          <cell r="AA1053" t="str">
            <v>R01</v>
          </cell>
        </row>
        <row r="1054">
          <cell r="A1054" t="str">
            <v>96215</v>
          </cell>
          <cell r="B1054" t="str">
            <v>3030000</v>
          </cell>
          <cell r="C1054" t="str">
            <v>Prem Ren Cash Direct</v>
          </cell>
          <cell r="D1054" t="str">
            <v>63250</v>
          </cell>
          <cell r="F1054" t="str">
            <v>00077</v>
          </cell>
          <cell r="G1054" t="str">
            <v>C</v>
          </cell>
          <cell r="H1054">
            <v>-5196.59</v>
          </cell>
          <cell r="I1054">
            <v>2006</v>
          </cell>
          <cell r="J1054" t="str">
            <v>033</v>
          </cell>
          <cell r="K1054" t="str">
            <v>Income Statement</v>
          </cell>
          <cell r="L1054" t="str">
            <v>1-Revenue</v>
          </cell>
          <cell r="M1054" t="str">
            <v>4 - Revenue-01 Premiums</v>
          </cell>
          <cell r="N1054" t="str">
            <v>O01</v>
          </cell>
          <cell r="O1054" t="str">
            <v>Premiums &amp; Annuity Considerations</v>
          </cell>
          <cell r="P1054" t="str">
            <v>O02</v>
          </cell>
          <cell r="Q1054" t="str">
            <v>Net Premium Income</v>
          </cell>
          <cell r="R1054" t="str">
            <v>Health</v>
          </cell>
          <cell r="S1054" t="str">
            <v>First Commonwealth</v>
          </cell>
          <cell r="T1054" t="e">
            <v>#N/A</v>
          </cell>
          <cell r="U1054" t="str">
            <v>CORE</v>
          </cell>
          <cell r="V1054" t="str">
            <v>J.Vaughan</v>
          </cell>
          <cell r="W1054" t="str">
            <v>Guardian Life Insurance Co.</v>
          </cell>
          <cell r="X1054" t="str">
            <v>First Commonwealth LHSC (IN)</v>
          </cell>
          <cell r="Y1054" t="str">
            <v>Premiums</v>
          </cell>
          <cell r="Z1054" t="str">
            <v>04-Revenue</v>
          </cell>
          <cell r="AA1054" t="str">
            <v>R01</v>
          </cell>
        </row>
        <row r="1055">
          <cell r="A1055" t="str">
            <v>96215</v>
          </cell>
          <cell r="B1055" t="str">
            <v>3030000</v>
          </cell>
          <cell r="C1055" t="str">
            <v>Prem Ren Cash Direct</v>
          </cell>
          <cell r="D1055" t="str">
            <v>63405</v>
          </cell>
          <cell r="F1055" t="str">
            <v>00077</v>
          </cell>
          <cell r="G1055" t="str">
            <v>C</v>
          </cell>
          <cell r="H1055">
            <v>-8405.76</v>
          </cell>
          <cell r="I1055">
            <v>2006</v>
          </cell>
          <cell r="J1055" t="str">
            <v>015</v>
          </cell>
          <cell r="K1055" t="str">
            <v>Income Statement</v>
          </cell>
          <cell r="L1055" t="str">
            <v>1-Revenue</v>
          </cell>
          <cell r="M1055" t="str">
            <v>4 - Revenue-01 Premiums</v>
          </cell>
          <cell r="N1055" t="str">
            <v>O01</v>
          </cell>
          <cell r="O1055" t="str">
            <v>Premiums &amp; Annuity Considerations</v>
          </cell>
          <cell r="P1055" t="str">
            <v>O02</v>
          </cell>
          <cell r="Q1055" t="str">
            <v>Net Premium Income</v>
          </cell>
          <cell r="R1055" t="str">
            <v>Health</v>
          </cell>
          <cell r="S1055" t="str">
            <v>First Commonwealth</v>
          </cell>
          <cell r="T1055" t="e">
            <v>#N/A</v>
          </cell>
          <cell r="U1055" t="str">
            <v>CORE</v>
          </cell>
          <cell r="V1055" t="str">
            <v>J.Vaughan</v>
          </cell>
          <cell r="W1055" t="str">
            <v>Guardian Life Insurance Co.</v>
          </cell>
          <cell r="X1055" t="str">
            <v>First Commonwealth LHSC (IN)</v>
          </cell>
          <cell r="Y1055" t="str">
            <v>Premiums</v>
          </cell>
          <cell r="Z1055" t="str">
            <v>04-Revenue</v>
          </cell>
          <cell r="AA1055" t="str">
            <v>R01</v>
          </cell>
        </row>
        <row r="1056">
          <cell r="A1056" t="str">
            <v>96215</v>
          </cell>
          <cell r="B1056" t="str">
            <v>3030000</v>
          </cell>
          <cell r="C1056" t="str">
            <v>Prem Ren Cash Direct</v>
          </cell>
          <cell r="D1056" t="str">
            <v>63410</v>
          </cell>
          <cell r="F1056">
            <v>0</v>
          </cell>
          <cell r="G1056" t="str">
            <v>C</v>
          </cell>
          <cell r="H1056">
            <v>668.1</v>
          </cell>
          <cell r="I1056">
            <v>2006</v>
          </cell>
          <cell r="J1056" t="str">
            <v>010</v>
          </cell>
          <cell r="K1056" t="str">
            <v>Income Statement</v>
          </cell>
          <cell r="L1056" t="str">
            <v>1-Revenue</v>
          </cell>
          <cell r="M1056" t="str">
            <v>4 - Revenue-01 Premiums</v>
          </cell>
          <cell r="N1056" t="str">
            <v>O01</v>
          </cell>
          <cell r="O1056" t="str">
            <v>Premiums &amp; Annuity Considerations</v>
          </cell>
          <cell r="P1056" t="str">
            <v>O02</v>
          </cell>
          <cell r="Q1056" t="str">
            <v>Net Premium Income</v>
          </cell>
          <cell r="R1056" t="str">
            <v>Health</v>
          </cell>
          <cell r="S1056" t="str">
            <v>First Commonwealth</v>
          </cell>
          <cell r="T1056" t="e">
            <v>#N/A</v>
          </cell>
          <cell r="U1056" t="str">
            <v>CORE</v>
          </cell>
          <cell r="V1056" t="str">
            <v>J.Vaughan</v>
          </cell>
          <cell r="W1056" t="e">
            <v>#N/A</v>
          </cell>
          <cell r="X1056" t="str">
            <v>First Commonwealth LHSC (IN)</v>
          </cell>
          <cell r="Y1056" t="str">
            <v>Premiums</v>
          </cell>
          <cell r="Z1056" t="str">
            <v>04-Revenue</v>
          </cell>
          <cell r="AA1056" t="str">
            <v>R01</v>
          </cell>
        </row>
        <row r="1057">
          <cell r="A1057" t="str">
            <v>96215</v>
          </cell>
          <cell r="B1057" t="str">
            <v>3030000</v>
          </cell>
          <cell r="C1057" t="str">
            <v>Prem Ren Cash Direct</v>
          </cell>
          <cell r="D1057" t="str">
            <v>63410</v>
          </cell>
          <cell r="F1057">
            <v>0</v>
          </cell>
          <cell r="G1057" t="str">
            <v>C</v>
          </cell>
          <cell r="H1057">
            <v>-35390.89</v>
          </cell>
          <cell r="I1057">
            <v>2006</v>
          </cell>
          <cell r="J1057" t="str">
            <v>014</v>
          </cell>
          <cell r="K1057" t="str">
            <v>Income Statement</v>
          </cell>
          <cell r="L1057" t="str">
            <v>1-Revenue</v>
          </cell>
          <cell r="M1057" t="str">
            <v>4 - Revenue-01 Premiums</v>
          </cell>
          <cell r="N1057" t="str">
            <v>O01</v>
          </cell>
          <cell r="O1057" t="str">
            <v>Premiums &amp; Annuity Considerations</v>
          </cell>
          <cell r="P1057" t="str">
            <v>O02</v>
          </cell>
          <cell r="Q1057" t="str">
            <v>Net Premium Income</v>
          </cell>
          <cell r="R1057" t="str">
            <v>Health</v>
          </cell>
          <cell r="S1057" t="str">
            <v>First Commonwealth</v>
          </cell>
          <cell r="T1057" t="e">
            <v>#N/A</v>
          </cell>
          <cell r="U1057" t="str">
            <v>CORE</v>
          </cell>
          <cell r="V1057" t="str">
            <v>J.Vaughan</v>
          </cell>
          <cell r="W1057" t="e">
            <v>#N/A</v>
          </cell>
          <cell r="X1057" t="str">
            <v>First Commonwealth LHSC (IN)</v>
          </cell>
          <cell r="Y1057" t="str">
            <v>Premiums</v>
          </cell>
          <cell r="Z1057" t="str">
            <v>04-Revenue</v>
          </cell>
          <cell r="AA1057" t="str">
            <v>R01</v>
          </cell>
        </row>
        <row r="1058">
          <cell r="A1058" t="str">
            <v>96215</v>
          </cell>
          <cell r="B1058" t="str">
            <v>3030000</v>
          </cell>
          <cell r="C1058" t="str">
            <v>Prem Ren Cash Direct</v>
          </cell>
          <cell r="D1058" t="str">
            <v>63410</v>
          </cell>
          <cell r="F1058">
            <v>0</v>
          </cell>
          <cell r="G1058" t="str">
            <v>C</v>
          </cell>
          <cell r="H1058">
            <v>-4222.58</v>
          </cell>
          <cell r="I1058">
            <v>2006</v>
          </cell>
          <cell r="J1058" t="str">
            <v>015</v>
          </cell>
          <cell r="K1058" t="str">
            <v>Income Statement</v>
          </cell>
          <cell r="L1058" t="str">
            <v>1-Revenue</v>
          </cell>
          <cell r="M1058" t="str">
            <v>4 - Revenue-01 Premiums</v>
          </cell>
          <cell r="N1058" t="str">
            <v>O01</v>
          </cell>
          <cell r="O1058" t="str">
            <v>Premiums &amp; Annuity Considerations</v>
          </cell>
          <cell r="P1058" t="str">
            <v>O02</v>
          </cell>
          <cell r="Q1058" t="str">
            <v>Net Premium Income</v>
          </cell>
          <cell r="R1058" t="str">
            <v>Health</v>
          </cell>
          <cell r="S1058" t="str">
            <v>First Commonwealth</v>
          </cell>
          <cell r="T1058" t="e">
            <v>#N/A</v>
          </cell>
          <cell r="U1058" t="str">
            <v>CORE</v>
          </cell>
          <cell r="V1058" t="str">
            <v>J.Vaughan</v>
          </cell>
          <cell r="W1058" t="e">
            <v>#N/A</v>
          </cell>
          <cell r="X1058" t="str">
            <v>First Commonwealth LHSC (IN)</v>
          </cell>
          <cell r="Y1058" t="str">
            <v>Premiums</v>
          </cell>
          <cell r="Z1058" t="str">
            <v>04-Revenue</v>
          </cell>
          <cell r="AA1058" t="str">
            <v>R01</v>
          </cell>
        </row>
        <row r="1059">
          <cell r="A1059" t="str">
            <v>96215</v>
          </cell>
          <cell r="B1059" t="str">
            <v>3030000</v>
          </cell>
          <cell r="C1059" t="str">
            <v>Prem Ren Cash Direct</v>
          </cell>
          <cell r="D1059" t="str">
            <v>63410</v>
          </cell>
          <cell r="F1059" t="str">
            <v>00077</v>
          </cell>
          <cell r="G1059" t="str">
            <v>C</v>
          </cell>
          <cell r="H1059">
            <v>-668.1</v>
          </cell>
          <cell r="I1059">
            <v>2006</v>
          </cell>
          <cell r="J1059" t="str">
            <v>010</v>
          </cell>
          <cell r="K1059" t="str">
            <v>Income Statement</v>
          </cell>
          <cell r="L1059" t="str">
            <v>1-Revenue</v>
          </cell>
          <cell r="M1059" t="str">
            <v>4 - Revenue-01 Premiums</v>
          </cell>
          <cell r="N1059" t="str">
            <v>O01</v>
          </cell>
          <cell r="O1059" t="str">
            <v>Premiums &amp; Annuity Considerations</v>
          </cell>
          <cell r="P1059" t="str">
            <v>O02</v>
          </cell>
          <cell r="Q1059" t="str">
            <v>Net Premium Income</v>
          </cell>
          <cell r="R1059" t="str">
            <v>Health</v>
          </cell>
          <cell r="S1059" t="str">
            <v>First Commonwealth</v>
          </cell>
          <cell r="T1059" t="e">
            <v>#N/A</v>
          </cell>
          <cell r="U1059" t="str">
            <v>CORE</v>
          </cell>
          <cell r="V1059" t="str">
            <v>J.Vaughan</v>
          </cell>
          <cell r="W1059" t="str">
            <v>Guardian Life Insurance Co.</v>
          </cell>
          <cell r="X1059" t="str">
            <v>First Commonwealth LHSC (IN)</v>
          </cell>
          <cell r="Y1059" t="str">
            <v>Premiums</v>
          </cell>
          <cell r="Z1059" t="str">
            <v>04-Revenue</v>
          </cell>
          <cell r="AA1059" t="str">
            <v>R01</v>
          </cell>
        </row>
        <row r="1060">
          <cell r="A1060" t="str">
            <v>96215</v>
          </cell>
          <cell r="B1060" t="str">
            <v>3030000</v>
          </cell>
          <cell r="C1060" t="str">
            <v>Prem Ren Cash Direct</v>
          </cell>
          <cell r="D1060" t="str">
            <v>63410</v>
          </cell>
          <cell r="F1060" t="str">
            <v>00077</v>
          </cell>
          <cell r="G1060" t="str">
            <v>C</v>
          </cell>
          <cell r="H1060">
            <v>35390.89</v>
          </cell>
          <cell r="I1060">
            <v>2006</v>
          </cell>
          <cell r="J1060" t="str">
            <v>014</v>
          </cell>
          <cell r="K1060" t="str">
            <v>Income Statement</v>
          </cell>
          <cell r="L1060" t="str">
            <v>1-Revenue</v>
          </cell>
          <cell r="M1060" t="str">
            <v>4 - Revenue-01 Premiums</v>
          </cell>
          <cell r="N1060" t="str">
            <v>O01</v>
          </cell>
          <cell r="O1060" t="str">
            <v>Premiums &amp; Annuity Considerations</v>
          </cell>
          <cell r="P1060" t="str">
            <v>O02</v>
          </cell>
          <cell r="Q1060" t="str">
            <v>Net Premium Income</v>
          </cell>
          <cell r="R1060" t="str">
            <v>Health</v>
          </cell>
          <cell r="S1060" t="str">
            <v>First Commonwealth</v>
          </cell>
          <cell r="T1060" t="e">
            <v>#N/A</v>
          </cell>
          <cell r="U1060" t="str">
            <v>CORE</v>
          </cell>
          <cell r="V1060" t="str">
            <v>J.Vaughan</v>
          </cell>
          <cell r="W1060" t="str">
            <v>Guardian Life Insurance Co.</v>
          </cell>
          <cell r="X1060" t="str">
            <v>First Commonwealth LHSC (IN)</v>
          </cell>
          <cell r="Y1060" t="str">
            <v>Premiums</v>
          </cell>
          <cell r="Z1060" t="str">
            <v>04-Revenue</v>
          </cell>
          <cell r="AA1060" t="str">
            <v>R01</v>
          </cell>
        </row>
        <row r="1061">
          <cell r="A1061" t="str">
            <v>96215</v>
          </cell>
          <cell r="B1061" t="str">
            <v>3030000</v>
          </cell>
          <cell r="C1061" t="str">
            <v>Prem Ren Cash Direct</v>
          </cell>
          <cell r="D1061" t="str">
            <v>63410</v>
          </cell>
          <cell r="F1061" t="str">
            <v>00077</v>
          </cell>
          <cell r="G1061" t="str">
            <v>C</v>
          </cell>
          <cell r="H1061">
            <v>-198895.66</v>
          </cell>
          <cell r="I1061">
            <v>2006</v>
          </cell>
          <cell r="J1061" t="str">
            <v>015</v>
          </cell>
          <cell r="K1061" t="str">
            <v>Income Statement</v>
          </cell>
          <cell r="L1061" t="str">
            <v>1-Revenue</v>
          </cell>
          <cell r="M1061" t="str">
            <v>4 - Revenue-01 Premiums</v>
          </cell>
          <cell r="N1061" t="str">
            <v>O01</v>
          </cell>
          <cell r="O1061" t="str">
            <v>Premiums &amp; Annuity Considerations</v>
          </cell>
          <cell r="P1061" t="str">
            <v>O02</v>
          </cell>
          <cell r="Q1061" t="str">
            <v>Net Premium Income</v>
          </cell>
          <cell r="R1061" t="str">
            <v>Health</v>
          </cell>
          <cell r="S1061" t="str">
            <v>First Commonwealth</v>
          </cell>
          <cell r="T1061" t="e">
            <v>#N/A</v>
          </cell>
          <cell r="U1061" t="str">
            <v>CORE</v>
          </cell>
          <cell r="V1061" t="str">
            <v>J.Vaughan</v>
          </cell>
          <cell r="W1061" t="str">
            <v>Guardian Life Insurance Co.</v>
          </cell>
          <cell r="X1061" t="str">
            <v>First Commonwealth LHSC (IN)</v>
          </cell>
          <cell r="Y1061" t="str">
            <v>Premiums</v>
          </cell>
          <cell r="Z1061" t="str">
            <v>04-Revenue</v>
          </cell>
          <cell r="AA1061" t="str">
            <v>R01</v>
          </cell>
        </row>
        <row r="1062">
          <cell r="A1062" t="str">
            <v>96215</v>
          </cell>
          <cell r="B1062" t="str">
            <v>3030000</v>
          </cell>
          <cell r="C1062" t="str">
            <v>Prem Ren Cash Direct</v>
          </cell>
          <cell r="D1062" t="str">
            <v>63420</v>
          </cell>
          <cell r="F1062">
            <v>0</v>
          </cell>
          <cell r="G1062" t="str">
            <v>C</v>
          </cell>
          <cell r="H1062">
            <v>14887.35</v>
          </cell>
          <cell r="I1062">
            <v>2006</v>
          </cell>
          <cell r="J1062" t="str">
            <v>014</v>
          </cell>
          <cell r="K1062" t="str">
            <v>Income Statement</v>
          </cell>
          <cell r="L1062" t="str">
            <v>1-Revenue</v>
          </cell>
          <cell r="M1062" t="str">
            <v>4 - Revenue-01 Premiums</v>
          </cell>
          <cell r="N1062" t="str">
            <v>O01</v>
          </cell>
          <cell r="O1062" t="str">
            <v>Premiums &amp; Annuity Considerations</v>
          </cell>
          <cell r="P1062" t="str">
            <v>O02</v>
          </cell>
          <cell r="Q1062" t="str">
            <v>Net Premium Income</v>
          </cell>
          <cell r="R1062" t="str">
            <v>Health</v>
          </cell>
          <cell r="S1062" t="str">
            <v>First Commonwealth</v>
          </cell>
          <cell r="T1062" t="e">
            <v>#N/A</v>
          </cell>
          <cell r="U1062" t="str">
            <v>CORE</v>
          </cell>
          <cell r="V1062" t="str">
            <v>J.Vaughan</v>
          </cell>
          <cell r="W1062" t="e">
            <v>#N/A</v>
          </cell>
          <cell r="X1062" t="str">
            <v>First Commonwealth LHSC (IN)</v>
          </cell>
          <cell r="Y1062" t="str">
            <v>Premiums</v>
          </cell>
          <cell r="Z1062" t="str">
            <v>04-Revenue</v>
          </cell>
          <cell r="AA1062" t="str">
            <v>R01</v>
          </cell>
        </row>
        <row r="1063">
          <cell r="A1063" t="str">
            <v>96215</v>
          </cell>
          <cell r="B1063" t="str">
            <v>3030000</v>
          </cell>
          <cell r="C1063" t="str">
            <v>Prem Ren Cash Direct</v>
          </cell>
          <cell r="D1063" t="str">
            <v>63420</v>
          </cell>
          <cell r="F1063">
            <v>0</v>
          </cell>
          <cell r="G1063" t="str">
            <v>C</v>
          </cell>
          <cell r="H1063">
            <v>-14887.35</v>
          </cell>
          <cell r="I1063">
            <v>2006</v>
          </cell>
          <cell r="J1063" t="str">
            <v>015</v>
          </cell>
          <cell r="K1063" t="str">
            <v>Income Statement</v>
          </cell>
          <cell r="L1063" t="str">
            <v>1-Revenue</v>
          </cell>
          <cell r="M1063" t="str">
            <v>4 - Revenue-01 Premiums</v>
          </cell>
          <cell r="N1063" t="str">
            <v>O01</v>
          </cell>
          <cell r="O1063" t="str">
            <v>Premiums &amp; Annuity Considerations</v>
          </cell>
          <cell r="P1063" t="str">
            <v>O02</v>
          </cell>
          <cell r="Q1063" t="str">
            <v>Net Premium Income</v>
          </cell>
          <cell r="R1063" t="str">
            <v>Health</v>
          </cell>
          <cell r="S1063" t="str">
            <v>First Commonwealth</v>
          </cell>
          <cell r="T1063" t="e">
            <v>#N/A</v>
          </cell>
          <cell r="U1063" t="str">
            <v>CORE</v>
          </cell>
          <cell r="V1063" t="str">
            <v>J.Vaughan</v>
          </cell>
          <cell r="W1063" t="e">
            <v>#N/A</v>
          </cell>
          <cell r="X1063" t="str">
            <v>First Commonwealth LHSC (IN)</v>
          </cell>
          <cell r="Y1063" t="str">
            <v>Premiums</v>
          </cell>
          <cell r="Z1063" t="str">
            <v>04-Revenue</v>
          </cell>
          <cell r="AA1063" t="str">
            <v>R01</v>
          </cell>
        </row>
        <row r="1064">
          <cell r="A1064" t="str">
            <v>96215</v>
          </cell>
          <cell r="B1064" t="str">
            <v>3030000</v>
          </cell>
          <cell r="C1064" t="str">
            <v>Prem Ren Cash Direct</v>
          </cell>
          <cell r="D1064" t="str">
            <v>63420</v>
          </cell>
          <cell r="F1064" t="str">
            <v>00077</v>
          </cell>
          <cell r="G1064" t="str">
            <v>C</v>
          </cell>
          <cell r="H1064">
            <v>-14887.35</v>
          </cell>
          <cell r="I1064">
            <v>2006</v>
          </cell>
          <cell r="J1064" t="str">
            <v>014</v>
          </cell>
          <cell r="K1064" t="str">
            <v>Income Statement</v>
          </cell>
          <cell r="L1064" t="str">
            <v>1-Revenue</v>
          </cell>
          <cell r="M1064" t="str">
            <v>4 - Revenue-01 Premiums</v>
          </cell>
          <cell r="N1064" t="str">
            <v>O01</v>
          </cell>
          <cell r="O1064" t="str">
            <v>Premiums &amp; Annuity Considerations</v>
          </cell>
          <cell r="P1064" t="str">
            <v>O02</v>
          </cell>
          <cell r="Q1064" t="str">
            <v>Net Premium Income</v>
          </cell>
          <cell r="R1064" t="str">
            <v>Health</v>
          </cell>
          <cell r="S1064" t="str">
            <v>First Commonwealth</v>
          </cell>
          <cell r="T1064" t="e">
            <v>#N/A</v>
          </cell>
          <cell r="U1064" t="str">
            <v>CORE</v>
          </cell>
          <cell r="V1064" t="str">
            <v>J.Vaughan</v>
          </cell>
          <cell r="W1064" t="str">
            <v>Guardian Life Insurance Co.</v>
          </cell>
          <cell r="X1064" t="str">
            <v>First Commonwealth LHSC (IN)</v>
          </cell>
          <cell r="Y1064" t="str">
            <v>Premiums</v>
          </cell>
          <cell r="Z1064" t="str">
            <v>04-Revenue</v>
          </cell>
          <cell r="AA1064" t="str">
            <v>R01</v>
          </cell>
        </row>
        <row r="1065">
          <cell r="A1065" t="str">
            <v>96215</v>
          </cell>
          <cell r="B1065" t="str">
            <v>3030000</v>
          </cell>
          <cell r="C1065" t="str">
            <v>Prem Ren Cash Direct</v>
          </cell>
          <cell r="D1065" t="str">
            <v>63420</v>
          </cell>
          <cell r="F1065" t="str">
            <v>00077</v>
          </cell>
          <cell r="G1065" t="str">
            <v>C</v>
          </cell>
          <cell r="H1065">
            <v>-194133.12</v>
          </cell>
          <cell r="I1065">
            <v>2006</v>
          </cell>
          <cell r="J1065" t="str">
            <v>015</v>
          </cell>
          <cell r="K1065" t="str">
            <v>Income Statement</v>
          </cell>
          <cell r="L1065" t="str">
            <v>1-Revenue</v>
          </cell>
          <cell r="M1065" t="str">
            <v>4 - Revenue-01 Premiums</v>
          </cell>
          <cell r="N1065" t="str">
            <v>O01</v>
          </cell>
          <cell r="O1065" t="str">
            <v>Premiums &amp; Annuity Considerations</v>
          </cell>
          <cell r="P1065" t="str">
            <v>O02</v>
          </cell>
          <cell r="Q1065" t="str">
            <v>Net Premium Income</v>
          </cell>
          <cell r="R1065" t="str">
            <v>Health</v>
          </cell>
          <cell r="S1065" t="str">
            <v>First Commonwealth</v>
          </cell>
          <cell r="T1065" t="e">
            <v>#N/A</v>
          </cell>
          <cell r="U1065" t="str">
            <v>CORE</v>
          </cell>
          <cell r="V1065" t="str">
            <v>J.Vaughan</v>
          </cell>
          <cell r="W1065" t="str">
            <v>Guardian Life Insurance Co.</v>
          </cell>
          <cell r="X1065" t="str">
            <v>First Commonwealth LHSC (IN)</v>
          </cell>
          <cell r="Y1065" t="str">
            <v>Premiums</v>
          </cell>
          <cell r="Z1065" t="str">
            <v>04-Revenue</v>
          </cell>
          <cell r="AA1065" t="str">
            <v>R01</v>
          </cell>
        </row>
        <row r="1066">
          <cell r="A1066" t="str">
            <v>96215</v>
          </cell>
          <cell r="B1066" t="str">
            <v>1753000</v>
          </cell>
          <cell r="C1066" t="str">
            <v>Prem Ren Deferred Direct</v>
          </cell>
          <cell r="D1066" t="str">
            <v>63250</v>
          </cell>
          <cell r="F1066">
            <v>0</v>
          </cell>
          <cell r="G1066" t="str">
            <v>C</v>
          </cell>
          <cell r="H1066">
            <v>4000</v>
          </cell>
          <cell r="I1066">
            <v>2006</v>
          </cell>
          <cell r="J1066" t="str">
            <v>015</v>
          </cell>
          <cell r="K1066" t="str">
            <v>Balance Sheet</v>
          </cell>
          <cell r="L1066" t="str">
            <v>Assets</v>
          </cell>
          <cell r="M1066" t="str">
            <v xml:space="preserve">1 - Assets-10 Premiums Deferred and Uncollected </v>
          </cell>
          <cell r="N1066" t="e">
            <v>#N/A</v>
          </cell>
          <cell r="O1066" t="e">
            <v>#N/A</v>
          </cell>
          <cell r="P1066" t="str">
            <v>A13.2</v>
          </cell>
          <cell r="Q1066" t="str">
            <v>Deferred Premiums</v>
          </cell>
          <cell r="R1066" t="str">
            <v>Health</v>
          </cell>
          <cell r="S1066" t="str">
            <v>First Commonwealth</v>
          </cell>
          <cell r="T1066" t="e">
            <v>#N/A</v>
          </cell>
          <cell r="U1066" t="str">
            <v>CORE</v>
          </cell>
          <cell r="V1066" t="str">
            <v>J.Vaughan</v>
          </cell>
          <cell r="W1066" t="e">
            <v>#N/A</v>
          </cell>
          <cell r="X1066" t="str">
            <v>First Commonwealth LHSC (IN)</v>
          </cell>
          <cell r="Y1066" t="str">
            <v>Deferred premium</v>
          </cell>
          <cell r="Z1066" t="str">
            <v>01-Assets</v>
          </cell>
          <cell r="AA1066" t="str">
            <v>A04.1</v>
          </cell>
        </row>
        <row r="1067">
          <cell r="A1067" t="str">
            <v>96215</v>
          </cell>
          <cell r="B1067" t="str">
            <v>1753000</v>
          </cell>
          <cell r="C1067" t="str">
            <v>Prem Ren Deferred Direct</v>
          </cell>
          <cell r="D1067" t="str">
            <v>63405</v>
          </cell>
          <cell r="F1067">
            <v>0</v>
          </cell>
          <cell r="G1067" t="str">
            <v>C</v>
          </cell>
          <cell r="H1067">
            <v>1000</v>
          </cell>
          <cell r="I1067">
            <v>2006</v>
          </cell>
          <cell r="J1067" t="str">
            <v>015</v>
          </cell>
          <cell r="K1067" t="str">
            <v>Balance Sheet</v>
          </cell>
          <cell r="L1067" t="str">
            <v>Assets</v>
          </cell>
          <cell r="M1067" t="str">
            <v xml:space="preserve">1 - Assets-10 Premiums Deferred and Uncollected </v>
          </cell>
          <cell r="N1067" t="e">
            <v>#N/A</v>
          </cell>
          <cell r="O1067" t="e">
            <v>#N/A</v>
          </cell>
          <cell r="P1067" t="str">
            <v>A13.2</v>
          </cell>
          <cell r="Q1067" t="str">
            <v>Deferred Premiums</v>
          </cell>
          <cell r="R1067" t="str">
            <v>Health</v>
          </cell>
          <cell r="S1067" t="str">
            <v>First Commonwealth</v>
          </cell>
          <cell r="T1067" t="e">
            <v>#N/A</v>
          </cell>
          <cell r="U1067" t="str">
            <v>CORE</v>
          </cell>
          <cell r="V1067" t="str">
            <v>J.Vaughan</v>
          </cell>
          <cell r="W1067" t="e">
            <v>#N/A</v>
          </cell>
          <cell r="X1067" t="str">
            <v>First Commonwealth LHSC (IN)</v>
          </cell>
          <cell r="Y1067" t="str">
            <v>Deferred premium</v>
          </cell>
          <cell r="Z1067" t="str">
            <v>01-Assets</v>
          </cell>
          <cell r="AA1067" t="str">
            <v>A04.1</v>
          </cell>
        </row>
        <row r="1068">
          <cell r="A1068" t="str">
            <v>96215</v>
          </cell>
          <cell r="B1068" t="str">
            <v>1753000</v>
          </cell>
          <cell r="C1068" t="str">
            <v>Prem Ren Deferred Direct</v>
          </cell>
          <cell r="D1068" t="str">
            <v>63410</v>
          </cell>
          <cell r="F1068">
            <v>0</v>
          </cell>
          <cell r="G1068" t="str">
            <v>C</v>
          </cell>
          <cell r="H1068">
            <v>16000</v>
          </cell>
          <cell r="I1068">
            <v>2006</v>
          </cell>
          <cell r="J1068" t="str">
            <v>015</v>
          </cell>
          <cell r="K1068" t="str">
            <v>Balance Sheet</v>
          </cell>
          <cell r="L1068" t="str">
            <v>Assets</v>
          </cell>
          <cell r="M1068" t="str">
            <v xml:space="preserve">1 - Assets-10 Premiums Deferred and Uncollected </v>
          </cell>
          <cell r="N1068" t="e">
            <v>#N/A</v>
          </cell>
          <cell r="O1068" t="e">
            <v>#N/A</v>
          </cell>
          <cell r="P1068" t="str">
            <v>A13.2</v>
          </cell>
          <cell r="Q1068" t="str">
            <v>Deferred Premiums</v>
          </cell>
          <cell r="R1068" t="str">
            <v>Health</v>
          </cell>
          <cell r="S1068" t="str">
            <v>First Commonwealth</v>
          </cell>
          <cell r="T1068" t="e">
            <v>#N/A</v>
          </cell>
          <cell r="U1068" t="str">
            <v>CORE</v>
          </cell>
          <cell r="V1068" t="str">
            <v>J.Vaughan</v>
          </cell>
          <cell r="W1068" t="e">
            <v>#N/A</v>
          </cell>
          <cell r="X1068" t="str">
            <v>First Commonwealth LHSC (IN)</v>
          </cell>
          <cell r="Y1068" t="str">
            <v>Deferred premium</v>
          </cell>
          <cell r="Z1068" t="str">
            <v>01-Assets</v>
          </cell>
          <cell r="AA1068" t="str">
            <v>A04.1</v>
          </cell>
        </row>
        <row r="1069">
          <cell r="A1069" t="str">
            <v>96215</v>
          </cell>
          <cell r="B1069" t="str">
            <v>1753000</v>
          </cell>
          <cell r="C1069" t="str">
            <v>Prem Ren Deferred Direct</v>
          </cell>
          <cell r="D1069" t="str">
            <v>63420</v>
          </cell>
          <cell r="F1069">
            <v>0</v>
          </cell>
          <cell r="G1069" t="str">
            <v>C</v>
          </cell>
          <cell r="H1069">
            <v>19000</v>
          </cell>
          <cell r="I1069">
            <v>2006</v>
          </cell>
          <cell r="J1069" t="str">
            <v>015</v>
          </cell>
          <cell r="K1069" t="str">
            <v>Balance Sheet</v>
          </cell>
          <cell r="L1069" t="str">
            <v>Assets</v>
          </cell>
          <cell r="M1069" t="str">
            <v xml:space="preserve">1 - Assets-10 Premiums Deferred and Uncollected </v>
          </cell>
          <cell r="N1069" t="e">
            <v>#N/A</v>
          </cell>
          <cell r="O1069" t="e">
            <v>#N/A</v>
          </cell>
          <cell r="P1069" t="str">
            <v>A13.2</v>
          </cell>
          <cell r="Q1069" t="str">
            <v>Deferred Premiums</v>
          </cell>
          <cell r="R1069" t="str">
            <v>Health</v>
          </cell>
          <cell r="S1069" t="str">
            <v>First Commonwealth</v>
          </cell>
          <cell r="T1069" t="e">
            <v>#N/A</v>
          </cell>
          <cell r="U1069" t="str">
            <v>CORE</v>
          </cell>
          <cell r="V1069" t="str">
            <v>J.Vaughan</v>
          </cell>
          <cell r="W1069" t="e">
            <v>#N/A</v>
          </cell>
          <cell r="X1069" t="str">
            <v>First Commonwealth LHSC (IN)</v>
          </cell>
          <cell r="Y1069" t="str">
            <v>Deferred premium</v>
          </cell>
          <cell r="Z1069" t="str">
            <v>01-Assets</v>
          </cell>
          <cell r="AA1069" t="str">
            <v>A04.1</v>
          </cell>
        </row>
        <row r="1070">
          <cell r="A1070" t="str">
            <v>96215</v>
          </cell>
          <cell r="B1070" t="str">
            <v>2335000</v>
          </cell>
          <cell r="C1070" t="str">
            <v>Prem Ren Pd In Adv C</v>
          </cell>
          <cell r="D1070" t="str">
            <v>63250</v>
          </cell>
          <cell r="F1070">
            <v>0</v>
          </cell>
          <cell r="G1070" t="str">
            <v>C</v>
          </cell>
          <cell r="H1070">
            <v>0</v>
          </cell>
          <cell r="I1070">
            <v>2006</v>
          </cell>
          <cell r="J1070">
            <v>0</v>
          </cell>
          <cell r="K1070" t="str">
            <v>Balance Sheet</v>
          </cell>
          <cell r="L1070" t="str">
            <v>Liabilities</v>
          </cell>
          <cell r="M1070" t="str">
            <v>2 - Liabilities-06 Other Contract Liabilities</v>
          </cell>
          <cell r="N1070" t="str">
            <v>L08</v>
          </cell>
          <cell r="O1070" t="str">
            <v>Other Contract Liabilities</v>
          </cell>
          <cell r="P1070" t="str">
            <v>L08</v>
          </cell>
          <cell r="Q1070" t="str">
            <v>Premiums Received in Advance</v>
          </cell>
          <cell r="R1070" t="str">
            <v>Health</v>
          </cell>
          <cell r="S1070" t="str">
            <v>First Commonwealth</v>
          </cell>
          <cell r="T1070" t="e">
            <v>#N/A</v>
          </cell>
          <cell r="U1070" t="str">
            <v>CORE</v>
          </cell>
          <cell r="V1070" t="str">
            <v>J.Vaughan</v>
          </cell>
          <cell r="W1070" t="e">
            <v>#N/A</v>
          </cell>
          <cell r="X1070" t="str">
            <v>First Commonwealth LHSC (IN)</v>
          </cell>
          <cell r="Y1070" t="str">
            <v>Aggregate health policy reserves</v>
          </cell>
          <cell r="Z1070" t="str">
            <v>02-Liabilities</v>
          </cell>
          <cell r="AA1070" t="str">
            <v>L02.1</v>
          </cell>
        </row>
        <row r="1071">
          <cell r="A1071" t="str">
            <v>96215</v>
          </cell>
          <cell r="B1071" t="str">
            <v>2335000</v>
          </cell>
          <cell r="C1071" t="str">
            <v>Prem Ren Pd In Adv C</v>
          </cell>
          <cell r="D1071" t="str">
            <v>63410</v>
          </cell>
          <cell r="F1071">
            <v>0</v>
          </cell>
          <cell r="G1071" t="str">
            <v>C</v>
          </cell>
          <cell r="H1071">
            <v>0</v>
          </cell>
          <cell r="I1071">
            <v>2006</v>
          </cell>
          <cell r="J1071">
            <v>0</v>
          </cell>
          <cell r="K1071" t="str">
            <v>Balance Sheet</v>
          </cell>
          <cell r="L1071" t="str">
            <v>Liabilities</v>
          </cell>
          <cell r="M1071" t="str">
            <v>2 - Liabilities-06 Other Contract Liabilities</v>
          </cell>
          <cell r="N1071" t="str">
            <v>L08</v>
          </cell>
          <cell r="O1071" t="str">
            <v>Other Contract Liabilities</v>
          </cell>
          <cell r="P1071" t="str">
            <v>L08</v>
          </cell>
          <cell r="Q1071" t="str">
            <v>Premiums Received in Advance</v>
          </cell>
          <cell r="R1071" t="str">
            <v>Health</v>
          </cell>
          <cell r="S1071" t="str">
            <v>First Commonwealth</v>
          </cell>
          <cell r="T1071" t="e">
            <v>#N/A</v>
          </cell>
          <cell r="U1071" t="str">
            <v>CORE</v>
          </cell>
          <cell r="V1071" t="str">
            <v>J.Vaughan</v>
          </cell>
          <cell r="W1071" t="e">
            <v>#N/A</v>
          </cell>
          <cell r="X1071" t="str">
            <v>First Commonwealth LHSC (IN)</v>
          </cell>
          <cell r="Y1071" t="str">
            <v>Aggregate health policy reserves</v>
          </cell>
          <cell r="Z1071" t="str">
            <v>02-Liabilities</v>
          </cell>
          <cell r="AA1071" t="str">
            <v>L02.1</v>
          </cell>
        </row>
        <row r="1072">
          <cell r="A1072" t="str">
            <v>96215</v>
          </cell>
          <cell r="B1072" t="str">
            <v>1709000</v>
          </cell>
          <cell r="C1072" t="str">
            <v>Prem Ren Uncoll Direct</v>
          </cell>
          <cell r="D1072" t="str">
            <v>63250</v>
          </cell>
          <cell r="F1072">
            <v>0</v>
          </cell>
          <cell r="G1072" t="str">
            <v>C</v>
          </cell>
          <cell r="H1072">
            <v>983</v>
          </cell>
          <cell r="I1072">
            <v>2006</v>
          </cell>
          <cell r="J1072">
            <v>0</v>
          </cell>
          <cell r="K1072" t="str">
            <v>Balance Sheet</v>
          </cell>
          <cell r="L1072" t="str">
            <v>Assets</v>
          </cell>
          <cell r="M1072" t="str">
            <v xml:space="preserve">1 - Assets-10 Premiums Deferred and Uncollected </v>
          </cell>
          <cell r="N1072" t="e">
            <v>#N/A</v>
          </cell>
          <cell r="O1072" t="e">
            <v>#N/A</v>
          </cell>
          <cell r="P1072" t="str">
            <v>A13.1</v>
          </cell>
          <cell r="Q1072" t="str">
            <v>Uncollected Premiums</v>
          </cell>
          <cell r="R1072" t="str">
            <v>Health</v>
          </cell>
          <cell r="S1072" t="str">
            <v>First Commonwealth</v>
          </cell>
          <cell r="T1072" t="e">
            <v>#N/A</v>
          </cell>
          <cell r="U1072" t="str">
            <v>CORE</v>
          </cell>
          <cell r="V1072" t="str">
            <v>J.Vaughan</v>
          </cell>
          <cell r="W1072" t="e">
            <v>#N/A</v>
          </cell>
          <cell r="X1072" t="str">
            <v>First Commonwealth LHSC (IN)</v>
          </cell>
          <cell r="Y1072" t="str">
            <v>Premium Receivable-Net</v>
          </cell>
          <cell r="Z1072" t="str">
            <v>01-Assets</v>
          </cell>
          <cell r="AA1072" t="str">
            <v>A04</v>
          </cell>
        </row>
        <row r="1073">
          <cell r="A1073" t="str">
            <v>96215</v>
          </cell>
          <cell r="B1073" t="str">
            <v>1709000</v>
          </cell>
          <cell r="C1073" t="str">
            <v>Prem Ren Uncoll Direct</v>
          </cell>
          <cell r="D1073" t="str">
            <v>63250</v>
          </cell>
          <cell r="F1073">
            <v>0</v>
          </cell>
          <cell r="G1073" t="str">
            <v>C</v>
          </cell>
          <cell r="H1073">
            <v>0</v>
          </cell>
          <cell r="I1073">
            <v>2006</v>
          </cell>
          <cell r="J1073" t="str">
            <v>014</v>
          </cell>
          <cell r="K1073" t="str">
            <v>Balance Sheet</v>
          </cell>
          <cell r="L1073" t="str">
            <v>Assets</v>
          </cell>
          <cell r="M1073" t="str">
            <v xml:space="preserve">1 - Assets-10 Premiums Deferred and Uncollected </v>
          </cell>
          <cell r="N1073" t="e">
            <v>#N/A</v>
          </cell>
          <cell r="O1073" t="e">
            <v>#N/A</v>
          </cell>
          <cell r="P1073" t="str">
            <v>A13.1</v>
          </cell>
          <cell r="Q1073" t="str">
            <v>Uncollected Premiums</v>
          </cell>
          <cell r="R1073" t="str">
            <v>Health</v>
          </cell>
          <cell r="S1073" t="str">
            <v>First Commonwealth</v>
          </cell>
          <cell r="T1073" t="e">
            <v>#N/A</v>
          </cell>
          <cell r="U1073" t="str">
            <v>CORE</v>
          </cell>
          <cell r="V1073" t="str">
            <v>J.Vaughan</v>
          </cell>
          <cell r="W1073" t="e">
            <v>#N/A</v>
          </cell>
          <cell r="X1073" t="str">
            <v>First Commonwealth LHSC (IN)</v>
          </cell>
          <cell r="Y1073" t="str">
            <v>Premium Receivable-Net</v>
          </cell>
          <cell r="Z1073" t="str">
            <v>01-Assets</v>
          </cell>
          <cell r="AA1073" t="str">
            <v>A04</v>
          </cell>
        </row>
        <row r="1074">
          <cell r="A1074" t="str">
            <v>96215</v>
          </cell>
          <cell r="B1074" t="str">
            <v>1709000</v>
          </cell>
          <cell r="C1074" t="str">
            <v>Prem Ren Uncoll Direct</v>
          </cell>
          <cell r="D1074" t="str">
            <v>63250</v>
          </cell>
          <cell r="F1074">
            <v>0</v>
          </cell>
          <cell r="G1074" t="str">
            <v>C</v>
          </cell>
          <cell r="H1074">
            <v>0</v>
          </cell>
          <cell r="I1074">
            <v>2006</v>
          </cell>
          <cell r="J1074" t="str">
            <v>015</v>
          </cell>
          <cell r="K1074" t="str">
            <v>Balance Sheet</v>
          </cell>
          <cell r="L1074" t="str">
            <v>Assets</v>
          </cell>
          <cell r="M1074" t="str">
            <v xml:space="preserve">1 - Assets-10 Premiums Deferred and Uncollected </v>
          </cell>
          <cell r="N1074" t="e">
            <v>#N/A</v>
          </cell>
          <cell r="O1074" t="e">
            <v>#N/A</v>
          </cell>
          <cell r="P1074" t="str">
            <v>A13.1</v>
          </cell>
          <cell r="Q1074" t="str">
            <v>Uncollected Premiums</v>
          </cell>
          <cell r="R1074" t="str">
            <v>Health</v>
          </cell>
          <cell r="S1074" t="str">
            <v>First Commonwealth</v>
          </cell>
          <cell r="T1074" t="e">
            <v>#N/A</v>
          </cell>
          <cell r="U1074" t="str">
            <v>CORE</v>
          </cell>
          <cell r="V1074" t="str">
            <v>J.Vaughan</v>
          </cell>
          <cell r="W1074" t="e">
            <v>#N/A</v>
          </cell>
          <cell r="X1074" t="str">
            <v>First Commonwealth LHSC (IN)</v>
          </cell>
          <cell r="Y1074" t="str">
            <v>Premium Receivable-Net</v>
          </cell>
          <cell r="Z1074" t="str">
            <v>01-Assets</v>
          </cell>
          <cell r="AA1074" t="str">
            <v>A04</v>
          </cell>
        </row>
        <row r="1075">
          <cell r="A1075" t="str">
            <v>96215</v>
          </cell>
          <cell r="B1075" t="str">
            <v>1709000</v>
          </cell>
          <cell r="C1075" t="str">
            <v>Prem Ren Uncoll Direct</v>
          </cell>
          <cell r="D1075" t="str">
            <v>63250</v>
          </cell>
          <cell r="F1075">
            <v>0</v>
          </cell>
          <cell r="G1075" t="str">
            <v>S</v>
          </cell>
          <cell r="H1075">
            <v>0</v>
          </cell>
          <cell r="I1075">
            <v>2006</v>
          </cell>
          <cell r="J1075" t="str">
            <v>015</v>
          </cell>
          <cell r="K1075" t="str">
            <v>Balance Sheet</v>
          </cell>
          <cell r="L1075" t="str">
            <v>Assets</v>
          </cell>
          <cell r="M1075" t="str">
            <v xml:space="preserve">1 - Assets-10 Premiums Deferred and Uncollected </v>
          </cell>
          <cell r="N1075" t="e">
            <v>#N/A</v>
          </cell>
          <cell r="O1075" t="e">
            <v>#N/A</v>
          </cell>
          <cell r="P1075" t="str">
            <v>A13.1</v>
          </cell>
          <cell r="Q1075" t="str">
            <v>Uncollected Premiums</v>
          </cell>
          <cell r="R1075" t="str">
            <v>Health</v>
          </cell>
          <cell r="S1075" t="str">
            <v>First Commonwealth</v>
          </cell>
          <cell r="T1075" t="e">
            <v>#N/A</v>
          </cell>
          <cell r="U1075" t="str">
            <v>STAT</v>
          </cell>
          <cell r="V1075" t="str">
            <v>J.Vaughan</v>
          </cell>
          <cell r="W1075" t="e">
            <v>#N/A</v>
          </cell>
          <cell r="X1075" t="str">
            <v>First Commonwealth LHSC (IN)</v>
          </cell>
          <cell r="Y1075" t="str">
            <v>Premium Receivable-Net</v>
          </cell>
          <cell r="Z1075" t="str">
            <v>01-Assets</v>
          </cell>
          <cell r="AA1075" t="str">
            <v>A04</v>
          </cell>
        </row>
        <row r="1076">
          <cell r="A1076" t="str">
            <v>96215</v>
          </cell>
          <cell r="B1076" t="str">
            <v>1709000</v>
          </cell>
          <cell r="C1076" t="str">
            <v>Prem Ren Uncoll Direct</v>
          </cell>
          <cell r="D1076" t="str">
            <v>63405</v>
          </cell>
          <cell r="F1076">
            <v>0</v>
          </cell>
          <cell r="G1076" t="str">
            <v>C</v>
          </cell>
          <cell r="H1076">
            <v>0</v>
          </cell>
          <cell r="I1076">
            <v>2006</v>
          </cell>
          <cell r="J1076" t="str">
            <v>015</v>
          </cell>
          <cell r="K1076" t="str">
            <v>Balance Sheet</v>
          </cell>
          <cell r="L1076" t="str">
            <v>Assets</v>
          </cell>
          <cell r="M1076" t="str">
            <v xml:space="preserve">1 - Assets-10 Premiums Deferred and Uncollected </v>
          </cell>
          <cell r="N1076" t="e">
            <v>#N/A</v>
          </cell>
          <cell r="O1076" t="e">
            <v>#N/A</v>
          </cell>
          <cell r="P1076" t="str">
            <v>A13.1</v>
          </cell>
          <cell r="Q1076" t="str">
            <v>Uncollected Premiums</v>
          </cell>
          <cell r="R1076" t="str">
            <v>Health</v>
          </cell>
          <cell r="S1076" t="str">
            <v>First Commonwealth</v>
          </cell>
          <cell r="T1076" t="e">
            <v>#N/A</v>
          </cell>
          <cell r="U1076" t="str">
            <v>CORE</v>
          </cell>
          <cell r="V1076" t="str">
            <v>J.Vaughan</v>
          </cell>
          <cell r="W1076" t="e">
            <v>#N/A</v>
          </cell>
          <cell r="X1076" t="str">
            <v>First Commonwealth LHSC (IN)</v>
          </cell>
          <cell r="Y1076" t="str">
            <v>Premium Receivable-Net</v>
          </cell>
          <cell r="Z1076" t="str">
            <v>01-Assets</v>
          </cell>
          <cell r="AA1076" t="str">
            <v>A04</v>
          </cell>
        </row>
        <row r="1077">
          <cell r="A1077" t="str">
            <v>96215</v>
          </cell>
          <cell r="B1077" t="str">
            <v>1709000</v>
          </cell>
          <cell r="C1077" t="str">
            <v>Prem Ren Uncoll Direct</v>
          </cell>
          <cell r="D1077" t="str">
            <v>63405</v>
          </cell>
          <cell r="F1077">
            <v>0</v>
          </cell>
          <cell r="G1077" t="str">
            <v>S</v>
          </cell>
          <cell r="H1077">
            <v>0</v>
          </cell>
          <cell r="I1077">
            <v>2006</v>
          </cell>
          <cell r="J1077" t="str">
            <v>015</v>
          </cell>
          <cell r="K1077" t="str">
            <v>Balance Sheet</v>
          </cell>
          <cell r="L1077" t="str">
            <v>Assets</v>
          </cell>
          <cell r="M1077" t="str">
            <v xml:space="preserve">1 - Assets-10 Premiums Deferred and Uncollected </v>
          </cell>
          <cell r="N1077" t="e">
            <v>#N/A</v>
          </cell>
          <cell r="O1077" t="e">
            <v>#N/A</v>
          </cell>
          <cell r="P1077" t="str">
            <v>A13.1</v>
          </cell>
          <cell r="Q1077" t="str">
            <v>Uncollected Premiums</v>
          </cell>
          <cell r="R1077" t="str">
            <v>Health</v>
          </cell>
          <cell r="S1077" t="str">
            <v>First Commonwealth</v>
          </cell>
          <cell r="T1077" t="e">
            <v>#N/A</v>
          </cell>
          <cell r="U1077" t="str">
            <v>STAT</v>
          </cell>
          <cell r="V1077" t="str">
            <v>J.Vaughan</v>
          </cell>
          <cell r="W1077" t="e">
            <v>#N/A</v>
          </cell>
          <cell r="X1077" t="str">
            <v>First Commonwealth LHSC (IN)</v>
          </cell>
          <cell r="Y1077" t="str">
            <v>Premium Receivable-Net</v>
          </cell>
          <cell r="Z1077" t="str">
            <v>01-Assets</v>
          </cell>
          <cell r="AA1077" t="str">
            <v>A04</v>
          </cell>
        </row>
        <row r="1078">
          <cell r="A1078" t="str">
            <v>96215</v>
          </cell>
          <cell r="B1078" t="str">
            <v>1709000</v>
          </cell>
          <cell r="C1078" t="str">
            <v>Prem Ren Uncoll Direct</v>
          </cell>
          <cell r="D1078" t="str">
            <v>63410</v>
          </cell>
          <cell r="F1078">
            <v>0</v>
          </cell>
          <cell r="G1078" t="str">
            <v>C</v>
          </cell>
          <cell r="H1078">
            <v>1576</v>
          </cell>
          <cell r="I1078">
            <v>2006</v>
          </cell>
          <cell r="J1078">
            <v>0</v>
          </cell>
          <cell r="K1078" t="str">
            <v>Balance Sheet</v>
          </cell>
          <cell r="L1078" t="str">
            <v>Assets</v>
          </cell>
          <cell r="M1078" t="str">
            <v xml:space="preserve">1 - Assets-10 Premiums Deferred and Uncollected </v>
          </cell>
          <cell r="N1078" t="e">
            <v>#N/A</v>
          </cell>
          <cell r="O1078" t="e">
            <v>#N/A</v>
          </cell>
          <cell r="P1078" t="str">
            <v>A13.1</v>
          </cell>
          <cell r="Q1078" t="str">
            <v>Uncollected Premiums</v>
          </cell>
          <cell r="R1078" t="str">
            <v>Health</v>
          </cell>
          <cell r="S1078" t="str">
            <v>First Commonwealth</v>
          </cell>
          <cell r="T1078" t="e">
            <v>#N/A</v>
          </cell>
          <cell r="U1078" t="str">
            <v>CORE</v>
          </cell>
          <cell r="V1078" t="str">
            <v>J.Vaughan</v>
          </cell>
          <cell r="W1078" t="e">
            <v>#N/A</v>
          </cell>
          <cell r="X1078" t="str">
            <v>First Commonwealth LHSC (IN)</v>
          </cell>
          <cell r="Y1078" t="str">
            <v>Premium Receivable-Net</v>
          </cell>
          <cell r="Z1078" t="str">
            <v>01-Assets</v>
          </cell>
          <cell r="AA1078" t="str">
            <v>A04</v>
          </cell>
        </row>
        <row r="1079">
          <cell r="A1079" t="str">
            <v>96215</v>
          </cell>
          <cell r="B1079" t="str">
            <v>1709000</v>
          </cell>
          <cell r="C1079" t="str">
            <v>Prem Ren Uncoll Direct</v>
          </cell>
          <cell r="D1079" t="str">
            <v>63410</v>
          </cell>
          <cell r="F1079">
            <v>0</v>
          </cell>
          <cell r="G1079" t="str">
            <v>C</v>
          </cell>
          <cell r="H1079">
            <v>0</v>
          </cell>
          <cell r="I1079">
            <v>2006</v>
          </cell>
          <cell r="J1079" t="str">
            <v>015</v>
          </cell>
          <cell r="K1079" t="str">
            <v>Balance Sheet</v>
          </cell>
          <cell r="L1079" t="str">
            <v>Assets</v>
          </cell>
          <cell r="M1079" t="str">
            <v xml:space="preserve">1 - Assets-10 Premiums Deferred and Uncollected </v>
          </cell>
          <cell r="N1079" t="e">
            <v>#N/A</v>
          </cell>
          <cell r="O1079" t="e">
            <v>#N/A</v>
          </cell>
          <cell r="P1079" t="str">
            <v>A13.1</v>
          </cell>
          <cell r="Q1079" t="str">
            <v>Uncollected Premiums</v>
          </cell>
          <cell r="R1079" t="str">
            <v>Health</v>
          </cell>
          <cell r="S1079" t="str">
            <v>First Commonwealth</v>
          </cell>
          <cell r="T1079" t="e">
            <v>#N/A</v>
          </cell>
          <cell r="U1079" t="str">
            <v>CORE</v>
          </cell>
          <cell r="V1079" t="str">
            <v>J.Vaughan</v>
          </cell>
          <cell r="W1079" t="e">
            <v>#N/A</v>
          </cell>
          <cell r="X1079" t="str">
            <v>First Commonwealth LHSC (IN)</v>
          </cell>
          <cell r="Y1079" t="str">
            <v>Premium Receivable-Net</v>
          </cell>
          <cell r="Z1079" t="str">
            <v>01-Assets</v>
          </cell>
          <cell r="AA1079" t="str">
            <v>A04</v>
          </cell>
        </row>
        <row r="1080">
          <cell r="A1080" t="str">
            <v>96215</v>
          </cell>
          <cell r="B1080" t="str">
            <v>1709000</v>
          </cell>
          <cell r="C1080" t="str">
            <v>Prem Ren Uncoll Direct</v>
          </cell>
          <cell r="D1080" t="str">
            <v>63410</v>
          </cell>
          <cell r="F1080">
            <v>0</v>
          </cell>
          <cell r="G1080" t="str">
            <v>S</v>
          </cell>
          <cell r="H1080">
            <v>0</v>
          </cell>
          <cell r="I1080">
            <v>2006</v>
          </cell>
          <cell r="J1080" t="str">
            <v>015</v>
          </cell>
          <cell r="K1080" t="str">
            <v>Balance Sheet</v>
          </cell>
          <cell r="L1080" t="str">
            <v>Assets</v>
          </cell>
          <cell r="M1080" t="str">
            <v xml:space="preserve">1 - Assets-10 Premiums Deferred and Uncollected </v>
          </cell>
          <cell r="N1080" t="e">
            <v>#N/A</v>
          </cell>
          <cell r="O1080" t="e">
            <v>#N/A</v>
          </cell>
          <cell r="P1080" t="str">
            <v>A13.1</v>
          </cell>
          <cell r="Q1080" t="str">
            <v>Uncollected Premiums</v>
          </cell>
          <cell r="R1080" t="str">
            <v>Health</v>
          </cell>
          <cell r="S1080" t="str">
            <v>First Commonwealth</v>
          </cell>
          <cell r="T1080" t="e">
            <v>#N/A</v>
          </cell>
          <cell r="U1080" t="str">
            <v>STAT</v>
          </cell>
          <cell r="V1080" t="str">
            <v>J.Vaughan</v>
          </cell>
          <cell r="W1080" t="e">
            <v>#N/A</v>
          </cell>
          <cell r="X1080" t="str">
            <v>First Commonwealth LHSC (IN)</v>
          </cell>
          <cell r="Y1080" t="str">
            <v>Premium Receivable-Net</v>
          </cell>
          <cell r="Z1080" t="str">
            <v>01-Assets</v>
          </cell>
          <cell r="AA1080" t="str">
            <v>A04</v>
          </cell>
        </row>
        <row r="1081">
          <cell r="A1081" t="str">
            <v>96215</v>
          </cell>
          <cell r="B1081" t="str">
            <v>1709000</v>
          </cell>
          <cell r="C1081" t="str">
            <v>Prem Ren Uncoll Direct</v>
          </cell>
          <cell r="D1081" t="str">
            <v>63420</v>
          </cell>
          <cell r="F1081">
            <v>0</v>
          </cell>
          <cell r="G1081" t="str">
            <v>C</v>
          </cell>
          <cell r="H1081">
            <v>319</v>
          </cell>
          <cell r="I1081">
            <v>2006</v>
          </cell>
          <cell r="J1081">
            <v>0</v>
          </cell>
          <cell r="K1081" t="str">
            <v>Balance Sheet</v>
          </cell>
          <cell r="L1081" t="str">
            <v>Assets</v>
          </cell>
          <cell r="M1081" t="str">
            <v xml:space="preserve">1 - Assets-10 Premiums Deferred and Uncollected </v>
          </cell>
          <cell r="N1081" t="e">
            <v>#N/A</v>
          </cell>
          <cell r="O1081" t="e">
            <v>#N/A</v>
          </cell>
          <cell r="P1081" t="str">
            <v>A13.1</v>
          </cell>
          <cell r="Q1081" t="str">
            <v>Uncollected Premiums</v>
          </cell>
          <cell r="R1081" t="str">
            <v>Health</v>
          </cell>
          <cell r="S1081" t="str">
            <v>First Commonwealth</v>
          </cell>
          <cell r="T1081" t="e">
            <v>#N/A</v>
          </cell>
          <cell r="U1081" t="str">
            <v>CORE</v>
          </cell>
          <cell r="V1081" t="str">
            <v>J.Vaughan</v>
          </cell>
          <cell r="W1081" t="e">
            <v>#N/A</v>
          </cell>
          <cell r="X1081" t="str">
            <v>First Commonwealth LHSC (IN)</v>
          </cell>
          <cell r="Y1081" t="str">
            <v>Premium Receivable-Net</v>
          </cell>
          <cell r="Z1081" t="str">
            <v>01-Assets</v>
          </cell>
          <cell r="AA1081" t="str">
            <v>A04</v>
          </cell>
        </row>
        <row r="1082">
          <cell r="A1082" t="str">
            <v>96215</v>
          </cell>
          <cell r="B1082" t="str">
            <v>1709000</v>
          </cell>
          <cell r="C1082" t="str">
            <v>Prem Ren Uncoll Direct</v>
          </cell>
          <cell r="D1082" t="str">
            <v>63420</v>
          </cell>
          <cell r="F1082">
            <v>0</v>
          </cell>
          <cell r="G1082" t="str">
            <v>C</v>
          </cell>
          <cell r="H1082">
            <v>0</v>
          </cell>
          <cell r="I1082">
            <v>2006</v>
          </cell>
          <cell r="J1082" t="str">
            <v>015</v>
          </cell>
          <cell r="K1082" t="str">
            <v>Balance Sheet</v>
          </cell>
          <cell r="L1082" t="str">
            <v>Assets</v>
          </cell>
          <cell r="M1082" t="str">
            <v xml:space="preserve">1 - Assets-10 Premiums Deferred and Uncollected </v>
          </cell>
          <cell r="N1082" t="e">
            <v>#N/A</v>
          </cell>
          <cell r="O1082" t="e">
            <v>#N/A</v>
          </cell>
          <cell r="P1082" t="str">
            <v>A13.1</v>
          </cell>
          <cell r="Q1082" t="str">
            <v>Uncollected Premiums</v>
          </cell>
          <cell r="R1082" t="str">
            <v>Health</v>
          </cell>
          <cell r="S1082" t="str">
            <v>First Commonwealth</v>
          </cell>
          <cell r="T1082" t="e">
            <v>#N/A</v>
          </cell>
          <cell r="U1082" t="str">
            <v>CORE</v>
          </cell>
          <cell r="V1082" t="str">
            <v>J.Vaughan</v>
          </cell>
          <cell r="W1082" t="e">
            <v>#N/A</v>
          </cell>
          <cell r="X1082" t="str">
            <v>First Commonwealth LHSC (IN)</v>
          </cell>
          <cell r="Y1082" t="str">
            <v>Premium Receivable-Net</v>
          </cell>
          <cell r="Z1082" t="str">
            <v>01-Assets</v>
          </cell>
          <cell r="AA1082" t="str">
            <v>A04</v>
          </cell>
        </row>
        <row r="1083">
          <cell r="A1083" t="str">
            <v>96215</v>
          </cell>
          <cell r="B1083" t="str">
            <v>1709000</v>
          </cell>
          <cell r="C1083" t="str">
            <v>Prem Ren Uncoll Direct</v>
          </cell>
          <cell r="D1083" t="str">
            <v>63420</v>
          </cell>
          <cell r="F1083">
            <v>0</v>
          </cell>
          <cell r="G1083" t="str">
            <v>S</v>
          </cell>
          <cell r="H1083">
            <v>0</v>
          </cell>
          <cell r="I1083">
            <v>2006</v>
          </cell>
          <cell r="J1083" t="str">
            <v>015</v>
          </cell>
          <cell r="K1083" t="str">
            <v>Balance Sheet</v>
          </cell>
          <cell r="L1083" t="str">
            <v>Assets</v>
          </cell>
          <cell r="M1083" t="str">
            <v xml:space="preserve">1 - Assets-10 Premiums Deferred and Uncollected </v>
          </cell>
          <cell r="N1083" t="e">
            <v>#N/A</v>
          </cell>
          <cell r="O1083" t="e">
            <v>#N/A</v>
          </cell>
          <cell r="P1083" t="str">
            <v>A13.1</v>
          </cell>
          <cell r="Q1083" t="str">
            <v>Uncollected Premiums</v>
          </cell>
          <cell r="R1083" t="str">
            <v>Health</v>
          </cell>
          <cell r="S1083" t="str">
            <v>First Commonwealth</v>
          </cell>
          <cell r="T1083" t="e">
            <v>#N/A</v>
          </cell>
          <cell r="U1083" t="str">
            <v>STAT</v>
          </cell>
          <cell r="V1083" t="str">
            <v>J.Vaughan</v>
          </cell>
          <cell r="W1083" t="e">
            <v>#N/A</v>
          </cell>
          <cell r="X1083" t="str">
            <v>First Commonwealth LHSC (IN)</v>
          </cell>
          <cell r="Y1083" t="str">
            <v>Premium Receivable-Net</v>
          </cell>
          <cell r="Z1083" t="str">
            <v>01-Assets</v>
          </cell>
          <cell r="AA1083" t="str">
            <v>A04</v>
          </cell>
        </row>
        <row r="1084">
          <cell r="A1084" t="str">
            <v>96215</v>
          </cell>
          <cell r="B1084" t="str">
            <v>4502805</v>
          </cell>
          <cell r="C1084" t="str">
            <v>Premium Taxes CY</v>
          </cell>
          <cell r="D1084" t="str">
            <v>63250</v>
          </cell>
          <cell r="F1084">
            <v>0</v>
          </cell>
          <cell r="G1084" t="str">
            <v>C</v>
          </cell>
          <cell r="H1084">
            <v>20</v>
          </cell>
          <cell r="I1084">
            <v>2006</v>
          </cell>
          <cell r="J1084" t="str">
            <v>014</v>
          </cell>
          <cell r="K1084" t="str">
            <v>Income Statement</v>
          </cell>
          <cell r="L1084" t="str">
            <v>Expenses</v>
          </cell>
          <cell r="M1084" t="str">
            <v>5 - Expense-06 Taxes Other than FIT</v>
          </cell>
          <cell r="N1084" t="str">
            <v>O24</v>
          </cell>
          <cell r="O1084" t="str">
            <v>General &amp; Investment Expenses</v>
          </cell>
          <cell r="P1084" t="str">
            <v>O21</v>
          </cell>
          <cell r="Q1084" t="str">
            <v>General Administrative Expenses</v>
          </cell>
          <cell r="R1084" t="str">
            <v>Health</v>
          </cell>
          <cell r="S1084" t="str">
            <v>First Commonwealth</v>
          </cell>
          <cell r="T1084" t="e">
            <v>#N/A</v>
          </cell>
          <cell r="U1084" t="str">
            <v>CORE</v>
          </cell>
          <cell r="V1084" t="str">
            <v>J. Recanatini</v>
          </cell>
          <cell r="W1084" t="e">
            <v>#N/A</v>
          </cell>
          <cell r="X1084" t="str">
            <v>First Commonwealth LHSC (IN)</v>
          </cell>
          <cell r="Y1084" t="str">
            <v>Other operating costs and expenses</v>
          </cell>
          <cell r="Z1084" t="str">
            <v>05-Expenses</v>
          </cell>
          <cell r="AA1084" t="str">
            <v>EX02</v>
          </cell>
        </row>
        <row r="1085">
          <cell r="A1085" t="str">
            <v>96215</v>
          </cell>
          <cell r="B1085" t="str">
            <v>4502850</v>
          </cell>
          <cell r="C1085" t="str">
            <v>Premium Taxes PY</v>
          </cell>
          <cell r="D1085" t="str">
            <v>63250</v>
          </cell>
          <cell r="F1085">
            <v>0</v>
          </cell>
          <cell r="G1085" t="str">
            <v>C</v>
          </cell>
          <cell r="H1085">
            <v>174</v>
          </cell>
          <cell r="I1085">
            <v>2006</v>
          </cell>
          <cell r="J1085" t="str">
            <v>014</v>
          </cell>
          <cell r="K1085" t="str">
            <v>Income Statement</v>
          </cell>
          <cell r="L1085" t="str">
            <v>Expenses</v>
          </cell>
          <cell r="M1085" t="str">
            <v>5 - Expense-06 Taxes Other than FIT</v>
          </cell>
          <cell r="N1085" t="e">
            <v>#N/A</v>
          </cell>
          <cell r="O1085" t="e">
            <v>#N/A</v>
          </cell>
          <cell r="P1085" t="str">
            <v>O21</v>
          </cell>
          <cell r="Q1085" t="str">
            <v>General Administrative Expenses</v>
          </cell>
          <cell r="R1085" t="str">
            <v>Health</v>
          </cell>
          <cell r="S1085" t="str">
            <v>First Commonwealth</v>
          </cell>
          <cell r="T1085" t="e">
            <v>#N/A</v>
          </cell>
          <cell r="U1085" t="str">
            <v>CORE</v>
          </cell>
          <cell r="V1085" t="str">
            <v>J. Recanatini</v>
          </cell>
          <cell r="W1085" t="e">
            <v>#N/A</v>
          </cell>
          <cell r="X1085" t="str">
            <v>First Commonwealth LHSC (IN)</v>
          </cell>
          <cell r="Y1085" t="str">
            <v>Other operating costs and expenses</v>
          </cell>
          <cell r="Z1085" t="str">
            <v>05-Expenses</v>
          </cell>
          <cell r="AA1085" t="str">
            <v>EX02</v>
          </cell>
        </row>
        <row r="1086">
          <cell r="A1086" t="str">
            <v>96215</v>
          </cell>
          <cell r="B1086" t="str">
            <v>1915000</v>
          </cell>
          <cell r="C1086" t="str">
            <v>Prepaid Assets</v>
          </cell>
          <cell r="D1086" t="str">
            <v>63250</v>
          </cell>
          <cell r="F1086">
            <v>0</v>
          </cell>
          <cell r="G1086" t="str">
            <v>C</v>
          </cell>
          <cell r="H1086">
            <v>0</v>
          </cell>
          <cell r="I1086">
            <v>2006</v>
          </cell>
          <cell r="J1086">
            <v>0</v>
          </cell>
          <cell r="K1086" t="str">
            <v>Balance Sheet</v>
          </cell>
          <cell r="L1086" t="str">
            <v>Assets</v>
          </cell>
          <cell r="M1086" t="str">
            <v>1 - Assets-16 Other Assets</v>
          </cell>
          <cell r="N1086" t="e">
            <v>#N/A</v>
          </cell>
          <cell r="O1086" t="e">
            <v>#N/A</v>
          </cell>
          <cell r="P1086" t="str">
            <v>A2301</v>
          </cell>
          <cell r="Q1086" t="str">
            <v>Aggregate Write-Ins for Other than Invested Assets</v>
          </cell>
          <cell r="R1086" t="str">
            <v>Health</v>
          </cell>
          <cell r="S1086" t="str">
            <v>First Commonwealth</v>
          </cell>
          <cell r="T1086" t="e">
            <v>#N/A</v>
          </cell>
          <cell r="U1086" t="str">
            <v>CORE</v>
          </cell>
          <cell r="V1086" t="str">
            <v>A. Li</v>
          </cell>
          <cell r="W1086" t="e">
            <v>#N/A</v>
          </cell>
          <cell r="X1086" t="str">
            <v>First Commonwealth LHSC (IN)</v>
          </cell>
          <cell r="Y1086" t="str">
            <v>Prepaid Expenses</v>
          </cell>
          <cell r="Z1086" t="str">
            <v>01-Assets</v>
          </cell>
          <cell r="AA1086" t="str">
            <v>A06</v>
          </cell>
        </row>
        <row r="1087">
          <cell r="A1087" t="str">
            <v>96215</v>
          </cell>
          <cell r="B1087" t="str">
            <v>1915000</v>
          </cell>
          <cell r="C1087" t="str">
            <v>Prepaid Assets</v>
          </cell>
          <cell r="D1087" t="str">
            <v>63250</v>
          </cell>
          <cell r="F1087">
            <v>0</v>
          </cell>
          <cell r="G1087" t="str">
            <v>C</v>
          </cell>
          <cell r="H1087">
            <v>0</v>
          </cell>
          <cell r="I1087">
            <v>2006</v>
          </cell>
          <cell r="J1087" t="str">
            <v>014</v>
          </cell>
          <cell r="K1087" t="str">
            <v>Balance Sheet</v>
          </cell>
          <cell r="L1087" t="str">
            <v>Assets</v>
          </cell>
          <cell r="M1087" t="str">
            <v>1 - Assets-16 Other Assets</v>
          </cell>
          <cell r="N1087" t="e">
            <v>#N/A</v>
          </cell>
          <cell r="O1087" t="e">
            <v>#N/A</v>
          </cell>
          <cell r="P1087" t="str">
            <v>A2301</v>
          </cell>
          <cell r="Q1087" t="str">
            <v>Aggregate Write-Ins for Other than Invested Assets</v>
          </cell>
          <cell r="R1087" t="str">
            <v>Health</v>
          </cell>
          <cell r="S1087" t="str">
            <v>First Commonwealth</v>
          </cell>
          <cell r="T1087" t="e">
            <v>#N/A</v>
          </cell>
          <cell r="U1087" t="str">
            <v>CORE</v>
          </cell>
          <cell r="V1087" t="str">
            <v>A. Li</v>
          </cell>
          <cell r="W1087" t="e">
            <v>#N/A</v>
          </cell>
          <cell r="X1087" t="str">
            <v>First Commonwealth LHSC (IN)</v>
          </cell>
          <cell r="Y1087" t="str">
            <v>Prepaid Expenses</v>
          </cell>
          <cell r="Z1087" t="str">
            <v>01-Assets</v>
          </cell>
          <cell r="AA1087" t="str">
            <v>A06</v>
          </cell>
        </row>
        <row r="1088">
          <cell r="A1088" t="str">
            <v>96215</v>
          </cell>
          <cell r="B1088" t="str">
            <v>4406500</v>
          </cell>
          <cell r="C1088" t="str">
            <v>Printing Exp- Annual Statement</v>
          </cell>
          <cell r="D1088" t="str">
            <v>63200</v>
          </cell>
          <cell r="F1088">
            <v>0</v>
          </cell>
          <cell r="G1088" t="str">
            <v>C</v>
          </cell>
          <cell r="H1088">
            <v>1412.4</v>
          </cell>
          <cell r="I1088">
            <v>2006</v>
          </cell>
          <cell r="J1088" t="str">
            <v>015</v>
          </cell>
          <cell r="K1088" t="str">
            <v>Income Statement</v>
          </cell>
          <cell r="L1088" t="str">
            <v>Expenses</v>
          </cell>
          <cell r="M1088" t="str">
            <v>5 - Expense-05 Home Office Expenses</v>
          </cell>
          <cell r="N1088" t="str">
            <v>O23</v>
          </cell>
          <cell r="O1088" t="str">
            <v>General &amp; Investment Expenses</v>
          </cell>
          <cell r="P1088" t="str">
            <v>O21</v>
          </cell>
          <cell r="Q1088" t="str">
            <v>General Administrative Expenses</v>
          </cell>
          <cell r="R1088" t="str">
            <v>Health</v>
          </cell>
          <cell r="S1088" t="str">
            <v>First Commonwealth</v>
          </cell>
          <cell r="T1088" t="e">
            <v>#N/A</v>
          </cell>
          <cell r="U1088" t="str">
            <v>CORE</v>
          </cell>
          <cell r="V1088" t="str">
            <v>HO Exp Acct</v>
          </cell>
          <cell r="W1088" t="e">
            <v>#N/A</v>
          </cell>
          <cell r="X1088" t="str">
            <v>First Commonwealth LHSC (IN)</v>
          </cell>
          <cell r="Y1088" t="str">
            <v>Other operating costs and expenses</v>
          </cell>
          <cell r="Z1088" t="str">
            <v>05-Expenses</v>
          </cell>
          <cell r="AA1088" t="str">
            <v>EX02</v>
          </cell>
        </row>
        <row r="1089">
          <cell r="A1089" t="str">
            <v>96215</v>
          </cell>
          <cell r="B1089" t="str">
            <v>4040830</v>
          </cell>
          <cell r="C1089" t="str">
            <v>Provider Incent-Cap Guarantees</v>
          </cell>
          <cell r="D1089" t="str">
            <v>63410</v>
          </cell>
          <cell r="F1089">
            <v>0</v>
          </cell>
          <cell r="G1089" t="str">
            <v>C</v>
          </cell>
          <cell r="H1089">
            <v>0</v>
          </cell>
          <cell r="I1089">
            <v>2006</v>
          </cell>
          <cell r="J1089" t="str">
            <v>015</v>
          </cell>
          <cell r="K1089" t="str">
            <v>Income Statement</v>
          </cell>
          <cell r="L1089" t="str">
            <v>Expenses</v>
          </cell>
          <cell r="M1089" t="str">
            <v>5 - Expense-01 Policyholder Benefits</v>
          </cell>
          <cell r="N1089" t="str">
            <v>O13</v>
          </cell>
          <cell r="O1089" t="str">
            <v>Policyholder Benefits</v>
          </cell>
          <cell r="P1089" t="str">
            <v>O10</v>
          </cell>
          <cell r="Q1089" t="str">
            <v>Other Professional Services</v>
          </cell>
          <cell r="R1089" t="str">
            <v>Health</v>
          </cell>
          <cell r="S1089" t="str">
            <v>First Commonwealth</v>
          </cell>
          <cell r="T1089" t="e">
            <v>#N/A</v>
          </cell>
          <cell r="U1089" t="str">
            <v>CORE</v>
          </cell>
          <cell r="V1089" t="str">
            <v>M.Mitchell</v>
          </cell>
          <cell r="W1089" t="e">
            <v>#N/A</v>
          </cell>
          <cell r="X1089" t="str">
            <v>First Commonwealth LHSC (IN)</v>
          </cell>
          <cell r="Y1089" t="str">
            <v>Benefit and claims</v>
          </cell>
          <cell r="Z1089" t="str">
            <v>05-Expenses</v>
          </cell>
          <cell r="AA1089" t="str">
            <v>EX01</v>
          </cell>
        </row>
        <row r="1090">
          <cell r="A1090" t="str">
            <v>96215</v>
          </cell>
          <cell r="B1090" t="str">
            <v>4040830</v>
          </cell>
          <cell r="C1090" t="str">
            <v>Provider Incent-Cap Guarantees</v>
          </cell>
          <cell r="D1090" t="str">
            <v>63410</v>
          </cell>
          <cell r="F1090" t="str">
            <v>96360</v>
          </cell>
          <cell r="G1090" t="str">
            <v>C</v>
          </cell>
          <cell r="H1090">
            <v>17697.7</v>
          </cell>
          <cell r="I1090">
            <v>2006</v>
          </cell>
          <cell r="J1090" t="str">
            <v>015</v>
          </cell>
          <cell r="K1090" t="str">
            <v>Income Statement</v>
          </cell>
          <cell r="L1090" t="str">
            <v>Expenses</v>
          </cell>
          <cell r="M1090" t="str">
            <v>5 - Expense-01 Policyholder Benefits</v>
          </cell>
          <cell r="N1090" t="str">
            <v>O13</v>
          </cell>
          <cell r="O1090" t="str">
            <v>Policyholder Benefits</v>
          </cell>
          <cell r="P1090" t="str">
            <v>O10</v>
          </cell>
          <cell r="Q1090" t="str">
            <v>Other Professional Services</v>
          </cell>
          <cell r="R1090" t="str">
            <v>Health</v>
          </cell>
          <cell r="S1090" t="str">
            <v>First Commonwealth</v>
          </cell>
          <cell r="T1090" t="e">
            <v>#N/A</v>
          </cell>
          <cell r="U1090" t="str">
            <v>CORE</v>
          </cell>
          <cell r="V1090" t="str">
            <v>M.Mitchell</v>
          </cell>
          <cell r="W1090" t="str">
            <v>First Commonwealth of ILL, Inc</v>
          </cell>
          <cell r="X1090" t="str">
            <v>First Commonwealth LHSC (IN)</v>
          </cell>
          <cell r="Y1090" t="str">
            <v>Benefit and claims</v>
          </cell>
          <cell r="Z1090" t="str">
            <v>05-Expenses</v>
          </cell>
          <cell r="AA1090" t="str">
            <v>EX01</v>
          </cell>
        </row>
        <row r="1091">
          <cell r="A1091" t="str">
            <v>96215</v>
          </cell>
          <cell r="B1091" t="str">
            <v>4040835</v>
          </cell>
          <cell r="C1091" t="str">
            <v>Provider Incent-FFS Agreements</v>
          </cell>
          <cell r="D1091" t="str">
            <v>63410</v>
          </cell>
          <cell r="F1091">
            <v>0</v>
          </cell>
          <cell r="G1091" t="str">
            <v>C</v>
          </cell>
          <cell r="H1091">
            <v>0</v>
          </cell>
          <cell r="I1091">
            <v>2006</v>
          </cell>
          <cell r="J1091" t="str">
            <v>015</v>
          </cell>
          <cell r="K1091" t="str">
            <v>Income Statement</v>
          </cell>
          <cell r="L1091" t="str">
            <v>Expenses</v>
          </cell>
          <cell r="M1091" t="str">
            <v>5 - Expense-01 Policyholder Benefits</v>
          </cell>
          <cell r="N1091" t="str">
            <v>O13</v>
          </cell>
          <cell r="O1091" t="str">
            <v>Policyholder Benefits</v>
          </cell>
          <cell r="P1091" t="str">
            <v>O10</v>
          </cell>
          <cell r="Q1091" t="str">
            <v>Other Professional Services</v>
          </cell>
          <cell r="R1091" t="str">
            <v>Health</v>
          </cell>
          <cell r="S1091" t="str">
            <v>First Commonwealth</v>
          </cell>
          <cell r="T1091" t="e">
            <v>#N/A</v>
          </cell>
          <cell r="U1091" t="str">
            <v>CORE</v>
          </cell>
          <cell r="V1091" t="str">
            <v>M.Mitchell</v>
          </cell>
          <cell r="W1091" t="e">
            <v>#N/A</v>
          </cell>
          <cell r="X1091" t="str">
            <v>First Commonwealth LHSC (IN)</v>
          </cell>
          <cell r="Y1091" t="str">
            <v>Benefit and claims</v>
          </cell>
          <cell r="Z1091" t="str">
            <v>05-Expenses</v>
          </cell>
          <cell r="AA1091" t="str">
            <v>EX01</v>
          </cell>
        </row>
        <row r="1092">
          <cell r="A1092" t="str">
            <v>96215</v>
          </cell>
          <cell r="B1092" t="str">
            <v>4040835</v>
          </cell>
          <cell r="C1092" t="str">
            <v>Provider Incent-FFS Agreements</v>
          </cell>
          <cell r="D1092" t="str">
            <v>63410</v>
          </cell>
          <cell r="F1092" t="str">
            <v>96360</v>
          </cell>
          <cell r="G1092" t="str">
            <v>C</v>
          </cell>
          <cell r="H1092">
            <v>2293.36</v>
          </cell>
          <cell r="I1092">
            <v>2006</v>
          </cell>
          <cell r="J1092" t="str">
            <v>015</v>
          </cell>
          <cell r="K1092" t="str">
            <v>Income Statement</v>
          </cell>
          <cell r="L1092" t="str">
            <v>Expenses</v>
          </cell>
          <cell r="M1092" t="str">
            <v>5 - Expense-01 Policyholder Benefits</v>
          </cell>
          <cell r="N1092" t="str">
            <v>O13</v>
          </cell>
          <cell r="O1092" t="str">
            <v>Policyholder Benefits</v>
          </cell>
          <cell r="P1092" t="str">
            <v>O10</v>
          </cell>
          <cell r="Q1092" t="str">
            <v>Other Professional Services</v>
          </cell>
          <cell r="R1092" t="str">
            <v>Health</v>
          </cell>
          <cell r="S1092" t="str">
            <v>First Commonwealth</v>
          </cell>
          <cell r="T1092" t="e">
            <v>#N/A</v>
          </cell>
          <cell r="U1092" t="str">
            <v>CORE</v>
          </cell>
          <cell r="V1092" t="str">
            <v>M.Mitchell</v>
          </cell>
          <cell r="W1092" t="str">
            <v>First Commonwealth of ILL, Inc</v>
          </cell>
          <cell r="X1092" t="str">
            <v>First Commonwealth LHSC (IN)</v>
          </cell>
          <cell r="Y1092" t="str">
            <v>Benefit and claims</v>
          </cell>
          <cell r="Z1092" t="str">
            <v>05-Expenses</v>
          </cell>
          <cell r="AA1092" t="str">
            <v>EX01</v>
          </cell>
        </row>
        <row r="1093">
          <cell r="A1093" t="str">
            <v>96215</v>
          </cell>
          <cell r="B1093" t="str">
            <v>4040172</v>
          </cell>
          <cell r="C1093" t="str">
            <v>Provider Reimburse-Emergency</v>
          </cell>
          <cell r="D1093" t="str">
            <v>63410</v>
          </cell>
          <cell r="F1093">
            <v>0</v>
          </cell>
          <cell r="G1093" t="str">
            <v>C</v>
          </cell>
          <cell r="H1093">
            <v>0</v>
          </cell>
          <cell r="I1093">
            <v>2006</v>
          </cell>
          <cell r="J1093" t="str">
            <v>015</v>
          </cell>
          <cell r="K1093" t="str">
            <v>Income Statement</v>
          </cell>
          <cell r="L1093" t="str">
            <v>Expenses</v>
          </cell>
          <cell r="M1093" t="str">
            <v>5 - Expense-01 Policyholder Benefits</v>
          </cell>
          <cell r="N1093" t="str">
            <v>O13</v>
          </cell>
          <cell r="O1093" t="str">
            <v>Policyholder Benefits</v>
          </cell>
          <cell r="P1093" t="str">
            <v>O10</v>
          </cell>
          <cell r="Q1093" t="str">
            <v>Other Professional Services</v>
          </cell>
          <cell r="R1093" t="str">
            <v>Health</v>
          </cell>
          <cell r="S1093" t="str">
            <v>First Commonwealth</v>
          </cell>
          <cell r="T1093" t="e">
            <v>#N/A</v>
          </cell>
          <cell r="U1093" t="str">
            <v>CORE</v>
          </cell>
          <cell r="V1093" t="str">
            <v>J.Vaughan</v>
          </cell>
          <cell r="W1093" t="e">
            <v>#N/A</v>
          </cell>
          <cell r="X1093" t="str">
            <v>First Commonwealth LHSC (IN)</v>
          </cell>
          <cell r="Y1093" t="str">
            <v>Benefit and claims</v>
          </cell>
          <cell r="Z1093" t="str">
            <v>05-Expenses</v>
          </cell>
          <cell r="AA1093" t="str">
            <v>EX01</v>
          </cell>
        </row>
        <row r="1094">
          <cell r="A1094" t="str">
            <v>96215</v>
          </cell>
          <cell r="B1094" t="str">
            <v>4040172</v>
          </cell>
          <cell r="C1094" t="str">
            <v>Provider Reimburse-Emergency</v>
          </cell>
          <cell r="D1094" t="str">
            <v>63410</v>
          </cell>
          <cell r="F1094" t="str">
            <v>96360</v>
          </cell>
          <cell r="G1094" t="str">
            <v>C</v>
          </cell>
          <cell r="H1094">
            <v>-10790.87</v>
          </cell>
          <cell r="I1094">
            <v>2006</v>
          </cell>
          <cell r="J1094" t="str">
            <v>015</v>
          </cell>
          <cell r="K1094" t="str">
            <v>Income Statement</v>
          </cell>
          <cell r="L1094" t="str">
            <v>Expenses</v>
          </cell>
          <cell r="M1094" t="str">
            <v>5 - Expense-01 Policyholder Benefits</v>
          </cell>
          <cell r="N1094" t="str">
            <v>O13</v>
          </cell>
          <cell r="O1094" t="str">
            <v>Policyholder Benefits</v>
          </cell>
          <cell r="P1094" t="str">
            <v>O10</v>
          </cell>
          <cell r="Q1094" t="str">
            <v>Other Professional Services</v>
          </cell>
          <cell r="R1094" t="str">
            <v>Health</v>
          </cell>
          <cell r="S1094" t="str">
            <v>First Commonwealth</v>
          </cell>
          <cell r="T1094" t="e">
            <v>#N/A</v>
          </cell>
          <cell r="U1094" t="str">
            <v>CORE</v>
          </cell>
          <cell r="V1094" t="str">
            <v>J.Vaughan</v>
          </cell>
          <cell r="W1094" t="str">
            <v>First Commonwealth of ILL, Inc</v>
          </cell>
          <cell r="X1094" t="str">
            <v>First Commonwealth LHSC (IN)</v>
          </cell>
          <cell r="Y1094" t="str">
            <v>Benefit and claims</v>
          </cell>
          <cell r="Z1094" t="str">
            <v>05-Expenses</v>
          </cell>
          <cell r="AA1094" t="str">
            <v>EX01</v>
          </cell>
        </row>
        <row r="1095">
          <cell r="A1095" t="str">
            <v>96215</v>
          </cell>
          <cell r="B1095" t="str">
            <v>4040170</v>
          </cell>
          <cell r="C1095" t="str">
            <v>Provider Reimbursements</v>
          </cell>
          <cell r="D1095" t="str">
            <v>63410</v>
          </cell>
          <cell r="F1095">
            <v>0</v>
          </cell>
          <cell r="G1095" t="str">
            <v>C</v>
          </cell>
          <cell r="H1095">
            <v>0</v>
          </cell>
          <cell r="I1095">
            <v>2006</v>
          </cell>
          <cell r="J1095" t="str">
            <v>015</v>
          </cell>
          <cell r="K1095" t="str">
            <v>Income Statement</v>
          </cell>
          <cell r="L1095" t="str">
            <v>Expenses</v>
          </cell>
          <cell r="M1095" t="str">
            <v>5 - Expense-01 Policyholder Benefits</v>
          </cell>
          <cell r="N1095" t="str">
            <v>O13</v>
          </cell>
          <cell r="O1095" t="str">
            <v>Policyholder Benefits</v>
          </cell>
          <cell r="P1095" t="str">
            <v>O10</v>
          </cell>
          <cell r="Q1095" t="str">
            <v>Other Professional Services</v>
          </cell>
          <cell r="R1095" t="str">
            <v>Health</v>
          </cell>
          <cell r="S1095" t="str">
            <v>First Commonwealth</v>
          </cell>
          <cell r="T1095" t="e">
            <v>#N/A</v>
          </cell>
          <cell r="U1095" t="str">
            <v>CORE</v>
          </cell>
          <cell r="V1095" t="str">
            <v>M.Mitchell</v>
          </cell>
          <cell r="W1095" t="e">
            <v>#N/A</v>
          </cell>
          <cell r="X1095" t="str">
            <v>First Commonwealth LHSC (IN)</v>
          </cell>
          <cell r="Y1095" t="str">
            <v>Benefit and claims</v>
          </cell>
          <cell r="Z1095" t="str">
            <v>05-Expenses</v>
          </cell>
          <cell r="AA1095" t="str">
            <v>EX01</v>
          </cell>
        </row>
        <row r="1096">
          <cell r="A1096" t="str">
            <v>96215</v>
          </cell>
          <cell r="B1096" t="str">
            <v>4040170</v>
          </cell>
          <cell r="C1096" t="str">
            <v>Provider Reimbursements</v>
          </cell>
          <cell r="D1096" t="str">
            <v>63410</v>
          </cell>
          <cell r="F1096" t="str">
            <v>96360</v>
          </cell>
          <cell r="G1096" t="str">
            <v>C</v>
          </cell>
          <cell r="H1096">
            <v>3427.31</v>
          </cell>
          <cell r="I1096">
            <v>2006</v>
          </cell>
          <cell r="J1096" t="str">
            <v>015</v>
          </cell>
          <cell r="K1096" t="str">
            <v>Income Statement</v>
          </cell>
          <cell r="L1096" t="str">
            <v>Expenses</v>
          </cell>
          <cell r="M1096" t="str">
            <v>5 - Expense-01 Policyholder Benefits</v>
          </cell>
          <cell r="N1096" t="str">
            <v>O13</v>
          </cell>
          <cell r="O1096" t="str">
            <v>Policyholder Benefits</v>
          </cell>
          <cell r="P1096" t="str">
            <v>O10</v>
          </cell>
          <cell r="Q1096" t="str">
            <v>Other Professional Services</v>
          </cell>
          <cell r="R1096" t="str">
            <v>Health</v>
          </cell>
          <cell r="S1096" t="str">
            <v>First Commonwealth</v>
          </cell>
          <cell r="T1096" t="e">
            <v>#N/A</v>
          </cell>
          <cell r="U1096" t="str">
            <v>CORE</v>
          </cell>
          <cell r="V1096" t="str">
            <v>M.Mitchell</v>
          </cell>
          <cell r="W1096" t="str">
            <v>First Commonwealth of ILL, Inc</v>
          </cell>
          <cell r="X1096" t="str">
            <v>First Commonwealth LHSC (IN)</v>
          </cell>
          <cell r="Y1096" t="str">
            <v>Benefit and claims</v>
          </cell>
          <cell r="Z1096" t="str">
            <v>05-Expenses</v>
          </cell>
          <cell r="AA1096" t="str">
            <v>EX01</v>
          </cell>
        </row>
        <row r="1097">
          <cell r="A1097" t="str">
            <v>96215</v>
          </cell>
          <cell r="B1097" t="str">
            <v>5004005</v>
          </cell>
          <cell r="C1097" t="str">
            <v>Retained Earnings</v>
          </cell>
          <cell r="D1097" t="str">
            <v>63200</v>
          </cell>
          <cell r="F1097">
            <v>0</v>
          </cell>
          <cell r="G1097" t="str">
            <v>C</v>
          </cell>
          <cell r="H1097">
            <v>-41501.61</v>
          </cell>
          <cell r="I1097">
            <v>2006</v>
          </cell>
          <cell r="J1097">
            <v>0</v>
          </cell>
          <cell r="K1097" t="str">
            <v>Balance Sheet</v>
          </cell>
          <cell r="L1097" t="str">
            <v>Surplus</v>
          </cell>
          <cell r="M1097" t="str">
            <v>3 - Surplus-02 Retained Earnings/Unassigned Surplus</v>
          </cell>
          <cell r="N1097" t="str">
            <v>L35</v>
          </cell>
          <cell r="O1097" t="str">
            <v>Surplus</v>
          </cell>
          <cell r="P1097" t="str">
            <v>L29</v>
          </cell>
          <cell r="Q1097" t="str">
            <v>Unassigned Funds (Surplus)</v>
          </cell>
          <cell r="R1097" t="str">
            <v>Health</v>
          </cell>
          <cell r="S1097" t="str">
            <v>First Commonwealth</v>
          </cell>
          <cell r="T1097" t="e">
            <v>#N/A</v>
          </cell>
          <cell r="U1097" t="str">
            <v>CORE</v>
          </cell>
          <cell r="V1097" t="str">
            <v>C.Orros</v>
          </cell>
          <cell r="W1097" t="e">
            <v>#N/A</v>
          </cell>
          <cell r="X1097" t="str">
            <v>First Commonwealth LHSC (IN)</v>
          </cell>
          <cell r="Y1097" t="str">
            <v>Retained earnings</v>
          </cell>
          <cell r="Z1097" t="str">
            <v>03-Equity</v>
          </cell>
          <cell r="AA1097" t="str">
            <v>E04</v>
          </cell>
        </row>
        <row r="1098">
          <cell r="A1098" t="str">
            <v>96215</v>
          </cell>
          <cell r="B1098" t="str">
            <v>5004005</v>
          </cell>
          <cell r="C1098" t="str">
            <v>Retained Earnings</v>
          </cell>
          <cell r="D1098" t="str">
            <v>63200</v>
          </cell>
          <cell r="F1098" t="str">
            <v>96123</v>
          </cell>
          <cell r="G1098" t="str">
            <v>C</v>
          </cell>
          <cell r="H1098">
            <v>256000</v>
          </cell>
          <cell r="I1098">
            <v>2006</v>
          </cell>
          <cell r="J1098">
            <v>0</v>
          </cell>
          <cell r="K1098" t="str">
            <v>Balance Sheet</v>
          </cell>
          <cell r="L1098" t="str">
            <v>Surplus</v>
          </cell>
          <cell r="M1098" t="str">
            <v>3 - Surplus-02 Retained Earnings/Unassigned Surplus</v>
          </cell>
          <cell r="N1098" t="str">
            <v>L35</v>
          </cell>
          <cell r="O1098" t="str">
            <v>Surplus</v>
          </cell>
          <cell r="P1098" t="str">
            <v>L29</v>
          </cell>
          <cell r="Q1098" t="str">
            <v>Unassigned Funds (Surplus)</v>
          </cell>
          <cell r="R1098" t="str">
            <v>Health</v>
          </cell>
          <cell r="S1098" t="str">
            <v>First Commonwealth</v>
          </cell>
          <cell r="T1098" t="e">
            <v>#N/A</v>
          </cell>
          <cell r="U1098" t="str">
            <v>CORE</v>
          </cell>
          <cell r="V1098" t="str">
            <v>C.Orros</v>
          </cell>
          <cell r="W1098" t="str">
            <v>First Commonwealth Inc.</v>
          </cell>
          <cell r="X1098" t="str">
            <v>First Commonwealth LHSC (IN)</v>
          </cell>
          <cell r="Y1098" t="str">
            <v>Retained earnings</v>
          </cell>
          <cell r="Z1098" t="str">
            <v>03-Equity</v>
          </cell>
          <cell r="AA1098" t="str">
            <v>E04</v>
          </cell>
        </row>
        <row r="1099">
          <cell r="A1099" t="str">
            <v>96215</v>
          </cell>
          <cell r="B1099" t="str">
            <v>5004005</v>
          </cell>
          <cell r="C1099" t="str">
            <v>Retained Earnings</v>
          </cell>
          <cell r="D1099" t="str">
            <v>63250</v>
          </cell>
          <cell r="F1099">
            <v>0</v>
          </cell>
          <cell r="G1099" t="str">
            <v>C</v>
          </cell>
          <cell r="H1099">
            <v>-8377.6200000000008</v>
          </cell>
          <cell r="I1099">
            <v>2006</v>
          </cell>
          <cell r="J1099">
            <v>0</v>
          </cell>
          <cell r="K1099" t="str">
            <v>Balance Sheet</v>
          </cell>
          <cell r="L1099" t="str">
            <v>Surplus</v>
          </cell>
          <cell r="M1099" t="str">
            <v>3 - Surplus-02 Retained Earnings/Unassigned Surplus</v>
          </cell>
          <cell r="N1099" t="str">
            <v>L35</v>
          </cell>
          <cell r="O1099" t="str">
            <v>Surplus</v>
          </cell>
          <cell r="P1099" t="str">
            <v>L29</v>
          </cell>
          <cell r="Q1099" t="str">
            <v>Unassigned Funds (Surplus)</v>
          </cell>
          <cell r="R1099" t="str">
            <v>Health</v>
          </cell>
          <cell r="S1099" t="str">
            <v>First Commonwealth</v>
          </cell>
          <cell r="T1099" t="e">
            <v>#N/A</v>
          </cell>
          <cell r="U1099" t="str">
            <v>CORE</v>
          </cell>
          <cell r="V1099" t="str">
            <v>C.Orros</v>
          </cell>
          <cell r="W1099" t="e">
            <v>#N/A</v>
          </cell>
          <cell r="X1099" t="str">
            <v>First Commonwealth LHSC (IN)</v>
          </cell>
          <cell r="Y1099" t="str">
            <v>Retained earnings</v>
          </cell>
          <cell r="Z1099" t="str">
            <v>03-Equity</v>
          </cell>
          <cell r="AA1099" t="str">
            <v>E04</v>
          </cell>
        </row>
        <row r="1100">
          <cell r="A1100" t="str">
            <v>96215</v>
          </cell>
          <cell r="B1100" t="str">
            <v>5004005</v>
          </cell>
          <cell r="C1100" t="str">
            <v>Retained Earnings</v>
          </cell>
          <cell r="D1100" t="str">
            <v>63401</v>
          </cell>
          <cell r="F1100">
            <v>0</v>
          </cell>
          <cell r="G1100" t="str">
            <v>C</v>
          </cell>
          <cell r="H1100">
            <v>-2481302.5099999998</v>
          </cell>
          <cell r="I1100">
            <v>2006</v>
          </cell>
          <cell r="J1100">
            <v>0</v>
          </cell>
          <cell r="K1100" t="str">
            <v>Balance Sheet</v>
          </cell>
          <cell r="L1100" t="str">
            <v>Surplus</v>
          </cell>
          <cell r="M1100" t="str">
            <v>3 - Surplus-02 Retained Earnings/Unassigned Surplus</v>
          </cell>
          <cell r="N1100" t="str">
            <v>L35</v>
          </cell>
          <cell r="O1100" t="str">
            <v>Surplus</v>
          </cell>
          <cell r="P1100" t="str">
            <v>L29</v>
          </cell>
          <cell r="Q1100" t="str">
            <v>Unassigned Funds (Surplus)</v>
          </cell>
          <cell r="R1100" t="str">
            <v>Health</v>
          </cell>
          <cell r="S1100" t="str">
            <v>First Commonwealth</v>
          </cell>
          <cell r="T1100" t="e">
            <v>#N/A</v>
          </cell>
          <cell r="U1100" t="str">
            <v>CORE</v>
          </cell>
          <cell r="V1100" t="str">
            <v>C.Orros</v>
          </cell>
          <cell r="W1100" t="e">
            <v>#N/A</v>
          </cell>
          <cell r="X1100" t="str">
            <v>First Commonwealth LHSC (IN)</v>
          </cell>
          <cell r="Y1100" t="str">
            <v>Retained earnings</v>
          </cell>
          <cell r="Z1100" t="str">
            <v>03-Equity</v>
          </cell>
          <cell r="AA1100" t="str">
            <v>E04</v>
          </cell>
        </row>
        <row r="1101">
          <cell r="A1101" t="str">
            <v>96215</v>
          </cell>
          <cell r="B1101" t="str">
            <v>5004005</v>
          </cell>
          <cell r="C1101" t="str">
            <v>Retained Earnings</v>
          </cell>
          <cell r="D1101" t="str">
            <v>63405</v>
          </cell>
          <cell r="F1101">
            <v>0</v>
          </cell>
          <cell r="G1101" t="str">
            <v>C</v>
          </cell>
          <cell r="H1101">
            <v>10967.84</v>
          </cell>
          <cell r="I1101">
            <v>2006</v>
          </cell>
          <cell r="J1101">
            <v>0</v>
          </cell>
          <cell r="K1101" t="str">
            <v>Balance Sheet</v>
          </cell>
          <cell r="L1101" t="str">
            <v>Surplus</v>
          </cell>
          <cell r="M1101" t="str">
            <v>3 - Surplus-02 Retained Earnings/Unassigned Surplus</v>
          </cell>
          <cell r="N1101" t="str">
            <v>L35</v>
          </cell>
          <cell r="O1101" t="str">
            <v>Surplus</v>
          </cell>
          <cell r="P1101" t="str">
            <v>L29</v>
          </cell>
          <cell r="Q1101" t="str">
            <v>Unassigned Funds (Surplus)</v>
          </cell>
          <cell r="R1101" t="str">
            <v>Health</v>
          </cell>
          <cell r="S1101" t="str">
            <v>First Commonwealth</v>
          </cell>
          <cell r="T1101" t="e">
            <v>#N/A</v>
          </cell>
          <cell r="U1101" t="str">
            <v>CORE</v>
          </cell>
          <cell r="V1101" t="str">
            <v>C.Orros</v>
          </cell>
          <cell r="W1101" t="e">
            <v>#N/A</v>
          </cell>
          <cell r="X1101" t="str">
            <v>First Commonwealth LHSC (IN)</v>
          </cell>
          <cell r="Y1101" t="str">
            <v>Retained earnings</v>
          </cell>
          <cell r="Z1101" t="str">
            <v>03-Equity</v>
          </cell>
          <cell r="AA1101" t="str">
            <v>E04</v>
          </cell>
        </row>
        <row r="1102">
          <cell r="A1102" t="str">
            <v>96215</v>
          </cell>
          <cell r="B1102" t="str">
            <v>5004005</v>
          </cell>
          <cell r="C1102" t="str">
            <v>Retained Earnings</v>
          </cell>
          <cell r="D1102" t="str">
            <v>63410</v>
          </cell>
          <cell r="F1102">
            <v>0</v>
          </cell>
          <cell r="G1102" t="str">
            <v>C</v>
          </cell>
          <cell r="H1102">
            <v>-124884.49</v>
          </cell>
          <cell r="I1102">
            <v>2006</v>
          </cell>
          <cell r="J1102">
            <v>0</v>
          </cell>
          <cell r="K1102" t="str">
            <v>Balance Sheet</v>
          </cell>
          <cell r="L1102" t="str">
            <v>Surplus</v>
          </cell>
          <cell r="M1102" t="str">
            <v>3 - Surplus-02 Retained Earnings/Unassigned Surplus</v>
          </cell>
          <cell r="N1102" t="str">
            <v>L35</v>
          </cell>
          <cell r="O1102" t="str">
            <v>Surplus</v>
          </cell>
          <cell r="P1102" t="str">
            <v>L29</v>
          </cell>
          <cell r="Q1102" t="str">
            <v>Unassigned Funds (Surplus)</v>
          </cell>
          <cell r="R1102" t="str">
            <v>Health</v>
          </cell>
          <cell r="S1102" t="str">
            <v>First Commonwealth</v>
          </cell>
          <cell r="T1102" t="e">
            <v>#N/A</v>
          </cell>
          <cell r="U1102" t="str">
            <v>CORE</v>
          </cell>
          <cell r="V1102" t="str">
            <v>C.Orros</v>
          </cell>
          <cell r="W1102" t="e">
            <v>#N/A</v>
          </cell>
          <cell r="X1102" t="str">
            <v>First Commonwealth LHSC (IN)</v>
          </cell>
          <cell r="Y1102" t="str">
            <v>Retained earnings</v>
          </cell>
          <cell r="Z1102" t="str">
            <v>03-Equity</v>
          </cell>
          <cell r="AA1102" t="str">
            <v>E04</v>
          </cell>
        </row>
        <row r="1103">
          <cell r="A1103" t="str">
            <v>96215</v>
          </cell>
          <cell r="B1103" t="str">
            <v>5004005</v>
          </cell>
          <cell r="C1103" t="str">
            <v>Retained Earnings</v>
          </cell>
          <cell r="D1103" t="str">
            <v>63420</v>
          </cell>
          <cell r="F1103">
            <v>0</v>
          </cell>
          <cell r="G1103" t="str">
            <v>C</v>
          </cell>
          <cell r="H1103">
            <v>-46608.98</v>
          </cell>
          <cell r="I1103">
            <v>2006</v>
          </cell>
          <cell r="J1103">
            <v>0</v>
          </cell>
          <cell r="K1103" t="str">
            <v>Balance Sheet</v>
          </cell>
          <cell r="L1103" t="str">
            <v>Surplus</v>
          </cell>
          <cell r="M1103" t="str">
            <v>3 - Surplus-02 Retained Earnings/Unassigned Surplus</v>
          </cell>
          <cell r="N1103" t="str">
            <v>L35</v>
          </cell>
          <cell r="O1103" t="str">
            <v>Surplus</v>
          </cell>
          <cell r="P1103" t="str">
            <v>L29</v>
          </cell>
          <cell r="Q1103" t="str">
            <v>Unassigned Funds (Surplus)</v>
          </cell>
          <cell r="R1103" t="str">
            <v>Health</v>
          </cell>
          <cell r="S1103" t="str">
            <v>First Commonwealth</v>
          </cell>
          <cell r="T1103" t="e">
            <v>#N/A</v>
          </cell>
          <cell r="U1103" t="str">
            <v>CORE</v>
          </cell>
          <cell r="V1103" t="str">
            <v>C.Orros</v>
          </cell>
          <cell r="W1103" t="e">
            <v>#N/A</v>
          </cell>
          <cell r="X1103" t="str">
            <v>First Commonwealth LHSC (IN)</v>
          </cell>
          <cell r="Y1103" t="str">
            <v>Retained earnings</v>
          </cell>
          <cell r="Z1103" t="str">
            <v>03-Equity</v>
          </cell>
          <cell r="AA1103" t="str">
            <v>E04</v>
          </cell>
        </row>
        <row r="1104">
          <cell r="A1104" t="str">
            <v>96215</v>
          </cell>
          <cell r="B1104" t="str">
            <v>5004005</v>
          </cell>
          <cell r="C1104" t="str">
            <v>Retained Earnings</v>
          </cell>
          <cell r="D1104" t="str">
            <v>63430</v>
          </cell>
          <cell r="F1104">
            <v>0</v>
          </cell>
          <cell r="G1104" t="str">
            <v>C</v>
          </cell>
          <cell r="H1104">
            <v>-1071</v>
          </cell>
          <cell r="I1104">
            <v>2006</v>
          </cell>
          <cell r="J1104">
            <v>0</v>
          </cell>
          <cell r="K1104" t="str">
            <v>Balance Sheet</v>
          </cell>
          <cell r="L1104" t="str">
            <v>Surplus</v>
          </cell>
          <cell r="M1104" t="str">
            <v>3 - Surplus-02 Retained Earnings/Unassigned Surplus</v>
          </cell>
          <cell r="N1104" t="str">
            <v>L35</v>
          </cell>
          <cell r="O1104" t="str">
            <v>Surplus</v>
          </cell>
          <cell r="P1104" t="str">
            <v>L29</v>
          </cell>
          <cell r="Q1104" t="str">
            <v>Unassigned Funds (Surplus)</v>
          </cell>
          <cell r="R1104" t="str">
            <v>Health</v>
          </cell>
          <cell r="S1104" t="str">
            <v>First Commonwealth</v>
          </cell>
          <cell r="T1104" t="e">
            <v>#N/A</v>
          </cell>
          <cell r="U1104" t="str">
            <v>CORE</v>
          </cell>
          <cell r="V1104" t="str">
            <v>C.Orros</v>
          </cell>
          <cell r="W1104" t="e">
            <v>#N/A</v>
          </cell>
          <cell r="X1104" t="str">
            <v>First Commonwealth LHSC (IN)</v>
          </cell>
          <cell r="Y1104" t="str">
            <v>Retained earnings</v>
          </cell>
          <cell r="Z1104" t="str">
            <v>03-Equity</v>
          </cell>
          <cell r="AA1104" t="str">
            <v>E04</v>
          </cell>
        </row>
        <row r="1105">
          <cell r="A1105" t="str">
            <v>96215</v>
          </cell>
          <cell r="B1105" t="str">
            <v>5004005</v>
          </cell>
          <cell r="C1105" t="str">
            <v>Retained Earnings</v>
          </cell>
          <cell r="D1105" t="str">
            <v>63515</v>
          </cell>
          <cell r="F1105">
            <v>0</v>
          </cell>
          <cell r="G1105" t="str">
            <v>C</v>
          </cell>
          <cell r="H1105">
            <v>-1274.5899999999999</v>
          </cell>
          <cell r="I1105">
            <v>2006</v>
          </cell>
          <cell r="J1105">
            <v>0</v>
          </cell>
          <cell r="K1105" t="str">
            <v>Balance Sheet</v>
          </cell>
          <cell r="L1105" t="str">
            <v>Surplus</v>
          </cell>
          <cell r="M1105" t="str">
            <v>3 - Surplus-02 Retained Earnings/Unassigned Surplus</v>
          </cell>
          <cell r="N1105" t="str">
            <v>L35</v>
          </cell>
          <cell r="O1105" t="str">
            <v>Surplus</v>
          </cell>
          <cell r="P1105" t="str">
            <v>L29</v>
          </cell>
          <cell r="Q1105" t="str">
            <v>Unassigned Funds (Surplus)</v>
          </cell>
          <cell r="R1105" t="str">
            <v>Health</v>
          </cell>
          <cell r="S1105" t="str">
            <v>First Commonwealth</v>
          </cell>
          <cell r="T1105" t="e">
            <v>#N/A</v>
          </cell>
          <cell r="U1105" t="str">
            <v>CORE</v>
          </cell>
          <cell r="V1105" t="str">
            <v>C.Orros</v>
          </cell>
          <cell r="W1105" t="e">
            <v>#N/A</v>
          </cell>
          <cell r="X1105" t="str">
            <v>First Commonwealth LHSC (IN)</v>
          </cell>
          <cell r="Y1105" t="str">
            <v>Retained earnings</v>
          </cell>
          <cell r="Z1105" t="str">
            <v>03-Equity</v>
          </cell>
          <cell r="AA1105" t="str">
            <v>E04</v>
          </cell>
        </row>
        <row r="1106">
          <cell r="A1106" t="str">
            <v>96215</v>
          </cell>
          <cell r="B1106" t="str">
            <v>5004005</v>
          </cell>
          <cell r="C1106" t="str">
            <v>Retained Earnings</v>
          </cell>
          <cell r="D1106" t="str">
            <v>63701</v>
          </cell>
          <cell r="F1106">
            <v>0</v>
          </cell>
          <cell r="G1106" t="str">
            <v>C</v>
          </cell>
          <cell r="H1106">
            <v>-320</v>
          </cell>
          <cell r="I1106">
            <v>2006</v>
          </cell>
          <cell r="J1106">
            <v>0</v>
          </cell>
          <cell r="K1106" t="str">
            <v>Balance Sheet</v>
          </cell>
          <cell r="L1106" t="str">
            <v>Surplus</v>
          </cell>
          <cell r="M1106" t="str">
            <v>3 - Surplus-02 Retained Earnings/Unassigned Surplus</v>
          </cell>
          <cell r="N1106" t="str">
            <v>L35</v>
          </cell>
          <cell r="O1106" t="str">
            <v>Surplus</v>
          </cell>
          <cell r="P1106" t="str">
            <v>L29</v>
          </cell>
          <cell r="Q1106" t="str">
            <v>Unassigned Funds (Surplus)</v>
          </cell>
          <cell r="R1106" t="str">
            <v>Health</v>
          </cell>
          <cell r="S1106" t="str">
            <v>First Commonwealth</v>
          </cell>
          <cell r="T1106" t="e">
            <v>#N/A</v>
          </cell>
          <cell r="U1106" t="str">
            <v>CORE</v>
          </cell>
          <cell r="V1106" t="str">
            <v>C.Orros</v>
          </cell>
          <cell r="W1106" t="e">
            <v>#N/A</v>
          </cell>
          <cell r="X1106" t="str">
            <v>First Commonwealth LHSC (IN)</v>
          </cell>
          <cell r="Y1106" t="str">
            <v>Retained earnings</v>
          </cell>
          <cell r="Z1106" t="str">
            <v>03-Equity</v>
          </cell>
          <cell r="AA1106" t="str">
            <v>E04</v>
          </cell>
        </row>
        <row r="1107">
          <cell r="A1107" t="str">
            <v>96215</v>
          </cell>
          <cell r="B1107" t="str">
            <v>5004005</v>
          </cell>
          <cell r="C1107" t="str">
            <v>Retained Earnings</v>
          </cell>
          <cell r="D1107" t="str">
            <v>63710</v>
          </cell>
          <cell r="F1107">
            <v>0</v>
          </cell>
          <cell r="G1107" t="str">
            <v>C</v>
          </cell>
          <cell r="H1107">
            <v>-19739.5</v>
          </cell>
          <cell r="I1107">
            <v>2006</v>
          </cell>
          <cell r="J1107">
            <v>0</v>
          </cell>
          <cell r="K1107" t="str">
            <v>Balance Sheet</v>
          </cell>
          <cell r="L1107" t="str">
            <v>Surplus</v>
          </cell>
          <cell r="M1107" t="str">
            <v>3 - Surplus-02 Retained Earnings/Unassigned Surplus</v>
          </cell>
          <cell r="N1107" t="str">
            <v>L35</v>
          </cell>
          <cell r="O1107" t="str">
            <v>Surplus</v>
          </cell>
          <cell r="P1107" t="str">
            <v>L29</v>
          </cell>
          <cell r="Q1107" t="str">
            <v>Unassigned Funds (Surplus)</v>
          </cell>
          <cell r="R1107" t="str">
            <v>Health</v>
          </cell>
          <cell r="S1107" t="str">
            <v>First Commonwealth</v>
          </cell>
          <cell r="T1107" t="e">
            <v>#N/A</v>
          </cell>
          <cell r="U1107" t="str">
            <v>CORE</v>
          </cell>
          <cell r="V1107" t="str">
            <v>C.Orros</v>
          </cell>
          <cell r="W1107" t="e">
            <v>#N/A</v>
          </cell>
          <cell r="X1107" t="str">
            <v>First Commonwealth LHSC (IN)</v>
          </cell>
          <cell r="Y1107" t="str">
            <v>Retained earnings</v>
          </cell>
          <cell r="Z1107" t="str">
            <v>03-Equity</v>
          </cell>
          <cell r="AA1107" t="str">
            <v>E04</v>
          </cell>
        </row>
        <row r="1108">
          <cell r="A1108" t="str">
            <v>96215</v>
          </cell>
          <cell r="B1108" t="str">
            <v>5004005</v>
          </cell>
          <cell r="C1108" t="str">
            <v>Retained Earnings</v>
          </cell>
          <cell r="D1108" t="str">
            <v>90022</v>
          </cell>
          <cell r="F1108">
            <v>0</v>
          </cell>
          <cell r="G1108" t="str">
            <v>C</v>
          </cell>
          <cell r="H1108">
            <v>61009</v>
          </cell>
          <cell r="I1108">
            <v>2006</v>
          </cell>
          <cell r="J1108">
            <v>0</v>
          </cell>
          <cell r="K1108" t="str">
            <v>Balance Sheet</v>
          </cell>
          <cell r="L1108" t="str">
            <v>Surplus</v>
          </cell>
          <cell r="M1108" t="str">
            <v>3 - Surplus-02 Retained Earnings/Unassigned Surplus</v>
          </cell>
          <cell r="N1108" t="str">
            <v>L35</v>
          </cell>
          <cell r="O1108" t="str">
            <v>Surplus</v>
          </cell>
          <cell r="P1108" t="str">
            <v>L29</v>
          </cell>
          <cell r="Q1108" t="str">
            <v>Unassigned Funds (Surplus)</v>
          </cell>
          <cell r="R1108" t="str">
            <v>Health</v>
          </cell>
          <cell r="S1108" t="str">
            <v>First Commonwealth</v>
          </cell>
          <cell r="T1108" t="e">
            <v>#N/A</v>
          </cell>
          <cell r="U1108" t="str">
            <v>CORE</v>
          </cell>
          <cell r="V1108" t="str">
            <v>C.Orros</v>
          </cell>
          <cell r="W1108" t="e">
            <v>#N/A</v>
          </cell>
          <cell r="X1108" t="str">
            <v>First Commonwealth LHSC (IN)</v>
          </cell>
          <cell r="Y1108" t="str">
            <v>Retained earnings</v>
          </cell>
          <cell r="Z1108" t="str">
            <v>03-Equity</v>
          </cell>
          <cell r="AA1108" t="str">
            <v>E04</v>
          </cell>
        </row>
        <row r="1109">
          <cell r="A1109" t="str">
            <v>96215</v>
          </cell>
          <cell r="B1109" t="str">
            <v>5004005</v>
          </cell>
          <cell r="C1109" t="str">
            <v>Retained Earnings</v>
          </cell>
          <cell r="D1109" t="str">
            <v>90022</v>
          </cell>
          <cell r="F1109">
            <v>0</v>
          </cell>
          <cell r="G1109" t="str">
            <v>G</v>
          </cell>
          <cell r="H1109">
            <v>-680</v>
          </cell>
          <cell r="I1109">
            <v>2006</v>
          </cell>
          <cell r="J1109">
            <v>0</v>
          </cell>
          <cell r="K1109" t="str">
            <v>Balance Sheet</v>
          </cell>
          <cell r="L1109" t="str">
            <v>Surplus</v>
          </cell>
          <cell r="M1109" t="str">
            <v>3 - Surplus-02 Retained Earnings/Unassigned Surplus</v>
          </cell>
          <cell r="N1109" t="str">
            <v>L35</v>
          </cell>
          <cell r="O1109" t="str">
            <v>Surplus</v>
          </cell>
          <cell r="P1109" t="str">
            <v>L29</v>
          </cell>
          <cell r="Q1109" t="str">
            <v>Unassigned Funds (Surplus)</v>
          </cell>
          <cell r="R1109" t="str">
            <v>Health</v>
          </cell>
          <cell r="S1109" t="str">
            <v>First Commonwealth</v>
          </cell>
          <cell r="T1109" t="e">
            <v>#N/A</v>
          </cell>
          <cell r="U1109" t="str">
            <v>GAAP</v>
          </cell>
          <cell r="V1109" t="str">
            <v>C.Orros</v>
          </cell>
          <cell r="W1109" t="e">
            <v>#N/A</v>
          </cell>
          <cell r="X1109" t="str">
            <v>First Commonwealth LHSC (IN)</v>
          </cell>
          <cell r="Y1109" t="str">
            <v>Retained earnings</v>
          </cell>
          <cell r="Z1109" t="str">
            <v>03-Equity</v>
          </cell>
          <cell r="AA1109" t="str">
            <v>E04</v>
          </cell>
        </row>
        <row r="1110">
          <cell r="A1110" t="str">
            <v>96215</v>
          </cell>
          <cell r="B1110" t="str">
            <v>3400025</v>
          </cell>
          <cell r="C1110" t="str">
            <v>Small Group Administrative Fee</v>
          </cell>
          <cell r="D1110" t="str">
            <v>63430</v>
          </cell>
          <cell r="F1110" t="str">
            <v>00077</v>
          </cell>
          <cell r="G1110" t="str">
            <v>C</v>
          </cell>
          <cell r="H1110">
            <v>-930.96</v>
          </cell>
          <cell r="I1110">
            <v>2006</v>
          </cell>
          <cell r="J1110" t="str">
            <v>015</v>
          </cell>
          <cell r="K1110" t="str">
            <v>Income Statement</v>
          </cell>
          <cell r="L1110" t="str">
            <v>1-Revenue</v>
          </cell>
          <cell r="M1110" t="str">
            <v>4 - Revenue-06 Other Income</v>
          </cell>
          <cell r="N1110" t="str">
            <v>O08.3</v>
          </cell>
          <cell r="O1110" t="str">
            <v>Other Income</v>
          </cell>
          <cell r="P1110" t="str">
            <v>O07</v>
          </cell>
          <cell r="Q1110" t="str">
            <v>Other Income</v>
          </cell>
          <cell r="R1110" t="str">
            <v>Health</v>
          </cell>
          <cell r="S1110" t="str">
            <v>First Commonwealth</v>
          </cell>
          <cell r="T1110" t="e">
            <v>#N/A</v>
          </cell>
          <cell r="U1110" t="str">
            <v>CORE</v>
          </cell>
          <cell r="V1110" t="str">
            <v>A. Li</v>
          </cell>
          <cell r="W1110" t="str">
            <v>Guardian Life Insurance Co.</v>
          </cell>
          <cell r="X1110" t="str">
            <v>First Commonwealth LHSC (IN)</v>
          </cell>
          <cell r="Y1110" t="str">
            <v>Other Income</v>
          </cell>
          <cell r="Z1110" t="str">
            <v>04-Revenue</v>
          </cell>
          <cell r="AA1110" t="str">
            <v>R03</v>
          </cell>
        </row>
        <row r="1111">
          <cell r="A1111" t="str">
            <v>96215</v>
          </cell>
          <cell r="B1111" t="str">
            <v>3400025</v>
          </cell>
          <cell r="C1111" t="str">
            <v>Small Group Administrative Fee</v>
          </cell>
          <cell r="D1111" t="str">
            <v>63430</v>
          </cell>
          <cell r="F1111" t="str">
            <v>00077</v>
          </cell>
          <cell r="G1111" t="str">
            <v>C</v>
          </cell>
          <cell r="H1111">
            <v>-63</v>
          </cell>
          <cell r="I1111">
            <v>2006</v>
          </cell>
          <cell r="J1111" t="str">
            <v>050</v>
          </cell>
          <cell r="K1111" t="str">
            <v>Income Statement</v>
          </cell>
          <cell r="L1111" t="str">
            <v>1-Revenue</v>
          </cell>
          <cell r="M1111" t="str">
            <v>4 - Revenue-06 Other Income</v>
          </cell>
          <cell r="N1111" t="str">
            <v>O08.3</v>
          </cell>
          <cell r="O1111" t="str">
            <v>Other Income</v>
          </cell>
          <cell r="P1111" t="str">
            <v>O07</v>
          </cell>
          <cell r="Q1111" t="str">
            <v>Other Income</v>
          </cell>
          <cell r="R1111" t="str">
            <v>Health</v>
          </cell>
          <cell r="S1111" t="str">
            <v>First Commonwealth</v>
          </cell>
          <cell r="T1111" t="e">
            <v>#N/A</v>
          </cell>
          <cell r="U1111" t="str">
            <v>CORE</v>
          </cell>
          <cell r="V1111" t="str">
            <v>A. Li</v>
          </cell>
          <cell r="W1111" t="str">
            <v>Guardian Life Insurance Co.</v>
          </cell>
          <cell r="X1111" t="str">
            <v>First Commonwealth LHSC (IN)</v>
          </cell>
          <cell r="Y1111" t="str">
            <v>Other Income</v>
          </cell>
          <cell r="Z1111" t="str">
            <v>04-Revenue</v>
          </cell>
          <cell r="AA1111" t="str">
            <v>R03</v>
          </cell>
        </row>
        <row r="1112">
          <cell r="A1112" t="str">
            <v>96215</v>
          </cell>
          <cell r="B1112" t="str">
            <v>4130625</v>
          </cell>
          <cell r="C1112" t="str">
            <v>Special Producer Commissions</v>
          </cell>
          <cell r="D1112" t="str">
            <v>63250</v>
          </cell>
          <cell r="F1112">
            <v>0</v>
          </cell>
          <cell r="G1112" t="str">
            <v>C</v>
          </cell>
          <cell r="H1112">
            <v>-8.2899999999999991</v>
          </cell>
          <cell r="I1112">
            <v>2006</v>
          </cell>
          <cell r="J1112" t="str">
            <v>014</v>
          </cell>
          <cell r="K1112" t="str">
            <v>Income Statement</v>
          </cell>
          <cell r="L1112" t="str">
            <v>Expenses</v>
          </cell>
          <cell r="M1112" t="str">
            <v>5 - Expense-04 Field &amp; Commission Expenses</v>
          </cell>
          <cell r="N1112" t="str">
            <v>O21</v>
          </cell>
          <cell r="O1112" t="str">
            <v>Commissions</v>
          </cell>
          <cell r="P1112" t="str">
            <v>O21</v>
          </cell>
          <cell r="Q1112" t="str">
            <v>General Administrative Expenses</v>
          </cell>
          <cell r="R1112" t="str">
            <v>Health</v>
          </cell>
          <cell r="S1112" t="str">
            <v>First Commonwealth</v>
          </cell>
          <cell r="T1112" t="e">
            <v>#N/A</v>
          </cell>
          <cell r="U1112" t="str">
            <v>CORE</v>
          </cell>
          <cell r="V1112" t="str">
            <v>D.Davis,CO</v>
          </cell>
          <cell r="W1112" t="e">
            <v>#N/A</v>
          </cell>
          <cell r="X1112" t="str">
            <v>First Commonwealth LHSC (IN)</v>
          </cell>
          <cell r="Y1112" t="str">
            <v>Other operating costs and expenses</v>
          </cell>
          <cell r="Z1112" t="str">
            <v>05-Expenses</v>
          </cell>
          <cell r="AA1112" t="str">
            <v>EX02</v>
          </cell>
        </row>
        <row r="1113">
          <cell r="A1113" t="str">
            <v>96215</v>
          </cell>
          <cell r="B1113" t="str">
            <v>4130625</v>
          </cell>
          <cell r="C1113" t="str">
            <v>Special Producer Commissions</v>
          </cell>
          <cell r="D1113" t="str">
            <v>63405</v>
          </cell>
          <cell r="F1113">
            <v>0</v>
          </cell>
          <cell r="G1113" t="str">
            <v>C</v>
          </cell>
          <cell r="H1113">
            <v>-2.76</v>
          </cell>
          <cell r="I1113">
            <v>2006</v>
          </cell>
          <cell r="J1113" t="str">
            <v>015</v>
          </cell>
          <cell r="K1113" t="str">
            <v>Income Statement</v>
          </cell>
          <cell r="L1113" t="str">
            <v>Expenses</v>
          </cell>
          <cell r="M1113" t="str">
            <v>5 - Expense-04 Field &amp; Commission Expenses</v>
          </cell>
          <cell r="N1113" t="str">
            <v>O21</v>
          </cell>
          <cell r="O1113" t="str">
            <v>Commissions</v>
          </cell>
          <cell r="P1113" t="str">
            <v>O21</v>
          </cell>
          <cell r="Q1113" t="str">
            <v>General Administrative Expenses</v>
          </cell>
          <cell r="R1113" t="str">
            <v>Health</v>
          </cell>
          <cell r="S1113" t="str">
            <v>First Commonwealth</v>
          </cell>
          <cell r="T1113" t="e">
            <v>#N/A</v>
          </cell>
          <cell r="U1113" t="str">
            <v>CORE</v>
          </cell>
          <cell r="V1113" t="str">
            <v>D.Davis,CO</v>
          </cell>
          <cell r="W1113" t="e">
            <v>#N/A</v>
          </cell>
          <cell r="X1113" t="str">
            <v>First Commonwealth LHSC (IN)</v>
          </cell>
          <cell r="Y1113" t="str">
            <v>Other operating costs and expenses</v>
          </cell>
          <cell r="Z1113" t="str">
            <v>05-Expenses</v>
          </cell>
          <cell r="AA1113" t="str">
            <v>EX02</v>
          </cell>
        </row>
        <row r="1114">
          <cell r="A1114" t="str">
            <v>96215</v>
          </cell>
          <cell r="B1114" t="str">
            <v>4130625</v>
          </cell>
          <cell r="C1114" t="str">
            <v>Special Producer Commissions</v>
          </cell>
          <cell r="D1114" t="str">
            <v>63410</v>
          </cell>
          <cell r="F1114">
            <v>0</v>
          </cell>
          <cell r="G1114" t="str">
            <v>C</v>
          </cell>
          <cell r="H1114">
            <v>-49.74</v>
          </cell>
          <cell r="I1114">
            <v>2006</v>
          </cell>
          <cell r="J1114" t="str">
            <v>015</v>
          </cell>
          <cell r="K1114" t="str">
            <v>Income Statement</v>
          </cell>
          <cell r="L1114" t="str">
            <v>Expenses</v>
          </cell>
          <cell r="M1114" t="str">
            <v>5 - Expense-04 Field &amp; Commission Expenses</v>
          </cell>
          <cell r="N1114" t="str">
            <v>O21</v>
          </cell>
          <cell r="O1114" t="str">
            <v>Commissions</v>
          </cell>
          <cell r="P1114" t="str">
            <v>O21</v>
          </cell>
          <cell r="Q1114" t="str">
            <v>General Administrative Expenses</v>
          </cell>
          <cell r="R1114" t="str">
            <v>Health</v>
          </cell>
          <cell r="S1114" t="str">
            <v>First Commonwealth</v>
          </cell>
          <cell r="T1114" t="e">
            <v>#N/A</v>
          </cell>
          <cell r="U1114" t="str">
            <v>CORE</v>
          </cell>
          <cell r="V1114" t="str">
            <v>D.Davis,CO</v>
          </cell>
          <cell r="W1114" t="e">
            <v>#N/A</v>
          </cell>
          <cell r="X1114" t="str">
            <v>First Commonwealth LHSC (IN)</v>
          </cell>
          <cell r="Y1114" t="str">
            <v>Other operating costs and expenses</v>
          </cell>
          <cell r="Z1114" t="str">
            <v>05-Expenses</v>
          </cell>
          <cell r="AA1114" t="str">
            <v>EX02</v>
          </cell>
        </row>
        <row r="1115">
          <cell r="A1115" t="str">
            <v>96215</v>
          </cell>
          <cell r="B1115" t="str">
            <v>4130625</v>
          </cell>
          <cell r="C1115" t="str">
            <v>Special Producer Commissions</v>
          </cell>
          <cell r="D1115" t="str">
            <v>63420</v>
          </cell>
          <cell r="F1115">
            <v>0</v>
          </cell>
          <cell r="G1115" t="str">
            <v>C</v>
          </cell>
          <cell r="H1115">
            <v>0</v>
          </cell>
          <cell r="I1115">
            <v>2006</v>
          </cell>
          <cell r="J1115" t="str">
            <v>015</v>
          </cell>
          <cell r="K1115" t="str">
            <v>Income Statement</v>
          </cell>
          <cell r="L1115" t="str">
            <v>Expenses</v>
          </cell>
          <cell r="M1115" t="str">
            <v>5 - Expense-04 Field &amp; Commission Expenses</v>
          </cell>
          <cell r="N1115" t="str">
            <v>O21</v>
          </cell>
          <cell r="O1115" t="str">
            <v>Commissions</v>
          </cell>
          <cell r="P1115" t="str">
            <v>O21</v>
          </cell>
          <cell r="Q1115" t="str">
            <v>General Administrative Expenses</v>
          </cell>
          <cell r="R1115" t="str">
            <v>Health</v>
          </cell>
          <cell r="S1115" t="str">
            <v>First Commonwealth</v>
          </cell>
          <cell r="T1115" t="e">
            <v>#N/A</v>
          </cell>
          <cell r="U1115" t="str">
            <v>CORE</v>
          </cell>
          <cell r="V1115" t="str">
            <v>D.Davis,CO</v>
          </cell>
          <cell r="W1115" t="e">
            <v>#N/A</v>
          </cell>
          <cell r="X1115" t="str">
            <v>First Commonwealth LHSC (IN)</v>
          </cell>
          <cell r="Y1115" t="str">
            <v>Other operating costs and expenses</v>
          </cell>
          <cell r="Z1115" t="str">
            <v>05-Expenses</v>
          </cell>
          <cell r="AA1115" t="str">
            <v>EX02</v>
          </cell>
        </row>
        <row r="1116">
          <cell r="A1116" t="str">
            <v>96215</v>
          </cell>
          <cell r="B1116" t="str">
            <v>4130625</v>
          </cell>
          <cell r="C1116" t="str">
            <v>Special Producer Commissions</v>
          </cell>
          <cell r="D1116" t="str">
            <v>63715</v>
          </cell>
          <cell r="F1116">
            <v>0</v>
          </cell>
          <cell r="G1116" t="str">
            <v>C</v>
          </cell>
          <cell r="H1116">
            <v>-46.98</v>
          </cell>
          <cell r="I1116">
            <v>2006</v>
          </cell>
          <cell r="J1116" t="str">
            <v>015</v>
          </cell>
          <cell r="K1116" t="str">
            <v>Income Statement</v>
          </cell>
          <cell r="L1116" t="str">
            <v>Expenses</v>
          </cell>
          <cell r="M1116" t="str">
            <v>5 - Expense-04 Field &amp; Commission Expenses</v>
          </cell>
          <cell r="N1116" t="str">
            <v>O21</v>
          </cell>
          <cell r="O1116" t="str">
            <v>Commissions</v>
          </cell>
          <cell r="P1116" t="str">
            <v>O21</v>
          </cell>
          <cell r="Q1116" t="str">
            <v>General Administrative Expenses</v>
          </cell>
          <cell r="R1116" t="str">
            <v>Health</v>
          </cell>
          <cell r="S1116" t="str">
            <v>First Commonwealth</v>
          </cell>
          <cell r="T1116" t="e">
            <v>#N/A</v>
          </cell>
          <cell r="U1116" t="str">
            <v>CORE</v>
          </cell>
          <cell r="V1116" t="str">
            <v>D.Davis,CO</v>
          </cell>
          <cell r="W1116" t="e">
            <v>#N/A</v>
          </cell>
          <cell r="X1116" t="str">
            <v>First Commonwealth LHSC (IN)</v>
          </cell>
          <cell r="Y1116" t="str">
            <v>Other operating costs and expenses</v>
          </cell>
          <cell r="Z1116" t="str">
            <v>05-Expenses</v>
          </cell>
          <cell r="AA1116" t="str">
            <v>EX02</v>
          </cell>
        </row>
        <row r="1117">
          <cell r="A1117" t="str">
            <v>96215</v>
          </cell>
          <cell r="B1117" t="str">
            <v>4040905</v>
          </cell>
          <cell r="C1117" t="str">
            <v>Specialist Care-Oral Surgery</v>
          </cell>
          <cell r="D1117" t="str">
            <v>63410</v>
          </cell>
          <cell r="F1117">
            <v>0</v>
          </cell>
          <cell r="G1117" t="str">
            <v>C</v>
          </cell>
          <cell r="H1117">
            <v>0</v>
          </cell>
          <cell r="I1117">
            <v>2006</v>
          </cell>
          <cell r="J1117" t="str">
            <v>015</v>
          </cell>
          <cell r="K1117" t="str">
            <v>Income Statement</v>
          </cell>
          <cell r="L1117" t="str">
            <v>Expenses</v>
          </cell>
          <cell r="M1117" t="str">
            <v>5 - Expense-01 Policyholder Benefits</v>
          </cell>
          <cell r="N1117" t="str">
            <v>O13</v>
          </cell>
          <cell r="O1117" t="str">
            <v>Policyholder Benefits</v>
          </cell>
          <cell r="P1117" t="str">
            <v>O10</v>
          </cell>
          <cell r="Q1117" t="str">
            <v>Other Professional Services</v>
          </cell>
          <cell r="R1117" t="str">
            <v>Health</v>
          </cell>
          <cell r="S1117" t="str">
            <v>First Commonwealth</v>
          </cell>
          <cell r="T1117" t="e">
            <v>#N/A</v>
          </cell>
          <cell r="U1117" t="str">
            <v>CORE</v>
          </cell>
          <cell r="V1117" t="str">
            <v>M.Mitchell</v>
          </cell>
          <cell r="W1117" t="e">
            <v>#N/A</v>
          </cell>
          <cell r="X1117" t="str">
            <v>First Commonwealth LHSC (IN)</v>
          </cell>
          <cell r="Y1117" t="str">
            <v>Benefit and claims</v>
          </cell>
          <cell r="Z1117" t="str">
            <v>05-Expenses</v>
          </cell>
          <cell r="AA1117" t="str">
            <v>EX01</v>
          </cell>
        </row>
        <row r="1118">
          <cell r="A1118" t="str">
            <v>96215</v>
          </cell>
          <cell r="B1118" t="str">
            <v>4040905</v>
          </cell>
          <cell r="C1118" t="str">
            <v>Specialist Care-Oral Surgery</v>
          </cell>
          <cell r="D1118" t="str">
            <v>63410</v>
          </cell>
          <cell r="F1118" t="str">
            <v>96360</v>
          </cell>
          <cell r="G1118" t="str">
            <v>C</v>
          </cell>
          <cell r="H1118">
            <v>78</v>
          </cell>
          <cell r="I1118">
            <v>2006</v>
          </cell>
          <cell r="J1118" t="str">
            <v>015</v>
          </cell>
          <cell r="K1118" t="str">
            <v>Income Statement</v>
          </cell>
          <cell r="L1118" t="str">
            <v>Expenses</v>
          </cell>
          <cell r="M1118" t="str">
            <v>5 - Expense-01 Policyholder Benefits</v>
          </cell>
          <cell r="N1118" t="str">
            <v>O13</v>
          </cell>
          <cell r="O1118" t="str">
            <v>Policyholder Benefits</v>
          </cell>
          <cell r="P1118" t="str">
            <v>O10</v>
          </cell>
          <cell r="Q1118" t="str">
            <v>Other Professional Services</v>
          </cell>
          <cell r="R1118" t="str">
            <v>Health</v>
          </cell>
          <cell r="S1118" t="str">
            <v>First Commonwealth</v>
          </cell>
          <cell r="T1118" t="e">
            <v>#N/A</v>
          </cell>
          <cell r="U1118" t="str">
            <v>CORE</v>
          </cell>
          <cell r="V1118" t="str">
            <v>M.Mitchell</v>
          </cell>
          <cell r="W1118" t="str">
            <v>First Commonwealth of ILL, Inc</v>
          </cell>
          <cell r="X1118" t="str">
            <v>First Commonwealth LHSC (IN)</v>
          </cell>
          <cell r="Y1118" t="str">
            <v>Benefit and claims</v>
          </cell>
          <cell r="Z1118" t="str">
            <v>05-Expenses</v>
          </cell>
          <cell r="AA1118" t="str">
            <v>EX01</v>
          </cell>
        </row>
        <row r="1119">
          <cell r="A1119" t="str">
            <v>96215</v>
          </cell>
          <cell r="B1119" t="str">
            <v>4505800</v>
          </cell>
          <cell r="C1119" t="str">
            <v>State Licenses &amp; Fees-Cur Year</v>
          </cell>
          <cell r="D1119" t="str">
            <v>63200</v>
          </cell>
          <cell r="F1119">
            <v>0</v>
          </cell>
          <cell r="G1119" t="str">
            <v>C</v>
          </cell>
          <cell r="H1119">
            <v>750</v>
          </cell>
          <cell r="I1119">
            <v>2006</v>
          </cell>
          <cell r="J1119" t="str">
            <v>015</v>
          </cell>
          <cell r="K1119" t="str">
            <v>Income Statement</v>
          </cell>
          <cell r="L1119" t="str">
            <v>Expenses</v>
          </cell>
          <cell r="M1119" t="str">
            <v>5 - Expense-06 Taxes Other than FIT</v>
          </cell>
          <cell r="N1119" t="e">
            <v>#N/A</v>
          </cell>
          <cell r="O1119" t="e">
            <v>#N/A</v>
          </cell>
          <cell r="P1119" t="str">
            <v>O21</v>
          </cell>
          <cell r="Q1119" t="str">
            <v>General Administrative Expenses</v>
          </cell>
          <cell r="R1119" t="str">
            <v>Health</v>
          </cell>
          <cell r="S1119" t="str">
            <v>First Commonwealth</v>
          </cell>
          <cell r="T1119" t="e">
            <v>#N/A</v>
          </cell>
          <cell r="U1119" t="str">
            <v>CORE</v>
          </cell>
          <cell r="V1119" t="str">
            <v>J. Recanatini</v>
          </cell>
          <cell r="W1119" t="e">
            <v>#N/A</v>
          </cell>
          <cell r="X1119" t="str">
            <v>First Commonwealth LHSC (IN)</v>
          </cell>
          <cell r="Y1119" t="str">
            <v>Other operating costs and expenses</v>
          </cell>
          <cell r="Z1119" t="str">
            <v>05-Expenses</v>
          </cell>
          <cell r="AA1119" t="str">
            <v>EX02</v>
          </cell>
        </row>
        <row r="1120">
          <cell r="A1120" t="str">
            <v>96215</v>
          </cell>
          <cell r="B1120" t="str">
            <v>4505800</v>
          </cell>
          <cell r="C1120" t="str">
            <v>State Licenses &amp; Fees-Cur Year</v>
          </cell>
          <cell r="D1120" t="str">
            <v>63410</v>
          </cell>
          <cell r="F1120">
            <v>0</v>
          </cell>
          <cell r="G1120" t="str">
            <v>C</v>
          </cell>
          <cell r="H1120">
            <v>300</v>
          </cell>
          <cell r="I1120">
            <v>2006</v>
          </cell>
          <cell r="J1120" t="str">
            <v>014</v>
          </cell>
          <cell r="K1120" t="str">
            <v>Income Statement</v>
          </cell>
          <cell r="L1120" t="str">
            <v>Expenses</v>
          </cell>
          <cell r="M1120" t="str">
            <v>5 - Expense-06 Taxes Other than FIT</v>
          </cell>
          <cell r="N1120" t="e">
            <v>#N/A</v>
          </cell>
          <cell r="O1120" t="e">
            <v>#N/A</v>
          </cell>
          <cell r="P1120" t="str">
            <v>O21</v>
          </cell>
          <cell r="Q1120" t="str">
            <v>General Administrative Expenses</v>
          </cell>
          <cell r="R1120" t="str">
            <v>Health</v>
          </cell>
          <cell r="S1120" t="str">
            <v>First Commonwealth</v>
          </cell>
          <cell r="T1120" t="e">
            <v>#N/A</v>
          </cell>
          <cell r="U1120" t="str">
            <v>CORE</v>
          </cell>
          <cell r="V1120" t="str">
            <v>J. Recanatini</v>
          </cell>
          <cell r="W1120" t="e">
            <v>#N/A</v>
          </cell>
          <cell r="X1120" t="str">
            <v>First Commonwealth LHSC (IN)</v>
          </cell>
          <cell r="Y1120" t="str">
            <v>Other operating costs and expenses</v>
          </cell>
          <cell r="Z1120" t="str">
            <v>05-Expenses</v>
          </cell>
          <cell r="AA1120" t="str">
            <v>EX02</v>
          </cell>
        </row>
        <row r="1121">
          <cell r="A1121" t="str">
            <v>96215</v>
          </cell>
          <cell r="B1121" t="str">
            <v>4505800</v>
          </cell>
          <cell r="C1121" t="str">
            <v>State Licenses &amp; Fees-Cur Year</v>
          </cell>
          <cell r="D1121" t="str">
            <v>63420</v>
          </cell>
          <cell r="F1121">
            <v>0</v>
          </cell>
          <cell r="G1121" t="str">
            <v>C</v>
          </cell>
          <cell r="H1121">
            <v>684</v>
          </cell>
          <cell r="I1121">
            <v>2006</v>
          </cell>
          <cell r="J1121" t="str">
            <v>015</v>
          </cell>
          <cell r="K1121" t="str">
            <v>Income Statement</v>
          </cell>
          <cell r="L1121" t="str">
            <v>Expenses</v>
          </cell>
          <cell r="M1121" t="str">
            <v>5 - Expense-06 Taxes Other than FIT</v>
          </cell>
          <cell r="N1121" t="e">
            <v>#N/A</v>
          </cell>
          <cell r="O1121" t="e">
            <v>#N/A</v>
          </cell>
          <cell r="P1121" t="str">
            <v>O21</v>
          </cell>
          <cell r="Q1121" t="str">
            <v>General Administrative Expenses</v>
          </cell>
          <cell r="R1121" t="str">
            <v>Health</v>
          </cell>
          <cell r="S1121" t="str">
            <v>First Commonwealth</v>
          </cell>
          <cell r="T1121" t="e">
            <v>#N/A</v>
          </cell>
          <cell r="U1121" t="str">
            <v>CORE</v>
          </cell>
          <cell r="V1121" t="str">
            <v>J. Recanatini</v>
          </cell>
          <cell r="W1121" t="e">
            <v>#N/A</v>
          </cell>
          <cell r="X1121" t="str">
            <v>First Commonwealth LHSC (IN)</v>
          </cell>
          <cell r="Y1121" t="str">
            <v>Other operating costs and expenses</v>
          </cell>
          <cell r="Z1121" t="str">
            <v>05-Expenses</v>
          </cell>
          <cell r="AA1121" t="str">
            <v>EX02</v>
          </cell>
        </row>
        <row r="1122">
          <cell r="A1122" t="str">
            <v>96215</v>
          </cell>
          <cell r="B1122" t="str">
            <v>4505800</v>
          </cell>
          <cell r="C1122" t="str">
            <v>State Licenses &amp; Fees-Cur Year</v>
          </cell>
          <cell r="D1122" t="str">
            <v>63750</v>
          </cell>
          <cell r="F1122">
            <v>0</v>
          </cell>
          <cell r="G1122" t="str">
            <v>C</v>
          </cell>
          <cell r="H1122">
            <v>292.8</v>
          </cell>
          <cell r="I1122">
            <v>2006</v>
          </cell>
          <cell r="J1122">
            <v>0</v>
          </cell>
          <cell r="K1122" t="str">
            <v>Income Statement</v>
          </cell>
          <cell r="L1122" t="str">
            <v>Expenses</v>
          </cell>
          <cell r="M1122" t="str">
            <v>5 - Expense-06 Taxes Other than FIT</v>
          </cell>
          <cell r="N1122" t="e">
            <v>#N/A</v>
          </cell>
          <cell r="O1122" t="e">
            <v>#N/A</v>
          </cell>
          <cell r="P1122" t="str">
            <v>O21</v>
          </cell>
          <cell r="Q1122" t="str">
            <v>General Administrative Expenses</v>
          </cell>
          <cell r="R1122" t="str">
            <v>Health</v>
          </cell>
          <cell r="S1122" t="str">
            <v>First Commonwealth</v>
          </cell>
          <cell r="T1122" t="e">
            <v>#N/A</v>
          </cell>
          <cell r="U1122" t="str">
            <v>CORE</v>
          </cell>
          <cell r="V1122" t="str">
            <v>J. Recanatini</v>
          </cell>
          <cell r="W1122" t="e">
            <v>#N/A</v>
          </cell>
          <cell r="X1122" t="str">
            <v>First Commonwealth LHSC (IN)</v>
          </cell>
          <cell r="Y1122" t="str">
            <v>Other operating costs and expenses</v>
          </cell>
          <cell r="Z1122" t="str">
            <v>05-Expenses</v>
          </cell>
          <cell r="AA1122" t="str">
            <v>EX02</v>
          </cell>
        </row>
        <row r="1123">
          <cell r="A1123" t="str">
            <v>96215</v>
          </cell>
          <cell r="B1123" t="str">
            <v>4505805</v>
          </cell>
          <cell r="C1123" t="str">
            <v>State Licenses &amp; Fees-Pr Year</v>
          </cell>
          <cell r="D1123" t="str">
            <v>63200</v>
          </cell>
          <cell r="F1123">
            <v>0</v>
          </cell>
          <cell r="G1123" t="str">
            <v>C</v>
          </cell>
          <cell r="H1123">
            <v>0</v>
          </cell>
          <cell r="I1123">
            <v>2006</v>
          </cell>
          <cell r="J1123" t="str">
            <v>015</v>
          </cell>
          <cell r="K1123" t="str">
            <v>Income Statement</v>
          </cell>
          <cell r="L1123" t="str">
            <v>Expenses</v>
          </cell>
          <cell r="M1123" t="str">
            <v>5 - Expense-06 Taxes Other than FIT</v>
          </cell>
          <cell r="N1123" t="e">
            <v>#N/A</v>
          </cell>
          <cell r="O1123" t="e">
            <v>#N/A</v>
          </cell>
          <cell r="P1123" t="str">
            <v>O21</v>
          </cell>
          <cell r="Q1123" t="str">
            <v>General Administrative Expenses</v>
          </cell>
          <cell r="R1123" t="str">
            <v>Health</v>
          </cell>
          <cell r="S1123" t="str">
            <v>First Commonwealth</v>
          </cell>
          <cell r="T1123" t="e">
            <v>#N/A</v>
          </cell>
          <cell r="U1123" t="str">
            <v>CORE</v>
          </cell>
          <cell r="V1123" t="str">
            <v>J. Recanatini</v>
          </cell>
          <cell r="W1123" t="e">
            <v>#N/A</v>
          </cell>
          <cell r="X1123" t="str">
            <v>First Commonwealth LHSC (IN)</v>
          </cell>
          <cell r="Y1123" t="str">
            <v>Other operating costs and expenses</v>
          </cell>
          <cell r="Z1123" t="str">
            <v>05-Expenses</v>
          </cell>
          <cell r="AA1123" t="str">
            <v>EX02</v>
          </cell>
        </row>
        <row r="1124">
          <cell r="A1124" t="str">
            <v>96215</v>
          </cell>
          <cell r="B1124" t="str">
            <v>5041095</v>
          </cell>
          <cell r="C1124" t="str">
            <v>Surplus Adjt-Defer Taxes-N/A</v>
          </cell>
          <cell r="D1124" t="str">
            <v>90022</v>
          </cell>
          <cell r="F1124">
            <v>0</v>
          </cell>
          <cell r="G1124" t="str">
            <v>S</v>
          </cell>
          <cell r="H1124">
            <v>-598</v>
          </cell>
          <cell r="I1124">
            <v>2006</v>
          </cell>
          <cell r="J1124">
            <v>0</v>
          </cell>
          <cell r="K1124" t="str">
            <v>Balance Sheet</v>
          </cell>
          <cell r="L1124" t="str">
            <v>Surplus</v>
          </cell>
          <cell r="M1124" t="str">
            <v>3 - Surplus-03 Accumulated Other Comprehensive Income</v>
          </cell>
          <cell r="N1124" t="e">
            <v>#N/A</v>
          </cell>
          <cell r="O1124" t="e">
            <v>#N/A</v>
          </cell>
          <cell r="P1124" t="str">
            <v>O39</v>
          </cell>
          <cell r="Q1124" t="str">
            <v>Change in Nonadmitted Assets</v>
          </cell>
          <cell r="R1124" t="str">
            <v>Health</v>
          </cell>
          <cell r="S1124" t="str">
            <v>First Commonwealth</v>
          </cell>
          <cell r="T1124" t="e">
            <v>#N/A</v>
          </cell>
          <cell r="U1124" t="str">
            <v>STAT</v>
          </cell>
          <cell r="V1124" t="str">
            <v>S. Bondi</v>
          </cell>
          <cell r="W1124" t="e">
            <v>#N/A</v>
          </cell>
          <cell r="X1124" t="str">
            <v>First Commonwealth LHSC (IN)</v>
          </cell>
          <cell r="Y1124">
            <v>0</v>
          </cell>
          <cell r="Z1124">
            <v>0</v>
          </cell>
          <cell r="AA1124">
            <v>0</v>
          </cell>
        </row>
        <row r="1125">
          <cell r="A1125" t="str">
            <v>96215</v>
          </cell>
          <cell r="B1125" t="str">
            <v>5030000</v>
          </cell>
          <cell r="C1125" t="str">
            <v>Surplus Adjustment-Defer Tax</v>
          </cell>
          <cell r="D1125" t="str">
            <v>90022</v>
          </cell>
          <cell r="F1125">
            <v>0</v>
          </cell>
          <cell r="G1125" t="str">
            <v>S</v>
          </cell>
          <cell r="H1125">
            <v>598</v>
          </cell>
          <cell r="I1125">
            <v>2006</v>
          </cell>
          <cell r="J1125">
            <v>0</v>
          </cell>
          <cell r="K1125" t="str">
            <v>Balance Sheet</v>
          </cell>
          <cell r="L1125" t="str">
            <v>Surplus</v>
          </cell>
          <cell r="M1125" t="str">
            <v>3 - Surplus-03 Accumulated Other Comprehensive Income</v>
          </cell>
          <cell r="N1125" t="e">
            <v>#N/A</v>
          </cell>
          <cell r="O1125" t="e">
            <v>#N/A</v>
          </cell>
          <cell r="P1125" t="str">
            <v>O38</v>
          </cell>
          <cell r="Q1125" t="str">
            <v>Change in Net Deferred Income Tax</v>
          </cell>
          <cell r="R1125" t="str">
            <v>Health</v>
          </cell>
          <cell r="S1125" t="str">
            <v>First Commonwealth</v>
          </cell>
          <cell r="T1125" t="e">
            <v>#N/A</v>
          </cell>
          <cell r="U1125" t="str">
            <v>STAT</v>
          </cell>
          <cell r="V1125" t="str">
            <v>S. Bondi</v>
          </cell>
          <cell r="W1125" t="e">
            <v>#N/A</v>
          </cell>
          <cell r="X1125" t="str">
            <v>First Commonwealth LHSC (IN)</v>
          </cell>
          <cell r="Y1125" t="str">
            <v>Accum other comp income</v>
          </cell>
          <cell r="Z1125" t="str">
            <v>03-Equity</v>
          </cell>
          <cell r="AA1125" t="str">
            <v>E03</v>
          </cell>
        </row>
        <row r="1126">
          <cell r="A1126" t="str">
            <v>96215</v>
          </cell>
          <cell r="B1126" t="str">
            <v>2714060</v>
          </cell>
          <cell r="C1126" t="str">
            <v>Suspense - Miscellaneous</v>
          </cell>
          <cell r="D1126" t="str">
            <v>63420</v>
          </cell>
          <cell r="F1126">
            <v>0</v>
          </cell>
          <cell r="G1126" t="str">
            <v>C</v>
          </cell>
          <cell r="H1126">
            <v>0</v>
          </cell>
          <cell r="I1126">
            <v>2006</v>
          </cell>
          <cell r="J1126" t="str">
            <v>015</v>
          </cell>
          <cell r="K1126" t="str">
            <v>Balance Sheet</v>
          </cell>
          <cell r="L1126" t="str">
            <v>Liabilities</v>
          </cell>
          <cell r="M1126" t="str">
            <v>2 - Liabilities-08 Remittances &amp; Items Not Allocated</v>
          </cell>
          <cell r="N1126" t="str">
            <v>L19</v>
          </cell>
          <cell r="O1126" t="str">
            <v>Remittances  &amp; Items not Allocated</v>
          </cell>
          <cell r="P1126" t="str">
            <v>L13</v>
          </cell>
          <cell r="Q1126" t="str">
            <v>Remittances  &amp; Items not Allocated</v>
          </cell>
          <cell r="R1126" t="str">
            <v>Health</v>
          </cell>
          <cell r="S1126" t="str">
            <v>First Commonwealth</v>
          </cell>
          <cell r="T1126" t="e">
            <v>#N/A</v>
          </cell>
          <cell r="U1126" t="str">
            <v>CORE</v>
          </cell>
          <cell r="V1126" t="str">
            <v>M.Mitchell</v>
          </cell>
          <cell r="W1126" t="e">
            <v>#N/A</v>
          </cell>
          <cell r="X1126" t="str">
            <v>First Commonwealth LHSC (IN)</v>
          </cell>
          <cell r="Y1126" t="str">
            <v>Accrued exp &amp; other liabilities</v>
          </cell>
          <cell r="Z1126" t="str">
            <v>02-liabilities</v>
          </cell>
          <cell r="AA1126" t="str">
            <v>L04</v>
          </cell>
        </row>
        <row r="1127">
          <cell r="A1127" t="str">
            <v>96215</v>
          </cell>
          <cell r="B1127" t="str">
            <v>2705080</v>
          </cell>
          <cell r="C1127" t="str">
            <v>Suspense - Unclaimed Funds</v>
          </cell>
          <cell r="D1127" t="str">
            <v>99999</v>
          </cell>
          <cell r="F1127">
            <v>0</v>
          </cell>
          <cell r="G1127" t="str">
            <v>C</v>
          </cell>
          <cell r="H1127">
            <v>-503.5</v>
          </cell>
          <cell r="I1127">
            <v>2006</v>
          </cell>
          <cell r="J1127">
            <v>0</v>
          </cell>
          <cell r="K1127" t="str">
            <v>Balance Sheet</v>
          </cell>
          <cell r="L1127" t="str">
            <v>Liabilities</v>
          </cell>
          <cell r="M1127" t="str">
            <v>2 - Liabilities-08 Remittances &amp; Items Not Allocated</v>
          </cell>
          <cell r="N1127" t="str">
            <v>L19</v>
          </cell>
          <cell r="O1127" t="str">
            <v>Remittances  &amp; Items not Allocated</v>
          </cell>
          <cell r="P1127" t="str">
            <v>L13</v>
          </cell>
          <cell r="Q1127" t="str">
            <v>Remittances  &amp; Items not Allocated</v>
          </cell>
          <cell r="R1127" t="str">
            <v>Health</v>
          </cell>
          <cell r="S1127" t="e">
            <v>#N/A</v>
          </cell>
          <cell r="T1127" t="e">
            <v>#N/A</v>
          </cell>
          <cell r="U1127" t="str">
            <v>CORE</v>
          </cell>
          <cell r="V1127" t="str">
            <v>W.Skinner</v>
          </cell>
          <cell r="W1127" t="e">
            <v>#N/A</v>
          </cell>
          <cell r="X1127" t="str">
            <v>First Commonwealth LHSC (IN)</v>
          </cell>
          <cell r="Y1127" t="str">
            <v>Accrued exp &amp; other liabilities</v>
          </cell>
          <cell r="Z1127" t="str">
            <v>02-liabilities</v>
          </cell>
          <cell r="AA1127" t="str">
            <v>L04</v>
          </cell>
        </row>
        <row r="1128">
          <cell r="A1128" t="str">
            <v>96215</v>
          </cell>
          <cell r="B1128" t="str">
            <v>2542010</v>
          </cell>
          <cell r="C1128" t="str">
            <v>Taxes Excl FIT  Liability NC</v>
          </cell>
          <cell r="D1128" t="str">
            <v>63250</v>
          </cell>
          <cell r="F1128">
            <v>0</v>
          </cell>
          <cell r="G1128" t="str">
            <v>C</v>
          </cell>
          <cell r="H1128">
            <v>0</v>
          </cell>
          <cell r="I1128">
            <v>2006</v>
          </cell>
          <cell r="J1128">
            <v>0</v>
          </cell>
          <cell r="K1128" t="str">
            <v>Balance Sheet</v>
          </cell>
          <cell r="L1128" t="str">
            <v>Liabilities</v>
          </cell>
          <cell r="M1128" t="str">
            <v>2 - Liabilities-07 Accrued Expenses, Taxes &amp; Commissions</v>
          </cell>
          <cell r="N1128" t="str">
            <v>L14</v>
          </cell>
          <cell r="O1128" t="str">
            <v>Accrued Expenses, Taxes &amp; Commissions</v>
          </cell>
          <cell r="P1128" t="str">
            <v>L09</v>
          </cell>
          <cell r="Q1128" t="str">
            <v>General Expenses Due or Accrued</v>
          </cell>
          <cell r="R1128" t="str">
            <v>Health</v>
          </cell>
          <cell r="S1128" t="str">
            <v>First Commonwealth</v>
          </cell>
          <cell r="T1128" t="e">
            <v>#N/A</v>
          </cell>
          <cell r="U1128" t="str">
            <v>CORE</v>
          </cell>
          <cell r="V1128" t="str">
            <v>S. Bondi</v>
          </cell>
          <cell r="W1128" t="e">
            <v>#N/A</v>
          </cell>
          <cell r="X1128" t="str">
            <v>First Commonwealth LHSC (IN)</v>
          </cell>
          <cell r="Y1128" t="str">
            <v>Accrued exp &amp; other liabilities</v>
          </cell>
          <cell r="Z1128" t="str">
            <v>02-liabilities</v>
          </cell>
          <cell r="AA1128" t="str">
            <v>L04</v>
          </cell>
        </row>
        <row r="1129">
          <cell r="A1129" t="str">
            <v>96215</v>
          </cell>
          <cell r="B1129" t="str">
            <v>2542010</v>
          </cell>
          <cell r="C1129" t="str">
            <v>Taxes Excl FIT  Liability NC</v>
          </cell>
          <cell r="D1129" t="str">
            <v>63250</v>
          </cell>
          <cell r="F1129">
            <v>0</v>
          </cell>
          <cell r="G1129" t="str">
            <v>C</v>
          </cell>
          <cell r="H1129">
            <v>348</v>
          </cell>
          <cell r="I1129">
            <v>2006</v>
          </cell>
          <cell r="J1129" t="str">
            <v>014</v>
          </cell>
          <cell r="K1129" t="str">
            <v>Balance Sheet</v>
          </cell>
          <cell r="L1129" t="str">
            <v>Liabilities</v>
          </cell>
          <cell r="M1129" t="str">
            <v>2 - Liabilities-07 Accrued Expenses, Taxes &amp; Commissions</v>
          </cell>
          <cell r="N1129" t="str">
            <v>L14</v>
          </cell>
          <cell r="O1129" t="str">
            <v>Accrued Expenses, Taxes &amp; Commissions</v>
          </cell>
          <cell r="P1129" t="str">
            <v>L09</v>
          </cell>
          <cell r="Q1129" t="str">
            <v>General Expenses Due or Accrued</v>
          </cell>
          <cell r="R1129" t="str">
            <v>Health</v>
          </cell>
          <cell r="S1129" t="str">
            <v>First Commonwealth</v>
          </cell>
          <cell r="T1129" t="e">
            <v>#N/A</v>
          </cell>
          <cell r="U1129" t="str">
            <v>CORE</v>
          </cell>
          <cell r="V1129" t="str">
            <v>S. Bondi</v>
          </cell>
          <cell r="W1129" t="e">
            <v>#N/A</v>
          </cell>
          <cell r="X1129" t="str">
            <v>First Commonwealth LHSC (IN)</v>
          </cell>
          <cell r="Y1129" t="str">
            <v>Accrued exp &amp; other liabilities</v>
          </cell>
          <cell r="Z1129" t="str">
            <v>02-liabilities</v>
          </cell>
          <cell r="AA1129" t="str">
            <v>L04</v>
          </cell>
        </row>
        <row r="1130">
          <cell r="A1130" t="str">
            <v>96215</v>
          </cell>
          <cell r="B1130" t="str">
            <v>2542010</v>
          </cell>
          <cell r="C1130" t="str">
            <v>Taxes Excl FIT  Liability NC</v>
          </cell>
          <cell r="D1130" t="str">
            <v>63250</v>
          </cell>
          <cell r="F1130">
            <v>0</v>
          </cell>
          <cell r="G1130" t="str">
            <v>C</v>
          </cell>
          <cell r="H1130">
            <v>-683</v>
          </cell>
          <cell r="I1130">
            <v>2006</v>
          </cell>
          <cell r="J1130" t="str">
            <v>015</v>
          </cell>
          <cell r="K1130" t="str">
            <v>Balance Sheet</v>
          </cell>
          <cell r="L1130" t="str">
            <v>Liabilities</v>
          </cell>
          <cell r="M1130" t="str">
            <v>2 - Liabilities-07 Accrued Expenses, Taxes &amp; Commissions</v>
          </cell>
          <cell r="N1130" t="str">
            <v>L14</v>
          </cell>
          <cell r="O1130" t="str">
            <v>Accrued Expenses, Taxes &amp; Commissions</v>
          </cell>
          <cell r="P1130" t="str">
            <v>L09</v>
          </cell>
          <cell r="Q1130" t="str">
            <v>General Expenses Due or Accrued</v>
          </cell>
          <cell r="R1130" t="str">
            <v>Health</v>
          </cell>
          <cell r="S1130" t="str">
            <v>First Commonwealth</v>
          </cell>
          <cell r="T1130" t="e">
            <v>#N/A</v>
          </cell>
          <cell r="U1130" t="str">
            <v>CORE</v>
          </cell>
          <cell r="V1130" t="str">
            <v>S. Bondi</v>
          </cell>
          <cell r="W1130" t="e">
            <v>#N/A</v>
          </cell>
          <cell r="X1130" t="str">
            <v>First Commonwealth LHSC (IN)</v>
          </cell>
          <cell r="Y1130" t="str">
            <v>Accrued exp &amp; other liabilities</v>
          </cell>
          <cell r="Z1130" t="str">
            <v>02-liabilities</v>
          </cell>
          <cell r="AA1130" t="str">
            <v>L04</v>
          </cell>
        </row>
        <row r="1131">
          <cell r="A1131" t="str">
            <v>96215</v>
          </cell>
          <cell r="B1131" t="str">
            <v>2542010</v>
          </cell>
          <cell r="C1131" t="str">
            <v>Taxes Excl FIT  Liability NC</v>
          </cell>
          <cell r="D1131" t="str">
            <v>63710</v>
          </cell>
          <cell r="F1131">
            <v>0</v>
          </cell>
          <cell r="G1131" t="str">
            <v>C</v>
          </cell>
          <cell r="H1131">
            <v>0</v>
          </cell>
          <cell r="I1131">
            <v>2006</v>
          </cell>
          <cell r="J1131">
            <v>0</v>
          </cell>
          <cell r="K1131" t="str">
            <v>Balance Sheet</v>
          </cell>
          <cell r="L1131" t="str">
            <v>Liabilities</v>
          </cell>
          <cell r="M1131" t="str">
            <v>2 - Liabilities-07 Accrued Expenses, Taxes &amp; Commissions</v>
          </cell>
          <cell r="N1131" t="str">
            <v>L14</v>
          </cell>
          <cell r="O1131" t="str">
            <v>Accrued Expenses, Taxes &amp; Commissions</v>
          </cell>
          <cell r="P1131" t="str">
            <v>L09</v>
          </cell>
          <cell r="Q1131" t="str">
            <v>General Expenses Due or Accrued</v>
          </cell>
          <cell r="R1131" t="str">
            <v>Health</v>
          </cell>
          <cell r="S1131" t="str">
            <v>First Commonwealth</v>
          </cell>
          <cell r="T1131" t="e">
            <v>#N/A</v>
          </cell>
          <cell r="U1131" t="str">
            <v>CORE</v>
          </cell>
          <cell r="V1131" t="str">
            <v>S. Bondi</v>
          </cell>
          <cell r="W1131" t="e">
            <v>#N/A</v>
          </cell>
          <cell r="X1131" t="str">
            <v>First Commonwealth LHSC (IN)</v>
          </cell>
          <cell r="Y1131" t="str">
            <v>Accrued exp &amp; other liabilities</v>
          </cell>
          <cell r="Z1131" t="str">
            <v>02-liabilities</v>
          </cell>
          <cell r="AA1131" t="str">
            <v>L04</v>
          </cell>
        </row>
        <row r="1132">
          <cell r="A1132" t="str">
            <v>96215</v>
          </cell>
          <cell r="B1132" t="str">
            <v>2542010</v>
          </cell>
          <cell r="C1132" t="str">
            <v>Taxes Excl FIT  Liability NC</v>
          </cell>
          <cell r="D1132" t="str">
            <v>63710</v>
          </cell>
          <cell r="F1132">
            <v>0</v>
          </cell>
          <cell r="G1132" t="str">
            <v>C</v>
          </cell>
          <cell r="H1132">
            <v>0</v>
          </cell>
          <cell r="I1132">
            <v>2006</v>
          </cell>
          <cell r="J1132" t="str">
            <v>014</v>
          </cell>
          <cell r="K1132" t="str">
            <v>Balance Sheet</v>
          </cell>
          <cell r="L1132" t="str">
            <v>Liabilities</v>
          </cell>
          <cell r="M1132" t="str">
            <v>2 - Liabilities-07 Accrued Expenses, Taxes &amp; Commissions</v>
          </cell>
          <cell r="N1132" t="str">
            <v>L14</v>
          </cell>
          <cell r="O1132" t="str">
            <v>Accrued Expenses, Taxes &amp; Commissions</v>
          </cell>
          <cell r="P1132" t="str">
            <v>L09</v>
          </cell>
          <cell r="Q1132" t="str">
            <v>General Expenses Due or Accrued</v>
          </cell>
          <cell r="R1132" t="str">
            <v>Health</v>
          </cell>
          <cell r="S1132" t="str">
            <v>First Commonwealth</v>
          </cell>
          <cell r="T1132" t="e">
            <v>#N/A</v>
          </cell>
          <cell r="U1132" t="str">
            <v>CORE</v>
          </cell>
          <cell r="V1132" t="str">
            <v>S. Bondi</v>
          </cell>
          <cell r="W1132" t="e">
            <v>#N/A</v>
          </cell>
          <cell r="X1132" t="str">
            <v>First Commonwealth LHSC (IN)</v>
          </cell>
          <cell r="Y1132" t="str">
            <v>Accrued exp &amp; other liabilities</v>
          </cell>
          <cell r="Z1132" t="str">
            <v>02-liabilities</v>
          </cell>
          <cell r="AA1132" t="str">
            <v>L04</v>
          </cell>
        </row>
        <row r="1133">
          <cell r="A1133" t="str">
            <v>96215</v>
          </cell>
          <cell r="B1133" t="str">
            <v>2542010</v>
          </cell>
          <cell r="C1133" t="str">
            <v>Taxes Excl FIT  Liability NC</v>
          </cell>
          <cell r="D1133" t="str">
            <v>63710</v>
          </cell>
          <cell r="F1133">
            <v>0</v>
          </cell>
          <cell r="G1133" t="str">
            <v>C</v>
          </cell>
          <cell r="H1133">
            <v>0</v>
          </cell>
          <cell r="I1133">
            <v>2006</v>
          </cell>
          <cell r="J1133" t="str">
            <v>015</v>
          </cell>
          <cell r="K1133" t="str">
            <v>Balance Sheet</v>
          </cell>
          <cell r="L1133" t="str">
            <v>Liabilities</v>
          </cell>
          <cell r="M1133" t="str">
            <v>2 - Liabilities-07 Accrued Expenses, Taxes &amp; Commissions</v>
          </cell>
          <cell r="N1133" t="str">
            <v>L14</v>
          </cell>
          <cell r="O1133" t="str">
            <v>Accrued Expenses, Taxes &amp; Commissions</v>
          </cell>
          <cell r="P1133" t="str">
            <v>L09</v>
          </cell>
          <cell r="Q1133" t="str">
            <v>General Expenses Due or Accrued</v>
          </cell>
          <cell r="R1133" t="str">
            <v>Health</v>
          </cell>
          <cell r="S1133" t="str">
            <v>First Commonwealth</v>
          </cell>
          <cell r="T1133" t="e">
            <v>#N/A</v>
          </cell>
          <cell r="U1133" t="str">
            <v>CORE</v>
          </cell>
          <cell r="V1133" t="str">
            <v>S. Bondi</v>
          </cell>
          <cell r="W1133" t="e">
            <v>#N/A</v>
          </cell>
          <cell r="X1133" t="str">
            <v>First Commonwealth LHSC (IN)</v>
          </cell>
          <cell r="Y1133" t="str">
            <v>Accrued exp &amp; other liabilities</v>
          </cell>
          <cell r="Z1133" t="str">
            <v>02-liabilities</v>
          </cell>
          <cell r="AA1133" t="str">
            <v>L04</v>
          </cell>
        </row>
        <row r="1134">
          <cell r="A1134" t="str">
            <v>96215</v>
          </cell>
          <cell r="B1134" t="str">
            <v>2542010</v>
          </cell>
          <cell r="C1134" t="str">
            <v>Taxes Excl FIT  Liability NC</v>
          </cell>
          <cell r="D1134" t="str">
            <v>99999</v>
          </cell>
          <cell r="F1134">
            <v>0</v>
          </cell>
          <cell r="G1134" t="str">
            <v>C</v>
          </cell>
          <cell r="H1134">
            <v>0</v>
          </cell>
          <cell r="I1134">
            <v>2006</v>
          </cell>
          <cell r="J1134">
            <v>0</v>
          </cell>
          <cell r="K1134" t="str">
            <v>Balance Sheet</v>
          </cell>
          <cell r="L1134" t="str">
            <v>Liabilities</v>
          </cell>
          <cell r="M1134" t="str">
            <v>2 - Liabilities-07 Accrued Expenses, Taxes &amp; Commissions</v>
          </cell>
          <cell r="N1134" t="str">
            <v>L14</v>
          </cell>
          <cell r="O1134" t="str">
            <v>Accrued Expenses, Taxes &amp; Commissions</v>
          </cell>
          <cell r="P1134" t="str">
            <v>L09</v>
          </cell>
          <cell r="Q1134" t="str">
            <v>General Expenses Due or Accrued</v>
          </cell>
          <cell r="R1134" t="str">
            <v>Health</v>
          </cell>
          <cell r="S1134" t="e">
            <v>#N/A</v>
          </cell>
          <cell r="T1134" t="e">
            <v>#N/A</v>
          </cell>
          <cell r="U1134" t="str">
            <v>CORE</v>
          </cell>
          <cell r="V1134" t="str">
            <v>S. Bondi</v>
          </cell>
          <cell r="W1134" t="e">
            <v>#N/A</v>
          </cell>
          <cell r="X1134" t="str">
            <v>First Commonwealth LHSC (IN)</v>
          </cell>
          <cell r="Y1134" t="str">
            <v>Accrued exp &amp; other liabilities</v>
          </cell>
          <cell r="Z1134" t="str">
            <v>02-liabilities</v>
          </cell>
          <cell r="AA1134" t="str">
            <v>L04</v>
          </cell>
        </row>
        <row r="1135">
          <cell r="A1135" t="str">
            <v>96215</v>
          </cell>
          <cell r="B1135" t="str">
            <v>4731000</v>
          </cell>
          <cell r="C1135" t="str">
            <v>Taxes-Other Interest</v>
          </cell>
          <cell r="D1135" t="str">
            <v>63200</v>
          </cell>
          <cell r="F1135">
            <v>0</v>
          </cell>
          <cell r="G1135" t="str">
            <v>C</v>
          </cell>
          <cell r="H1135">
            <v>8.19</v>
          </cell>
          <cell r="I1135">
            <v>2006</v>
          </cell>
          <cell r="J1135" t="str">
            <v>015</v>
          </cell>
          <cell r="K1135" t="str">
            <v>Income Statement</v>
          </cell>
          <cell r="L1135" t="str">
            <v>Expenses</v>
          </cell>
          <cell r="M1135" t="str">
            <v>5 - Expense-11 Other Expenses</v>
          </cell>
          <cell r="N1135" t="str">
            <v>O27</v>
          </cell>
          <cell r="O1135" t="str">
            <v>Aggregate Write-Ins for deductions</v>
          </cell>
          <cell r="P1135" t="str">
            <v>O21</v>
          </cell>
          <cell r="Q1135" t="str">
            <v>General Administrative Expenses</v>
          </cell>
          <cell r="R1135" t="str">
            <v>Health</v>
          </cell>
          <cell r="S1135" t="str">
            <v>First Commonwealth</v>
          </cell>
          <cell r="T1135" t="e">
            <v>#N/A</v>
          </cell>
          <cell r="U1135" t="str">
            <v>CORE</v>
          </cell>
          <cell r="V1135" t="str">
            <v>M.Mitchell</v>
          </cell>
          <cell r="W1135" t="e">
            <v>#N/A</v>
          </cell>
          <cell r="X1135" t="str">
            <v>First Commonwealth LHSC (IN)</v>
          </cell>
          <cell r="Y1135" t="str">
            <v>Other operating costs and expenses</v>
          </cell>
          <cell r="Z1135" t="str">
            <v>05-Expenses</v>
          </cell>
          <cell r="AA1135" t="str">
            <v>EX02</v>
          </cell>
        </row>
        <row r="1136">
          <cell r="A1136" t="str">
            <v>96215</v>
          </cell>
          <cell r="B1136" t="str">
            <v>4731000</v>
          </cell>
          <cell r="C1136" t="str">
            <v>Taxes-Other Interest</v>
          </cell>
          <cell r="D1136" t="str">
            <v>63250</v>
          </cell>
          <cell r="F1136">
            <v>0</v>
          </cell>
          <cell r="G1136" t="str">
            <v>C</v>
          </cell>
          <cell r="H1136">
            <v>1</v>
          </cell>
          <cell r="I1136">
            <v>2006</v>
          </cell>
          <cell r="J1136" t="str">
            <v>026</v>
          </cell>
          <cell r="K1136" t="str">
            <v>Income Statement</v>
          </cell>
          <cell r="L1136" t="str">
            <v>Expenses</v>
          </cell>
          <cell r="M1136" t="str">
            <v>5 - Expense-11 Other Expenses</v>
          </cell>
          <cell r="N1136" t="str">
            <v>O27</v>
          </cell>
          <cell r="O1136" t="str">
            <v>Aggregate Write-Ins for deductions</v>
          </cell>
          <cell r="P1136" t="str">
            <v>O21</v>
          </cell>
          <cell r="Q1136" t="str">
            <v>General Administrative Expenses</v>
          </cell>
          <cell r="R1136" t="str">
            <v>Health</v>
          </cell>
          <cell r="S1136" t="str">
            <v>First Commonwealth</v>
          </cell>
          <cell r="T1136" t="e">
            <v>#N/A</v>
          </cell>
          <cell r="U1136" t="str">
            <v>CORE</v>
          </cell>
          <cell r="V1136" t="str">
            <v>M.Mitchell</v>
          </cell>
          <cell r="W1136" t="e">
            <v>#N/A</v>
          </cell>
          <cell r="X1136" t="str">
            <v>First Commonwealth LHSC (IN)</v>
          </cell>
          <cell r="Y1136" t="str">
            <v>Other operating costs and expenses</v>
          </cell>
          <cell r="Z1136" t="str">
            <v>05-Expenses</v>
          </cell>
          <cell r="AA1136" t="str">
            <v>EX02</v>
          </cell>
        </row>
        <row r="1137">
          <cell r="A1137" t="str">
            <v>96215</v>
          </cell>
          <cell r="B1137" t="str">
            <v>4731000</v>
          </cell>
          <cell r="C1137" t="str">
            <v>Taxes-Other Interest</v>
          </cell>
          <cell r="D1137" t="str">
            <v>63420</v>
          </cell>
          <cell r="F1137">
            <v>0</v>
          </cell>
          <cell r="G1137" t="str">
            <v>C</v>
          </cell>
          <cell r="H1137">
            <v>-299.83</v>
          </cell>
          <cell r="I1137">
            <v>2006</v>
          </cell>
          <cell r="J1137" t="str">
            <v>015</v>
          </cell>
          <cell r="K1137" t="str">
            <v>Income Statement</v>
          </cell>
          <cell r="L1137" t="str">
            <v>Expenses</v>
          </cell>
          <cell r="M1137" t="str">
            <v>5 - Expense-11 Other Expenses</v>
          </cell>
          <cell r="N1137" t="str">
            <v>O27</v>
          </cell>
          <cell r="O1137" t="str">
            <v>Aggregate Write-Ins for deductions</v>
          </cell>
          <cell r="P1137" t="str">
            <v>O21</v>
          </cell>
          <cell r="Q1137" t="str">
            <v>General Administrative Expenses</v>
          </cell>
          <cell r="R1137" t="str">
            <v>Health</v>
          </cell>
          <cell r="S1137" t="str">
            <v>First Commonwealth</v>
          </cell>
          <cell r="T1137" t="e">
            <v>#N/A</v>
          </cell>
          <cell r="U1137" t="str">
            <v>CORE</v>
          </cell>
          <cell r="V1137" t="str">
            <v>M.Mitchell</v>
          </cell>
          <cell r="W1137" t="e">
            <v>#N/A</v>
          </cell>
          <cell r="X1137" t="str">
            <v>First Commonwealth LHSC (IN)</v>
          </cell>
          <cell r="Y1137" t="str">
            <v>Other operating costs and expenses</v>
          </cell>
          <cell r="Z1137" t="str">
            <v>05-Expenses</v>
          </cell>
          <cell r="AA1137" t="str">
            <v>EX02</v>
          </cell>
        </row>
        <row r="1138">
          <cell r="A1138" t="str">
            <v>96215</v>
          </cell>
          <cell r="B1138" t="str">
            <v>4730000</v>
          </cell>
          <cell r="C1138" t="str">
            <v>Taxes-Other Penalties</v>
          </cell>
          <cell r="D1138" t="str">
            <v>63200</v>
          </cell>
          <cell r="F1138">
            <v>0</v>
          </cell>
          <cell r="G1138" t="str">
            <v>C</v>
          </cell>
          <cell r="H1138">
            <v>52.9</v>
          </cell>
          <cell r="I1138">
            <v>2006</v>
          </cell>
          <cell r="J1138" t="str">
            <v>015</v>
          </cell>
          <cell r="K1138" t="str">
            <v>Income Statement</v>
          </cell>
          <cell r="L1138" t="str">
            <v>Expenses</v>
          </cell>
          <cell r="M1138" t="str">
            <v>5 - Expense-11 Other Expenses</v>
          </cell>
          <cell r="N1138" t="str">
            <v>O27</v>
          </cell>
          <cell r="O1138" t="str">
            <v>Aggregate Write-Ins for deductions</v>
          </cell>
          <cell r="P1138" t="str">
            <v>O21</v>
          </cell>
          <cell r="Q1138" t="str">
            <v>General Administrative Expenses</v>
          </cell>
          <cell r="R1138" t="str">
            <v>Health</v>
          </cell>
          <cell r="S1138" t="str">
            <v>First Commonwealth</v>
          </cell>
          <cell r="T1138" t="e">
            <v>#N/A</v>
          </cell>
          <cell r="U1138" t="str">
            <v>CORE</v>
          </cell>
          <cell r="V1138" t="str">
            <v>J. Recanatini</v>
          </cell>
          <cell r="W1138" t="e">
            <v>#N/A</v>
          </cell>
          <cell r="X1138" t="str">
            <v>First Commonwealth LHSC (IN)</v>
          </cell>
          <cell r="Y1138" t="str">
            <v>Other operating costs and expenses</v>
          </cell>
          <cell r="Z1138" t="str">
            <v>05-Expenses</v>
          </cell>
          <cell r="AA1138" t="str">
            <v>EX02</v>
          </cell>
        </row>
        <row r="1139">
          <cell r="A1139" t="str">
            <v>96215</v>
          </cell>
          <cell r="B1139" t="str">
            <v>4730000</v>
          </cell>
          <cell r="C1139" t="str">
            <v>Taxes-Other Penalties</v>
          </cell>
          <cell r="D1139" t="str">
            <v>63250</v>
          </cell>
          <cell r="F1139">
            <v>0</v>
          </cell>
          <cell r="G1139" t="str">
            <v>C</v>
          </cell>
          <cell r="H1139">
            <v>2</v>
          </cell>
          <cell r="I1139">
            <v>2006</v>
          </cell>
          <cell r="J1139" t="str">
            <v>026</v>
          </cell>
          <cell r="K1139" t="str">
            <v>Income Statement</v>
          </cell>
          <cell r="L1139" t="str">
            <v>Expenses</v>
          </cell>
          <cell r="M1139" t="str">
            <v>5 - Expense-11 Other Expenses</v>
          </cell>
          <cell r="N1139" t="str">
            <v>O27</v>
          </cell>
          <cell r="O1139" t="str">
            <v>Aggregate Write-Ins for deductions</v>
          </cell>
          <cell r="P1139" t="str">
            <v>O21</v>
          </cell>
          <cell r="Q1139" t="str">
            <v>General Administrative Expenses</v>
          </cell>
          <cell r="R1139" t="str">
            <v>Health</v>
          </cell>
          <cell r="S1139" t="str">
            <v>First Commonwealth</v>
          </cell>
          <cell r="T1139" t="e">
            <v>#N/A</v>
          </cell>
          <cell r="U1139" t="str">
            <v>CORE</v>
          </cell>
          <cell r="V1139" t="str">
            <v>J. Recanatini</v>
          </cell>
          <cell r="W1139" t="e">
            <v>#N/A</v>
          </cell>
          <cell r="X1139" t="str">
            <v>First Commonwealth LHSC (IN)</v>
          </cell>
          <cell r="Y1139" t="str">
            <v>Other operating costs and expenses</v>
          </cell>
          <cell r="Z1139" t="str">
            <v>05-Expenses</v>
          </cell>
          <cell r="AA1139" t="str">
            <v>EX02</v>
          </cell>
        </row>
        <row r="1140">
          <cell r="A1140" t="str">
            <v>96215</v>
          </cell>
          <cell r="B1140" t="str">
            <v>2110005</v>
          </cell>
          <cell r="C1140" t="str">
            <v>Unearned Health Prem Reserve</v>
          </cell>
          <cell r="D1140" t="str">
            <v>63250</v>
          </cell>
          <cell r="F1140">
            <v>0</v>
          </cell>
          <cell r="G1140" t="str">
            <v>C</v>
          </cell>
          <cell r="H1140">
            <v>0</v>
          </cell>
          <cell r="I1140">
            <v>2006</v>
          </cell>
          <cell r="J1140" t="str">
            <v>014</v>
          </cell>
          <cell r="K1140" t="str">
            <v>Balance Sheet</v>
          </cell>
          <cell r="L1140" t="str">
            <v>Liabilities</v>
          </cell>
          <cell r="M1140" t="str">
            <v>2 - Liabilities-02 Accident and Health Reserves</v>
          </cell>
          <cell r="N1140" t="str">
            <v>L02</v>
          </cell>
          <cell r="O1140" t="str">
            <v>Accident and Health Reserves</v>
          </cell>
          <cell r="P1140" t="str">
            <v>L04</v>
          </cell>
          <cell r="Q1140" t="str">
            <v>Aggregate Health Policy Reserves</v>
          </cell>
          <cell r="R1140" t="str">
            <v>Health</v>
          </cell>
          <cell r="S1140" t="str">
            <v>First Commonwealth</v>
          </cell>
          <cell r="T1140" t="e">
            <v>#N/A</v>
          </cell>
          <cell r="U1140" t="str">
            <v>CORE</v>
          </cell>
          <cell r="V1140" t="str">
            <v>J.Vaughan</v>
          </cell>
          <cell r="W1140" t="e">
            <v>#N/A</v>
          </cell>
          <cell r="X1140" t="str">
            <v>First Commonwealth LHSC (IN)</v>
          </cell>
          <cell r="Y1140" t="str">
            <v>Aggregate health policy reserves</v>
          </cell>
          <cell r="Z1140" t="str">
            <v>02-Liabilities</v>
          </cell>
          <cell r="AA1140" t="str">
            <v>L02.1</v>
          </cell>
        </row>
        <row r="1141">
          <cell r="A1141" t="str">
            <v>96215</v>
          </cell>
          <cell r="B1141" t="str">
            <v>2110005</v>
          </cell>
          <cell r="C1141" t="str">
            <v>Unearned Health Prem Reserve</v>
          </cell>
          <cell r="D1141" t="str">
            <v>63250</v>
          </cell>
          <cell r="F1141">
            <v>0</v>
          </cell>
          <cell r="G1141" t="str">
            <v>C</v>
          </cell>
          <cell r="H1141">
            <v>-4000</v>
          </cell>
          <cell r="I1141">
            <v>2006</v>
          </cell>
          <cell r="J1141" t="str">
            <v>015</v>
          </cell>
          <cell r="K1141" t="str">
            <v>Balance Sheet</v>
          </cell>
          <cell r="L1141" t="str">
            <v>Liabilities</v>
          </cell>
          <cell r="M1141" t="str">
            <v>2 - Liabilities-02 Accident and Health Reserves</v>
          </cell>
          <cell r="N1141" t="str">
            <v>L02</v>
          </cell>
          <cell r="O1141" t="str">
            <v>Accident and Health Reserves</v>
          </cell>
          <cell r="P1141" t="str">
            <v>L04</v>
          </cell>
          <cell r="Q1141" t="str">
            <v>Aggregate Health Policy Reserves</v>
          </cell>
          <cell r="R1141" t="str">
            <v>Health</v>
          </cell>
          <cell r="S1141" t="str">
            <v>First Commonwealth</v>
          </cell>
          <cell r="T1141" t="e">
            <v>#N/A</v>
          </cell>
          <cell r="U1141" t="str">
            <v>CORE</v>
          </cell>
          <cell r="V1141" t="str">
            <v>J.Vaughan</v>
          </cell>
          <cell r="W1141" t="e">
            <v>#N/A</v>
          </cell>
          <cell r="X1141" t="str">
            <v>First Commonwealth LHSC (IN)</v>
          </cell>
          <cell r="Y1141" t="str">
            <v>Aggregate health policy reserves</v>
          </cell>
          <cell r="Z1141" t="str">
            <v>02-Liabilities</v>
          </cell>
          <cell r="AA1141" t="str">
            <v>L02.1</v>
          </cell>
        </row>
        <row r="1142">
          <cell r="A1142" t="str">
            <v>96215</v>
          </cell>
          <cell r="B1142" t="str">
            <v>2110005</v>
          </cell>
          <cell r="C1142" t="str">
            <v>Unearned Health Prem Reserve</v>
          </cell>
          <cell r="D1142" t="str">
            <v>63250</v>
          </cell>
          <cell r="F1142">
            <v>0</v>
          </cell>
          <cell r="G1142" t="str">
            <v>S</v>
          </cell>
          <cell r="H1142">
            <v>0</v>
          </cell>
          <cell r="I1142">
            <v>2006</v>
          </cell>
          <cell r="J1142" t="str">
            <v>015</v>
          </cell>
          <cell r="K1142" t="str">
            <v>Balance Sheet</v>
          </cell>
          <cell r="L1142" t="str">
            <v>Liabilities</v>
          </cell>
          <cell r="M1142" t="str">
            <v>2 - Liabilities-02 Accident and Health Reserves</v>
          </cell>
          <cell r="N1142" t="str">
            <v>L02</v>
          </cell>
          <cell r="O1142" t="str">
            <v>Accident and Health Reserves</v>
          </cell>
          <cell r="P1142" t="str">
            <v>L04</v>
          </cell>
          <cell r="Q1142" t="str">
            <v>Aggregate Health Policy Reserves</v>
          </cell>
          <cell r="R1142" t="str">
            <v>Health</v>
          </cell>
          <cell r="S1142" t="str">
            <v>First Commonwealth</v>
          </cell>
          <cell r="T1142" t="e">
            <v>#N/A</v>
          </cell>
          <cell r="U1142" t="str">
            <v>STAT</v>
          </cell>
          <cell r="V1142" t="str">
            <v>J.Vaughan</v>
          </cell>
          <cell r="W1142" t="e">
            <v>#N/A</v>
          </cell>
          <cell r="X1142" t="str">
            <v>First Commonwealth LHSC (IN)</v>
          </cell>
          <cell r="Y1142" t="str">
            <v>Aggregate health policy reserves</v>
          </cell>
          <cell r="Z1142" t="str">
            <v>02-Liabilities</v>
          </cell>
          <cell r="AA1142" t="str">
            <v>L02.1</v>
          </cell>
        </row>
        <row r="1143">
          <cell r="A1143" t="str">
            <v>96215</v>
          </cell>
          <cell r="B1143" t="str">
            <v>2110005</v>
          </cell>
          <cell r="C1143" t="str">
            <v>Unearned Health Prem Reserve</v>
          </cell>
          <cell r="D1143" t="str">
            <v>63405</v>
          </cell>
          <cell r="F1143">
            <v>0</v>
          </cell>
          <cell r="G1143" t="str">
            <v>C</v>
          </cell>
          <cell r="H1143">
            <v>-1000</v>
          </cell>
          <cell r="I1143">
            <v>2006</v>
          </cell>
          <cell r="J1143" t="str">
            <v>015</v>
          </cell>
          <cell r="K1143" t="str">
            <v>Balance Sheet</v>
          </cell>
          <cell r="L1143" t="str">
            <v>Liabilities</v>
          </cell>
          <cell r="M1143" t="str">
            <v>2 - Liabilities-02 Accident and Health Reserves</v>
          </cell>
          <cell r="N1143" t="str">
            <v>L02</v>
          </cell>
          <cell r="O1143" t="str">
            <v>Accident and Health Reserves</v>
          </cell>
          <cell r="P1143" t="str">
            <v>L04</v>
          </cell>
          <cell r="Q1143" t="str">
            <v>Aggregate Health Policy Reserves</v>
          </cell>
          <cell r="R1143" t="str">
            <v>Health</v>
          </cell>
          <cell r="S1143" t="str">
            <v>First Commonwealth</v>
          </cell>
          <cell r="T1143" t="e">
            <v>#N/A</v>
          </cell>
          <cell r="U1143" t="str">
            <v>CORE</v>
          </cell>
          <cell r="V1143" t="str">
            <v>J.Vaughan</v>
          </cell>
          <cell r="W1143" t="e">
            <v>#N/A</v>
          </cell>
          <cell r="X1143" t="str">
            <v>First Commonwealth LHSC (IN)</v>
          </cell>
          <cell r="Y1143" t="str">
            <v>Aggregate health policy reserves</v>
          </cell>
          <cell r="Z1143" t="str">
            <v>02-Liabilities</v>
          </cell>
          <cell r="AA1143" t="str">
            <v>L02.1</v>
          </cell>
        </row>
        <row r="1144">
          <cell r="A1144" t="str">
            <v>96215</v>
          </cell>
          <cell r="B1144" t="str">
            <v>2110005</v>
          </cell>
          <cell r="C1144" t="str">
            <v>Unearned Health Prem Reserve</v>
          </cell>
          <cell r="D1144" t="str">
            <v>63405</v>
          </cell>
          <cell r="F1144">
            <v>0</v>
          </cell>
          <cell r="G1144" t="str">
            <v>S</v>
          </cell>
          <cell r="H1144">
            <v>0</v>
          </cell>
          <cell r="I1144">
            <v>2006</v>
          </cell>
          <cell r="J1144" t="str">
            <v>015</v>
          </cell>
          <cell r="K1144" t="str">
            <v>Balance Sheet</v>
          </cell>
          <cell r="L1144" t="str">
            <v>Liabilities</v>
          </cell>
          <cell r="M1144" t="str">
            <v>2 - Liabilities-02 Accident and Health Reserves</v>
          </cell>
          <cell r="N1144" t="str">
            <v>L02</v>
          </cell>
          <cell r="O1144" t="str">
            <v>Accident and Health Reserves</v>
          </cell>
          <cell r="P1144" t="str">
            <v>L04</v>
          </cell>
          <cell r="Q1144" t="str">
            <v>Aggregate Health Policy Reserves</v>
          </cell>
          <cell r="R1144" t="str">
            <v>Health</v>
          </cell>
          <cell r="S1144" t="str">
            <v>First Commonwealth</v>
          </cell>
          <cell r="T1144" t="e">
            <v>#N/A</v>
          </cell>
          <cell r="U1144" t="str">
            <v>STAT</v>
          </cell>
          <cell r="V1144" t="str">
            <v>J.Vaughan</v>
          </cell>
          <cell r="W1144" t="e">
            <v>#N/A</v>
          </cell>
          <cell r="X1144" t="str">
            <v>First Commonwealth LHSC (IN)</v>
          </cell>
          <cell r="Y1144" t="str">
            <v>Aggregate health policy reserves</v>
          </cell>
          <cell r="Z1144" t="str">
            <v>02-Liabilities</v>
          </cell>
          <cell r="AA1144" t="str">
            <v>L02.1</v>
          </cell>
        </row>
        <row r="1145">
          <cell r="A1145" t="str">
            <v>96215</v>
          </cell>
          <cell r="B1145" t="str">
            <v>2110005</v>
          </cell>
          <cell r="C1145" t="str">
            <v>Unearned Health Prem Reserve</v>
          </cell>
          <cell r="D1145" t="str">
            <v>63410</v>
          </cell>
          <cell r="F1145">
            <v>0</v>
          </cell>
          <cell r="G1145" t="str">
            <v>C</v>
          </cell>
          <cell r="H1145">
            <v>-150</v>
          </cell>
          <cell r="I1145">
            <v>2006</v>
          </cell>
          <cell r="J1145">
            <v>0</v>
          </cell>
          <cell r="K1145" t="str">
            <v>Balance Sheet</v>
          </cell>
          <cell r="L1145" t="str">
            <v>Liabilities</v>
          </cell>
          <cell r="M1145" t="str">
            <v>2 - Liabilities-02 Accident and Health Reserves</v>
          </cell>
          <cell r="N1145" t="str">
            <v>L02</v>
          </cell>
          <cell r="O1145" t="str">
            <v>Accident and Health Reserves</v>
          </cell>
          <cell r="P1145" t="str">
            <v>L04</v>
          </cell>
          <cell r="Q1145" t="str">
            <v>Aggregate Health Policy Reserves</v>
          </cell>
          <cell r="R1145" t="str">
            <v>Health</v>
          </cell>
          <cell r="S1145" t="str">
            <v>First Commonwealth</v>
          </cell>
          <cell r="T1145" t="e">
            <v>#N/A</v>
          </cell>
          <cell r="U1145" t="str">
            <v>CORE</v>
          </cell>
          <cell r="V1145" t="str">
            <v>J.Vaughan</v>
          </cell>
          <cell r="W1145" t="e">
            <v>#N/A</v>
          </cell>
          <cell r="X1145" t="str">
            <v>First Commonwealth LHSC (IN)</v>
          </cell>
          <cell r="Y1145" t="str">
            <v>Aggregate health policy reserves</v>
          </cell>
          <cell r="Z1145" t="str">
            <v>02-Liabilities</v>
          </cell>
          <cell r="AA1145" t="str">
            <v>L02.1</v>
          </cell>
        </row>
        <row r="1146">
          <cell r="A1146" t="str">
            <v>96215</v>
          </cell>
          <cell r="B1146" t="str">
            <v>2110005</v>
          </cell>
          <cell r="C1146" t="str">
            <v>Unearned Health Prem Reserve</v>
          </cell>
          <cell r="D1146" t="str">
            <v>63410</v>
          </cell>
          <cell r="F1146">
            <v>0</v>
          </cell>
          <cell r="G1146" t="str">
            <v>C</v>
          </cell>
          <cell r="H1146">
            <v>-16000</v>
          </cell>
          <cell r="I1146">
            <v>2006</v>
          </cell>
          <cell r="J1146" t="str">
            <v>015</v>
          </cell>
          <cell r="K1146" t="str">
            <v>Balance Sheet</v>
          </cell>
          <cell r="L1146" t="str">
            <v>Liabilities</v>
          </cell>
          <cell r="M1146" t="str">
            <v>2 - Liabilities-02 Accident and Health Reserves</v>
          </cell>
          <cell r="N1146" t="str">
            <v>L02</v>
          </cell>
          <cell r="O1146" t="str">
            <v>Accident and Health Reserves</v>
          </cell>
          <cell r="P1146" t="str">
            <v>L04</v>
          </cell>
          <cell r="Q1146" t="str">
            <v>Aggregate Health Policy Reserves</v>
          </cell>
          <cell r="R1146" t="str">
            <v>Health</v>
          </cell>
          <cell r="S1146" t="str">
            <v>First Commonwealth</v>
          </cell>
          <cell r="T1146" t="e">
            <v>#N/A</v>
          </cell>
          <cell r="U1146" t="str">
            <v>CORE</v>
          </cell>
          <cell r="V1146" t="str">
            <v>J.Vaughan</v>
          </cell>
          <cell r="W1146" t="e">
            <v>#N/A</v>
          </cell>
          <cell r="X1146" t="str">
            <v>First Commonwealth LHSC (IN)</v>
          </cell>
          <cell r="Y1146" t="str">
            <v>Aggregate health policy reserves</v>
          </cell>
          <cell r="Z1146" t="str">
            <v>02-Liabilities</v>
          </cell>
          <cell r="AA1146" t="str">
            <v>L02.1</v>
          </cell>
        </row>
        <row r="1147">
          <cell r="A1147" t="str">
            <v>96215</v>
          </cell>
          <cell r="B1147" t="str">
            <v>2110005</v>
          </cell>
          <cell r="C1147" t="str">
            <v>Unearned Health Prem Reserve</v>
          </cell>
          <cell r="D1147" t="str">
            <v>63410</v>
          </cell>
          <cell r="F1147">
            <v>0</v>
          </cell>
          <cell r="G1147" t="str">
            <v>S</v>
          </cell>
          <cell r="H1147">
            <v>0</v>
          </cell>
          <cell r="I1147">
            <v>2006</v>
          </cell>
          <cell r="J1147" t="str">
            <v>015</v>
          </cell>
          <cell r="K1147" t="str">
            <v>Balance Sheet</v>
          </cell>
          <cell r="L1147" t="str">
            <v>Liabilities</v>
          </cell>
          <cell r="M1147" t="str">
            <v>2 - Liabilities-02 Accident and Health Reserves</v>
          </cell>
          <cell r="N1147" t="str">
            <v>L02</v>
          </cell>
          <cell r="O1147" t="str">
            <v>Accident and Health Reserves</v>
          </cell>
          <cell r="P1147" t="str">
            <v>L04</v>
          </cell>
          <cell r="Q1147" t="str">
            <v>Aggregate Health Policy Reserves</v>
          </cell>
          <cell r="R1147" t="str">
            <v>Health</v>
          </cell>
          <cell r="S1147" t="str">
            <v>First Commonwealth</v>
          </cell>
          <cell r="T1147" t="e">
            <v>#N/A</v>
          </cell>
          <cell r="U1147" t="str">
            <v>STAT</v>
          </cell>
          <cell r="V1147" t="str">
            <v>J.Vaughan</v>
          </cell>
          <cell r="W1147" t="e">
            <v>#N/A</v>
          </cell>
          <cell r="X1147" t="str">
            <v>First Commonwealth LHSC (IN)</v>
          </cell>
          <cell r="Y1147" t="str">
            <v>Aggregate health policy reserves</v>
          </cell>
          <cell r="Z1147" t="str">
            <v>02-Liabilities</v>
          </cell>
          <cell r="AA1147" t="str">
            <v>L02.1</v>
          </cell>
        </row>
        <row r="1148">
          <cell r="A1148" t="str">
            <v>96215</v>
          </cell>
          <cell r="B1148" t="str">
            <v>2110005</v>
          </cell>
          <cell r="C1148" t="str">
            <v>Unearned Health Prem Reserve</v>
          </cell>
          <cell r="D1148" t="str">
            <v>63420</v>
          </cell>
          <cell r="F1148">
            <v>0</v>
          </cell>
          <cell r="G1148" t="str">
            <v>C</v>
          </cell>
          <cell r="H1148">
            <v>-19000</v>
          </cell>
          <cell r="I1148">
            <v>2006</v>
          </cell>
          <cell r="J1148" t="str">
            <v>015</v>
          </cell>
          <cell r="K1148" t="str">
            <v>Balance Sheet</v>
          </cell>
          <cell r="L1148" t="str">
            <v>Liabilities</v>
          </cell>
          <cell r="M1148" t="str">
            <v>2 - Liabilities-02 Accident and Health Reserves</v>
          </cell>
          <cell r="N1148" t="str">
            <v>L02</v>
          </cell>
          <cell r="O1148" t="str">
            <v>Accident and Health Reserves</v>
          </cell>
          <cell r="P1148" t="str">
            <v>L04</v>
          </cell>
          <cell r="Q1148" t="str">
            <v>Aggregate Health Policy Reserves</v>
          </cell>
          <cell r="R1148" t="str">
            <v>Health</v>
          </cell>
          <cell r="S1148" t="str">
            <v>First Commonwealth</v>
          </cell>
          <cell r="T1148" t="e">
            <v>#N/A</v>
          </cell>
          <cell r="U1148" t="str">
            <v>CORE</v>
          </cell>
          <cell r="V1148" t="str">
            <v>J.Vaughan</v>
          </cell>
          <cell r="W1148" t="e">
            <v>#N/A</v>
          </cell>
          <cell r="X1148" t="str">
            <v>First Commonwealth LHSC (IN)</v>
          </cell>
          <cell r="Y1148" t="str">
            <v>Aggregate health policy reserves</v>
          </cell>
          <cell r="Z1148" t="str">
            <v>02-Liabilities</v>
          </cell>
          <cell r="AA1148" t="str">
            <v>L02.1</v>
          </cell>
        </row>
        <row r="1149">
          <cell r="A1149" t="str">
            <v>96215</v>
          </cell>
          <cell r="B1149" t="str">
            <v>2110005</v>
          </cell>
          <cell r="C1149" t="str">
            <v>Unearned Health Prem Reserve</v>
          </cell>
          <cell r="D1149" t="str">
            <v>63420</v>
          </cell>
          <cell r="F1149">
            <v>0</v>
          </cell>
          <cell r="G1149" t="str">
            <v>S</v>
          </cell>
          <cell r="H1149">
            <v>0</v>
          </cell>
          <cell r="I1149">
            <v>2006</v>
          </cell>
          <cell r="J1149" t="str">
            <v>015</v>
          </cell>
          <cell r="K1149" t="str">
            <v>Balance Sheet</v>
          </cell>
          <cell r="L1149" t="str">
            <v>Liabilities</v>
          </cell>
          <cell r="M1149" t="str">
            <v>2 - Liabilities-02 Accident and Health Reserves</v>
          </cell>
          <cell r="N1149" t="str">
            <v>L02</v>
          </cell>
          <cell r="O1149" t="str">
            <v>Accident and Health Reserves</v>
          </cell>
          <cell r="P1149" t="str">
            <v>L04</v>
          </cell>
          <cell r="Q1149" t="str">
            <v>Aggregate Health Policy Reserves</v>
          </cell>
          <cell r="R1149" t="str">
            <v>Health</v>
          </cell>
          <cell r="S1149" t="str">
            <v>First Commonwealth</v>
          </cell>
          <cell r="T1149" t="e">
            <v>#N/A</v>
          </cell>
          <cell r="U1149" t="str">
            <v>STAT</v>
          </cell>
          <cell r="V1149" t="str">
            <v>J.Vaughan</v>
          </cell>
          <cell r="W1149" t="e">
            <v>#N/A</v>
          </cell>
          <cell r="X1149" t="str">
            <v>First Commonwealth LHSC (IN)</v>
          </cell>
          <cell r="Y1149" t="str">
            <v>Aggregate health policy reserves</v>
          </cell>
          <cell r="Z1149" t="str">
            <v>02-Liabilities</v>
          </cell>
          <cell r="AA1149" t="str">
            <v>L02.1</v>
          </cell>
        </row>
        <row r="1150">
          <cell r="A1150" t="str">
            <v>96340</v>
          </cell>
          <cell r="B1150" t="str">
            <v>3403005</v>
          </cell>
          <cell r="C1150" t="str">
            <v>Accrued Service Fees</v>
          </cell>
          <cell r="D1150" t="str">
            <v>63315</v>
          </cell>
          <cell r="F1150">
            <v>0</v>
          </cell>
          <cell r="G1150" t="str">
            <v>C</v>
          </cell>
          <cell r="H1150">
            <v>99.88</v>
          </cell>
          <cell r="I1150">
            <v>2006</v>
          </cell>
          <cell r="J1150" t="str">
            <v>023</v>
          </cell>
          <cell r="K1150" t="str">
            <v>Income Statement</v>
          </cell>
          <cell r="L1150" t="str">
            <v>1-Revenue</v>
          </cell>
          <cell r="M1150" t="str">
            <v>4 - Revenue-06 Other Income</v>
          </cell>
          <cell r="N1150" t="e">
            <v>#N/A</v>
          </cell>
          <cell r="O1150" t="e">
            <v>#N/A</v>
          </cell>
          <cell r="P1150" t="str">
            <v>O07</v>
          </cell>
          <cell r="Q1150" t="str">
            <v>Other Income</v>
          </cell>
          <cell r="R1150" t="str">
            <v>Health</v>
          </cell>
          <cell r="S1150" t="str">
            <v>First Commonwealth</v>
          </cell>
          <cell r="T1150" t="e">
            <v>#N/A</v>
          </cell>
          <cell r="U1150" t="str">
            <v>CORE</v>
          </cell>
          <cell r="V1150" t="str">
            <v>J.Vaughan</v>
          </cell>
          <cell r="W1150" t="e">
            <v>#N/A</v>
          </cell>
          <cell r="X1150" t="str">
            <v>First Commonwealth LHSC of MI</v>
          </cell>
          <cell r="Y1150" t="str">
            <v>Other Income</v>
          </cell>
          <cell r="Z1150" t="str">
            <v>04-Revenue</v>
          </cell>
          <cell r="AA1150" t="str">
            <v>R03</v>
          </cell>
        </row>
        <row r="1151">
          <cell r="A1151" t="str">
            <v>96340</v>
          </cell>
          <cell r="B1151" t="str">
            <v>4123000</v>
          </cell>
          <cell r="C1151" t="str">
            <v>Allowance For Doubtful Account</v>
          </cell>
          <cell r="D1151" t="str">
            <v>63305</v>
          </cell>
          <cell r="F1151">
            <v>0</v>
          </cell>
          <cell r="G1151" t="str">
            <v>G</v>
          </cell>
          <cell r="H1151">
            <v>-7</v>
          </cell>
          <cell r="I1151">
            <v>2006</v>
          </cell>
          <cell r="J1151">
            <v>0</v>
          </cell>
          <cell r="K1151" t="str">
            <v>Income Statement</v>
          </cell>
          <cell r="L1151" t="str">
            <v>Expenses</v>
          </cell>
          <cell r="M1151" t="str">
            <v>5 - Expense-11 Other Expenses</v>
          </cell>
          <cell r="N1151" t="e">
            <v>#N/A</v>
          </cell>
          <cell r="O1151" t="e">
            <v>#N/A</v>
          </cell>
          <cell r="P1151" t="str">
            <v>O21</v>
          </cell>
          <cell r="Q1151" t="str">
            <v>General Administrative Expenses</v>
          </cell>
          <cell r="R1151" t="str">
            <v>Health</v>
          </cell>
          <cell r="S1151" t="str">
            <v>First Commonwealth</v>
          </cell>
          <cell r="T1151" t="e">
            <v>#N/A</v>
          </cell>
          <cell r="U1151" t="str">
            <v>GAAP</v>
          </cell>
          <cell r="V1151" t="str">
            <v>A. Li</v>
          </cell>
          <cell r="W1151" t="e">
            <v>#N/A</v>
          </cell>
          <cell r="X1151" t="str">
            <v>First Commonwealth LHSC of MI</v>
          </cell>
          <cell r="Y1151" t="str">
            <v>Other operating costs and expenses</v>
          </cell>
          <cell r="Z1151" t="str">
            <v>05-Expenses</v>
          </cell>
          <cell r="AA1151" t="str">
            <v>EX02</v>
          </cell>
        </row>
        <row r="1152">
          <cell r="A1152" t="str">
            <v>96340</v>
          </cell>
          <cell r="B1152" t="str">
            <v>4123000</v>
          </cell>
          <cell r="C1152" t="str">
            <v>Allowance For Doubtful Account</v>
          </cell>
          <cell r="D1152" t="str">
            <v>63305</v>
          </cell>
          <cell r="F1152">
            <v>0</v>
          </cell>
          <cell r="G1152" t="str">
            <v>G</v>
          </cell>
          <cell r="H1152">
            <v>234.43299999999999</v>
          </cell>
          <cell r="I1152">
            <v>2006</v>
          </cell>
          <cell r="J1152" t="str">
            <v>023</v>
          </cell>
          <cell r="K1152" t="str">
            <v>Income Statement</v>
          </cell>
          <cell r="L1152" t="str">
            <v>Expenses</v>
          </cell>
          <cell r="M1152" t="str">
            <v>5 - Expense-11 Other Expenses</v>
          </cell>
          <cell r="N1152" t="e">
            <v>#N/A</v>
          </cell>
          <cell r="O1152" t="e">
            <v>#N/A</v>
          </cell>
          <cell r="P1152" t="str">
            <v>O21</v>
          </cell>
          <cell r="Q1152" t="str">
            <v>General Administrative Expenses</v>
          </cell>
          <cell r="R1152" t="str">
            <v>Health</v>
          </cell>
          <cell r="S1152" t="str">
            <v>First Commonwealth</v>
          </cell>
          <cell r="T1152" t="e">
            <v>#N/A</v>
          </cell>
          <cell r="U1152" t="str">
            <v>GAAP</v>
          </cell>
          <cell r="V1152" t="str">
            <v>A. Li</v>
          </cell>
          <cell r="W1152" t="e">
            <v>#N/A</v>
          </cell>
          <cell r="X1152" t="str">
            <v>First Commonwealth LHSC of MI</v>
          </cell>
          <cell r="Y1152" t="str">
            <v>Other operating costs and expenses</v>
          </cell>
          <cell r="Z1152" t="str">
            <v>05-Expenses</v>
          </cell>
          <cell r="AA1152" t="str">
            <v>EX02</v>
          </cell>
        </row>
        <row r="1153">
          <cell r="A1153" t="str">
            <v>96340</v>
          </cell>
          <cell r="B1153" t="str">
            <v>4123000</v>
          </cell>
          <cell r="C1153" t="str">
            <v>Allowance For Doubtful Account</v>
          </cell>
          <cell r="D1153" t="str">
            <v>63315</v>
          </cell>
          <cell r="F1153">
            <v>0</v>
          </cell>
          <cell r="G1153" t="str">
            <v>C</v>
          </cell>
          <cell r="H1153">
            <v>0.03</v>
          </cell>
          <cell r="I1153">
            <v>2006</v>
          </cell>
          <cell r="J1153">
            <v>0</v>
          </cell>
          <cell r="K1153" t="str">
            <v>Income Statement</v>
          </cell>
          <cell r="L1153" t="str">
            <v>Expenses</v>
          </cell>
          <cell r="M1153" t="str">
            <v>5 - Expense-11 Other Expenses</v>
          </cell>
          <cell r="N1153" t="e">
            <v>#N/A</v>
          </cell>
          <cell r="O1153" t="e">
            <v>#N/A</v>
          </cell>
          <cell r="P1153" t="str">
            <v>O21</v>
          </cell>
          <cell r="Q1153" t="str">
            <v>General Administrative Expenses</v>
          </cell>
          <cell r="R1153" t="str">
            <v>Health</v>
          </cell>
          <cell r="S1153" t="str">
            <v>First Commonwealth</v>
          </cell>
          <cell r="T1153" t="e">
            <v>#N/A</v>
          </cell>
          <cell r="U1153" t="str">
            <v>CORE</v>
          </cell>
          <cell r="V1153" t="str">
            <v>A. Li</v>
          </cell>
          <cell r="W1153" t="e">
            <v>#N/A</v>
          </cell>
          <cell r="X1153" t="str">
            <v>First Commonwealth LHSC of MI</v>
          </cell>
          <cell r="Y1153" t="str">
            <v>Other operating costs and expenses</v>
          </cell>
          <cell r="Z1153" t="str">
            <v>05-Expenses</v>
          </cell>
          <cell r="AA1153" t="str">
            <v>EX02</v>
          </cell>
        </row>
        <row r="1154">
          <cell r="A1154" t="str">
            <v>96340</v>
          </cell>
          <cell r="B1154" t="str">
            <v>4123000</v>
          </cell>
          <cell r="C1154" t="str">
            <v>Allowance For Doubtful Account</v>
          </cell>
          <cell r="D1154" t="str">
            <v>63315</v>
          </cell>
          <cell r="F1154">
            <v>0</v>
          </cell>
          <cell r="G1154" t="str">
            <v>G</v>
          </cell>
          <cell r="H1154">
            <v>-71.98</v>
          </cell>
          <cell r="I1154">
            <v>2006</v>
          </cell>
          <cell r="J1154">
            <v>0</v>
          </cell>
          <cell r="K1154" t="str">
            <v>Income Statement</v>
          </cell>
          <cell r="L1154" t="str">
            <v>Expenses</v>
          </cell>
          <cell r="M1154" t="str">
            <v>5 - Expense-11 Other Expenses</v>
          </cell>
          <cell r="N1154" t="e">
            <v>#N/A</v>
          </cell>
          <cell r="O1154" t="e">
            <v>#N/A</v>
          </cell>
          <cell r="P1154" t="str">
            <v>O21</v>
          </cell>
          <cell r="Q1154" t="str">
            <v>General Administrative Expenses</v>
          </cell>
          <cell r="R1154" t="str">
            <v>Health</v>
          </cell>
          <cell r="S1154" t="str">
            <v>First Commonwealth</v>
          </cell>
          <cell r="T1154" t="e">
            <v>#N/A</v>
          </cell>
          <cell r="U1154" t="str">
            <v>GAAP</v>
          </cell>
          <cell r="V1154" t="str">
            <v>A. Li</v>
          </cell>
          <cell r="W1154" t="e">
            <v>#N/A</v>
          </cell>
          <cell r="X1154" t="str">
            <v>First Commonwealth LHSC of MI</v>
          </cell>
          <cell r="Y1154" t="str">
            <v>Other operating costs and expenses</v>
          </cell>
          <cell r="Z1154" t="str">
            <v>05-Expenses</v>
          </cell>
          <cell r="AA1154" t="str">
            <v>EX02</v>
          </cell>
        </row>
        <row r="1155">
          <cell r="A1155" t="str">
            <v>96340</v>
          </cell>
          <cell r="B1155" t="str">
            <v>4123000</v>
          </cell>
          <cell r="C1155" t="str">
            <v>Allowance For Doubtful Account</v>
          </cell>
          <cell r="D1155" t="str">
            <v>63315</v>
          </cell>
          <cell r="F1155">
            <v>0</v>
          </cell>
          <cell r="G1155" t="str">
            <v>G</v>
          </cell>
          <cell r="H1155">
            <v>3543.241</v>
          </cell>
          <cell r="I1155">
            <v>2006</v>
          </cell>
          <cell r="J1155" t="str">
            <v>023</v>
          </cell>
          <cell r="K1155" t="str">
            <v>Income Statement</v>
          </cell>
          <cell r="L1155" t="str">
            <v>Expenses</v>
          </cell>
          <cell r="M1155" t="str">
            <v>5 - Expense-11 Other Expenses</v>
          </cell>
          <cell r="N1155" t="e">
            <v>#N/A</v>
          </cell>
          <cell r="O1155" t="e">
            <v>#N/A</v>
          </cell>
          <cell r="P1155" t="str">
            <v>O21</v>
          </cell>
          <cell r="Q1155" t="str">
            <v>General Administrative Expenses</v>
          </cell>
          <cell r="R1155" t="str">
            <v>Health</v>
          </cell>
          <cell r="S1155" t="str">
            <v>First Commonwealth</v>
          </cell>
          <cell r="T1155" t="e">
            <v>#N/A</v>
          </cell>
          <cell r="U1155" t="str">
            <v>GAAP</v>
          </cell>
          <cell r="V1155" t="str">
            <v>A. Li</v>
          </cell>
          <cell r="W1155" t="e">
            <v>#N/A</v>
          </cell>
          <cell r="X1155" t="str">
            <v>First Commonwealth LHSC of MI</v>
          </cell>
          <cell r="Y1155" t="str">
            <v>Other operating costs and expenses</v>
          </cell>
          <cell r="Z1155" t="str">
            <v>05-Expenses</v>
          </cell>
          <cell r="AA1155" t="str">
            <v>EX02</v>
          </cell>
        </row>
        <row r="1156">
          <cell r="A1156" t="str">
            <v>96340</v>
          </cell>
          <cell r="B1156" t="str">
            <v>4123000</v>
          </cell>
          <cell r="C1156" t="str">
            <v>Allowance For Doubtful Account</v>
          </cell>
          <cell r="D1156" t="str">
            <v>63320</v>
          </cell>
          <cell r="F1156">
            <v>0</v>
          </cell>
          <cell r="G1156" t="str">
            <v>G</v>
          </cell>
          <cell r="H1156">
            <v>7945.0309999999999</v>
          </cell>
          <cell r="I1156">
            <v>2006</v>
          </cell>
          <cell r="J1156" t="str">
            <v>023</v>
          </cell>
          <cell r="K1156" t="str">
            <v>Income Statement</v>
          </cell>
          <cell r="L1156" t="str">
            <v>Expenses</v>
          </cell>
          <cell r="M1156" t="str">
            <v>5 - Expense-11 Other Expenses</v>
          </cell>
          <cell r="N1156" t="e">
            <v>#N/A</v>
          </cell>
          <cell r="O1156" t="e">
            <v>#N/A</v>
          </cell>
          <cell r="P1156" t="str">
            <v>O21</v>
          </cell>
          <cell r="Q1156" t="str">
            <v>General Administrative Expenses</v>
          </cell>
          <cell r="R1156" t="str">
            <v>Health</v>
          </cell>
          <cell r="S1156" t="str">
            <v>First Commonwealth</v>
          </cell>
          <cell r="T1156" t="e">
            <v>#N/A</v>
          </cell>
          <cell r="U1156" t="str">
            <v>GAAP</v>
          </cell>
          <cell r="V1156" t="str">
            <v>A. Li</v>
          </cell>
          <cell r="W1156" t="e">
            <v>#N/A</v>
          </cell>
          <cell r="X1156" t="str">
            <v>First Commonwealth LHSC of MI</v>
          </cell>
          <cell r="Y1156" t="str">
            <v>Other operating costs and expenses</v>
          </cell>
          <cell r="Z1156" t="str">
            <v>05-Expenses</v>
          </cell>
          <cell r="AA1156" t="str">
            <v>EX02</v>
          </cell>
        </row>
        <row r="1157">
          <cell r="A1157" t="str">
            <v>96340</v>
          </cell>
          <cell r="B1157" t="str">
            <v>4123000</v>
          </cell>
          <cell r="C1157" t="str">
            <v>Allowance For Doubtful Account</v>
          </cell>
          <cell r="D1157" t="str">
            <v>63330</v>
          </cell>
          <cell r="F1157">
            <v>0</v>
          </cell>
          <cell r="G1157" t="str">
            <v>G</v>
          </cell>
          <cell r="H1157">
            <v>20.768000000000001</v>
          </cell>
          <cell r="I1157">
            <v>2006</v>
          </cell>
          <cell r="J1157" t="str">
            <v>023</v>
          </cell>
          <cell r="K1157" t="str">
            <v>Income Statement</v>
          </cell>
          <cell r="L1157" t="str">
            <v>Expenses</v>
          </cell>
          <cell r="M1157" t="str">
            <v>5 - Expense-11 Other Expenses</v>
          </cell>
          <cell r="N1157" t="e">
            <v>#N/A</v>
          </cell>
          <cell r="O1157" t="e">
            <v>#N/A</v>
          </cell>
          <cell r="P1157" t="str">
            <v>O21</v>
          </cell>
          <cell r="Q1157" t="str">
            <v>General Administrative Expenses</v>
          </cell>
          <cell r="R1157" t="str">
            <v>Health</v>
          </cell>
          <cell r="S1157" t="str">
            <v>First Commonwealth</v>
          </cell>
          <cell r="T1157" t="e">
            <v>#N/A</v>
          </cell>
          <cell r="U1157" t="str">
            <v>GAAP</v>
          </cell>
          <cell r="V1157" t="str">
            <v>A. Li</v>
          </cell>
          <cell r="W1157" t="e">
            <v>#N/A</v>
          </cell>
          <cell r="X1157" t="str">
            <v>First Commonwealth LHSC of MI</v>
          </cell>
          <cell r="Y1157" t="str">
            <v>Other operating costs and expenses</v>
          </cell>
          <cell r="Z1157" t="str">
            <v>05-Expenses</v>
          </cell>
          <cell r="AA1157" t="str">
            <v>EX02</v>
          </cell>
        </row>
        <row r="1158">
          <cell r="A1158" t="str">
            <v>96340</v>
          </cell>
          <cell r="B1158" t="str">
            <v>1516535</v>
          </cell>
          <cell r="C1158" t="str">
            <v>Bank One FCW Cking #5330067448</v>
          </cell>
          <cell r="D1158">
            <v>0</v>
          </cell>
          <cell r="F1158">
            <v>0</v>
          </cell>
          <cell r="G1158" t="str">
            <v>C</v>
          </cell>
          <cell r="H1158">
            <v>1559738.2590000001</v>
          </cell>
          <cell r="I1158">
            <v>2006</v>
          </cell>
          <cell r="J1158">
            <v>0</v>
          </cell>
          <cell r="K1158" t="str">
            <v>Balance Sheet</v>
          </cell>
          <cell r="L1158" t="str">
            <v>Assets</v>
          </cell>
          <cell r="M1158" t="str">
            <v>1 - Assets-08 Cash and Short Term Investments</v>
          </cell>
          <cell r="N1158" t="str">
            <v>A5</v>
          </cell>
          <cell r="O1158" t="str">
            <v>Cash and short term investments</v>
          </cell>
          <cell r="P1158" t="str">
            <v>A05</v>
          </cell>
          <cell r="Q1158" t="str">
            <v>Cash and short term investments</v>
          </cell>
          <cell r="R1158" t="e">
            <v>#N/A</v>
          </cell>
          <cell r="S1158" t="e">
            <v>#N/A</v>
          </cell>
          <cell r="T1158" t="e">
            <v>#N/A</v>
          </cell>
          <cell r="U1158" t="str">
            <v>CORE</v>
          </cell>
          <cell r="V1158" t="str">
            <v>W. Skinner</v>
          </cell>
          <cell r="W1158" t="e">
            <v>#N/A</v>
          </cell>
          <cell r="X1158" t="str">
            <v>First Commonwealth LHSC of MI</v>
          </cell>
          <cell r="Y1158" t="str">
            <v>Cash &amp; cash equivalent</v>
          </cell>
          <cell r="Z1158" t="str">
            <v>01-Assets</v>
          </cell>
          <cell r="AA1158" t="str">
            <v>A03</v>
          </cell>
        </row>
        <row r="1159">
          <cell r="A1159" t="str">
            <v>96340</v>
          </cell>
          <cell r="B1159" t="str">
            <v>1516535</v>
          </cell>
          <cell r="C1159" t="str">
            <v>Bank One FCW Cking #5330067448</v>
          </cell>
          <cell r="D1159" t="str">
            <v>63200</v>
          </cell>
          <cell r="F1159">
            <v>0</v>
          </cell>
          <cell r="G1159" t="str">
            <v>C</v>
          </cell>
          <cell r="H1159">
            <v>-45388</v>
          </cell>
          <cell r="I1159">
            <v>2006</v>
          </cell>
          <cell r="J1159">
            <v>0</v>
          </cell>
          <cell r="K1159" t="str">
            <v>Balance Sheet</v>
          </cell>
          <cell r="L1159" t="str">
            <v>Assets</v>
          </cell>
          <cell r="M1159" t="str">
            <v>1 - Assets-08 Cash and Short Term Investments</v>
          </cell>
          <cell r="N1159" t="str">
            <v>A5</v>
          </cell>
          <cell r="O1159" t="str">
            <v>Cash and short term investments</v>
          </cell>
          <cell r="P1159" t="str">
            <v>A05</v>
          </cell>
          <cell r="Q1159" t="str">
            <v>Cash and short term investments</v>
          </cell>
          <cell r="R1159" t="str">
            <v>Health</v>
          </cell>
          <cell r="S1159" t="str">
            <v>First Commonwealth</v>
          </cell>
          <cell r="T1159" t="e">
            <v>#N/A</v>
          </cell>
          <cell r="U1159" t="str">
            <v>CORE</v>
          </cell>
          <cell r="V1159" t="str">
            <v>W. Skinner</v>
          </cell>
          <cell r="W1159" t="e">
            <v>#N/A</v>
          </cell>
          <cell r="X1159" t="str">
            <v>First Commonwealth LHSC of MI</v>
          </cell>
          <cell r="Y1159" t="str">
            <v>Cash &amp; cash equivalent</v>
          </cell>
          <cell r="Z1159" t="str">
            <v>01-Assets</v>
          </cell>
          <cell r="AA1159" t="str">
            <v>A03</v>
          </cell>
        </row>
        <row r="1160">
          <cell r="A1160" t="str">
            <v>96340</v>
          </cell>
          <cell r="B1160" t="str">
            <v>1516535</v>
          </cell>
          <cell r="C1160" t="str">
            <v>Bank One FCW Cking #5330067448</v>
          </cell>
          <cell r="D1160" t="str">
            <v>63301</v>
          </cell>
          <cell r="F1160">
            <v>0</v>
          </cell>
          <cell r="G1160" t="str">
            <v>C</v>
          </cell>
          <cell r="H1160">
            <v>0</v>
          </cell>
          <cell r="I1160">
            <v>2006</v>
          </cell>
          <cell r="J1160">
            <v>0</v>
          </cell>
          <cell r="K1160" t="str">
            <v>Balance Sheet</v>
          </cell>
          <cell r="L1160" t="str">
            <v>Assets</v>
          </cell>
          <cell r="M1160" t="str">
            <v>1 - Assets-08 Cash and Short Term Investments</v>
          </cell>
          <cell r="N1160" t="str">
            <v>A5</v>
          </cell>
          <cell r="O1160" t="str">
            <v>Cash and short term investments</v>
          </cell>
          <cell r="P1160" t="str">
            <v>A05</v>
          </cell>
          <cell r="Q1160" t="str">
            <v>Cash and short term investments</v>
          </cell>
          <cell r="R1160" t="str">
            <v>Health</v>
          </cell>
          <cell r="S1160" t="str">
            <v>First Commonwealth</v>
          </cell>
          <cell r="T1160" t="e">
            <v>#N/A</v>
          </cell>
          <cell r="U1160" t="str">
            <v>CORE</v>
          </cell>
          <cell r="V1160" t="str">
            <v>W. Skinner</v>
          </cell>
          <cell r="W1160" t="e">
            <v>#N/A</v>
          </cell>
          <cell r="X1160" t="str">
            <v>First Commonwealth LHSC of MI</v>
          </cell>
          <cell r="Y1160" t="str">
            <v>Cash &amp; cash equivalent</v>
          </cell>
          <cell r="Z1160" t="str">
            <v>01-Assets</v>
          </cell>
          <cell r="AA1160" t="str">
            <v>A03</v>
          </cell>
        </row>
        <row r="1161">
          <cell r="A1161" t="str">
            <v>96340</v>
          </cell>
          <cell r="B1161" t="str">
            <v>1516535</v>
          </cell>
          <cell r="C1161" t="str">
            <v>Bank One FCW Cking #5330067448</v>
          </cell>
          <cell r="D1161" t="str">
            <v>63315</v>
          </cell>
          <cell r="F1161">
            <v>0</v>
          </cell>
          <cell r="G1161" t="str">
            <v>C</v>
          </cell>
          <cell r="H1161">
            <v>0</v>
          </cell>
          <cell r="I1161">
            <v>2006</v>
          </cell>
          <cell r="J1161">
            <v>0</v>
          </cell>
          <cell r="K1161" t="str">
            <v>Balance Sheet</v>
          </cell>
          <cell r="L1161" t="str">
            <v>Assets</v>
          </cell>
          <cell r="M1161" t="str">
            <v>1 - Assets-08 Cash and Short Term Investments</v>
          </cell>
          <cell r="N1161" t="str">
            <v>A5</v>
          </cell>
          <cell r="O1161" t="str">
            <v>Cash and short term investments</v>
          </cell>
          <cell r="P1161" t="str">
            <v>A05</v>
          </cell>
          <cell r="Q1161" t="str">
            <v>Cash and short term investments</v>
          </cell>
          <cell r="R1161" t="str">
            <v>Health</v>
          </cell>
          <cell r="S1161" t="str">
            <v>First Commonwealth</v>
          </cell>
          <cell r="T1161" t="e">
            <v>#N/A</v>
          </cell>
          <cell r="U1161" t="str">
            <v>CORE</v>
          </cell>
          <cell r="V1161" t="str">
            <v>W. Skinner</v>
          </cell>
          <cell r="W1161" t="e">
            <v>#N/A</v>
          </cell>
          <cell r="X1161" t="str">
            <v>First Commonwealth LHSC of MI</v>
          </cell>
          <cell r="Y1161" t="str">
            <v>Cash &amp; cash equivalent</v>
          </cell>
          <cell r="Z1161" t="str">
            <v>01-Assets</v>
          </cell>
          <cell r="AA1161" t="str">
            <v>A03</v>
          </cell>
        </row>
        <row r="1162">
          <cell r="A1162" t="str">
            <v>96340</v>
          </cell>
          <cell r="B1162" t="str">
            <v>1000030</v>
          </cell>
          <cell r="C1162" t="str">
            <v>Bonds-Accrued  Discount</v>
          </cell>
          <cell r="D1162" t="str">
            <v>63315</v>
          </cell>
          <cell r="F1162">
            <v>0</v>
          </cell>
          <cell r="G1162" t="str">
            <v>C</v>
          </cell>
          <cell r="H1162">
            <v>-901.16300000000001</v>
          </cell>
          <cell r="I1162">
            <v>2006</v>
          </cell>
          <cell r="J1162">
            <v>0</v>
          </cell>
          <cell r="K1162" t="str">
            <v>Balance Sheet</v>
          </cell>
          <cell r="L1162" t="str">
            <v>Assets</v>
          </cell>
          <cell r="M1162" t="str">
            <v>1 - Assets-01 Bonds</v>
          </cell>
          <cell r="N1162" t="str">
            <v>A1</v>
          </cell>
          <cell r="O1162" t="str">
            <v>Bonds</v>
          </cell>
          <cell r="P1162" t="str">
            <v>A01</v>
          </cell>
          <cell r="Q1162" t="str">
            <v>Bonds</v>
          </cell>
          <cell r="R1162" t="str">
            <v>Health</v>
          </cell>
          <cell r="S1162" t="str">
            <v>First Commonwealth</v>
          </cell>
          <cell r="T1162" t="e">
            <v>#N/A</v>
          </cell>
          <cell r="U1162" t="str">
            <v>CORE</v>
          </cell>
          <cell r="V1162" t="str">
            <v>A. Li</v>
          </cell>
          <cell r="W1162" t="e">
            <v>#N/A</v>
          </cell>
          <cell r="X1162" t="str">
            <v>First Commonwealth LHSC of MI</v>
          </cell>
          <cell r="Y1162" t="str">
            <v>Restricted Cash</v>
          </cell>
          <cell r="Z1162" t="str">
            <v>01-Assets</v>
          </cell>
          <cell r="AA1162" t="str">
            <v>A02</v>
          </cell>
        </row>
        <row r="1163">
          <cell r="A1163" t="str">
            <v>96340</v>
          </cell>
          <cell r="B1163" t="str">
            <v>1000035</v>
          </cell>
          <cell r="C1163" t="str">
            <v>Bonds-Amort</v>
          </cell>
          <cell r="D1163" t="str">
            <v>63301</v>
          </cell>
          <cell r="F1163">
            <v>0</v>
          </cell>
          <cell r="G1163" t="str">
            <v>C</v>
          </cell>
          <cell r="H1163">
            <v>0</v>
          </cell>
          <cell r="I1163">
            <v>2006</v>
          </cell>
          <cell r="J1163">
            <v>0</v>
          </cell>
          <cell r="K1163" t="str">
            <v>Balance Sheet</v>
          </cell>
          <cell r="L1163" t="str">
            <v>Assets</v>
          </cell>
          <cell r="M1163" t="str">
            <v>1 - Assets-01 Bonds</v>
          </cell>
          <cell r="N1163" t="str">
            <v>A1</v>
          </cell>
          <cell r="O1163" t="str">
            <v>Bonds</v>
          </cell>
          <cell r="P1163" t="str">
            <v>A01</v>
          </cell>
          <cell r="Q1163" t="str">
            <v>Bonds</v>
          </cell>
          <cell r="R1163" t="str">
            <v>Health</v>
          </cell>
          <cell r="S1163" t="str">
            <v>First Commonwealth</v>
          </cell>
          <cell r="T1163" t="e">
            <v>#N/A</v>
          </cell>
          <cell r="U1163" t="str">
            <v>CORE</v>
          </cell>
          <cell r="V1163" t="str">
            <v>A. Li</v>
          </cell>
          <cell r="W1163" t="e">
            <v>#N/A</v>
          </cell>
          <cell r="X1163" t="str">
            <v>First Commonwealth LHSC of MI</v>
          </cell>
          <cell r="Y1163" t="str">
            <v>Restricted Cash</v>
          </cell>
          <cell r="Z1163" t="str">
            <v>01-Assets</v>
          </cell>
          <cell r="AA1163" t="str">
            <v>A02</v>
          </cell>
        </row>
        <row r="1164">
          <cell r="A1164" t="str">
            <v>96340</v>
          </cell>
          <cell r="B1164" t="str">
            <v>1000035</v>
          </cell>
          <cell r="C1164" t="str">
            <v>Bonds-Amort</v>
          </cell>
          <cell r="D1164" t="str">
            <v>63315</v>
          </cell>
          <cell r="F1164">
            <v>0</v>
          </cell>
          <cell r="G1164" t="str">
            <v>C</v>
          </cell>
          <cell r="H1164">
            <v>25.687999999999999</v>
          </cell>
          <cell r="I1164">
            <v>2006</v>
          </cell>
          <cell r="J1164">
            <v>0</v>
          </cell>
          <cell r="K1164" t="str">
            <v>Balance Sheet</v>
          </cell>
          <cell r="L1164" t="str">
            <v>Assets</v>
          </cell>
          <cell r="M1164" t="str">
            <v>1 - Assets-01 Bonds</v>
          </cell>
          <cell r="N1164" t="str">
            <v>A1</v>
          </cell>
          <cell r="O1164" t="str">
            <v>Bonds</v>
          </cell>
          <cell r="P1164" t="str">
            <v>A01</v>
          </cell>
          <cell r="Q1164" t="str">
            <v>Bonds</v>
          </cell>
          <cell r="R1164" t="str">
            <v>Health</v>
          </cell>
          <cell r="S1164" t="str">
            <v>First Commonwealth</v>
          </cell>
          <cell r="T1164" t="e">
            <v>#N/A</v>
          </cell>
          <cell r="U1164" t="str">
            <v>CORE</v>
          </cell>
          <cell r="V1164" t="str">
            <v>A. Li</v>
          </cell>
          <cell r="W1164" t="e">
            <v>#N/A</v>
          </cell>
          <cell r="X1164" t="str">
            <v>First Commonwealth LHSC of MI</v>
          </cell>
          <cell r="Y1164" t="str">
            <v>Restricted Cash</v>
          </cell>
          <cell r="Z1164" t="str">
            <v>01-Assets</v>
          </cell>
          <cell r="AA1164" t="str">
            <v>A02</v>
          </cell>
        </row>
        <row r="1165">
          <cell r="A1165" t="str">
            <v>96340</v>
          </cell>
          <cell r="B1165" t="str">
            <v>1000000</v>
          </cell>
          <cell r="C1165" t="str">
            <v>Bonds-Taxable Unaffiliated</v>
          </cell>
          <cell r="D1165" t="str">
            <v>63301</v>
          </cell>
          <cell r="F1165">
            <v>0</v>
          </cell>
          <cell r="G1165" t="str">
            <v>C</v>
          </cell>
          <cell r="H1165">
            <v>125000</v>
          </cell>
          <cell r="I1165">
            <v>2006</v>
          </cell>
          <cell r="J1165">
            <v>0</v>
          </cell>
          <cell r="K1165" t="str">
            <v>Balance Sheet</v>
          </cell>
          <cell r="L1165" t="str">
            <v>Assets</v>
          </cell>
          <cell r="M1165" t="str">
            <v>1 - Assets-01 Bonds</v>
          </cell>
          <cell r="N1165" t="str">
            <v>A1</v>
          </cell>
          <cell r="O1165" t="str">
            <v>Bonds</v>
          </cell>
          <cell r="P1165" t="str">
            <v>A01</v>
          </cell>
          <cell r="Q1165" t="str">
            <v>Bonds</v>
          </cell>
          <cell r="R1165" t="str">
            <v>Health</v>
          </cell>
          <cell r="S1165" t="str">
            <v>First Commonwealth</v>
          </cell>
          <cell r="T1165" t="e">
            <v>#N/A</v>
          </cell>
          <cell r="U1165" t="str">
            <v>CORE</v>
          </cell>
          <cell r="V1165" t="str">
            <v>A. Li</v>
          </cell>
          <cell r="W1165" t="e">
            <v>#N/A</v>
          </cell>
          <cell r="X1165" t="str">
            <v>First Commonwealth LHSC of MI</v>
          </cell>
          <cell r="Y1165" t="str">
            <v>Restricted Cash</v>
          </cell>
          <cell r="Z1165" t="str">
            <v>01-Assets</v>
          </cell>
          <cell r="AA1165" t="str">
            <v>A02</v>
          </cell>
        </row>
        <row r="1166">
          <cell r="A1166" t="str">
            <v>96340</v>
          </cell>
          <cell r="B1166" t="str">
            <v>1000000</v>
          </cell>
          <cell r="C1166" t="str">
            <v>Bonds-Taxable Unaffiliated</v>
          </cell>
          <cell r="D1166" t="str">
            <v>63315</v>
          </cell>
          <cell r="F1166">
            <v>0</v>
          </cell>
          <cell r="G1166" t="str">
            <v>C</v>
          </cell>
          <cell r="H1166">
            <v>125000</v>
          </cell>
          <cell r="I1166">
            <v>2006</v>
          </cell>
          <cell r="J1166">
            <v>0</v>
          </cell>
          <cell r="K1166" t="str">
            <v>Balance Sheet</v>
          </cell>
          <cell r="L1166" t="str">
            <v>Assets</v>
          </cell>
          <cell r="M1166" t="str">
            <v>1 - Assets-01 Bonds</v>
          </cell>
          <cell r="N1166" t="str">
            <v>A1</v>
          </cell>
          <cell r="O1166" t="str">
            <v>Bonds</v>
          </cell>
          <cell r="P1166" t="str">
            <v>A01</v>
          </cell>
          <cell r="Q1166" t="str">
            <v>Bonds</v>
          </cell>
          <cell r="R1166" t="str">
            <v>Health</v>
          </cell>
          <cell r="S1166" t="str">
            <v>First Commonwealth</v>
          </cell>
          <cell r="T1166" t="e">
            <v>#N/A</v>
          </cell>
          <cell r="U1166" t="str">
            <v>CORE</v>
          </cell>
          <cell r="V1166" t="str">
            <v>A. Li</v>
          </cell>
          <cell r="W1166" t="e">
            <v>#N/A</v>
          </cell>
          <cell r="X1166" t="str">
            <v>First Commonwealth LHSC of MI</v>
          </cell>
          <cell r="Y1166" t="str">
            <v>Restricted Cash</v>
          </cell>
          <cell r="Z1166" t="str">
            <v>01-Assets</v>
          </cell>
          <cell r="AA1166" t="str">
            <v>A02</v>
          </cell>
        </row>
        <row r="1167">
          <cell r="A1167" t="str">
            <v>96340</v>
          </cell>
          <cell r="B1167" t="str">
            <v>1510350</v>
          </cell>
          <cell r="C1167" t="str">
            <v>Cash -FCW 96340</v>
          </cell>
          <cell r="D1167">
            <v>0</v>
          </cell>
          <cell r="F1167">
            <v>0</v>
          </cell>
          <cell r="G1167" t="str">
            <v>C</v>
          </cell>
          <cell r="H1167">
            <v>0</v>
          </cell>
          <cell r="I1167">
            <v>2006</v>
          </cell>
          <cell r="J1167">
            <v>0</v>
          </cell>
          <cell r="K1167" t="str">
            <v>Balance Sheet</v>
          </cell>
          <cell r="L1167" t="str">
            <v>Assets</v>
          </cell>
          <cell r="M1167" t="str">
            <v>1 - Assets-08 Cash and Short Term Investments</v>
          </cell>
          <cell r="N1167" t="str">
            <v>A5</v>
          </cell>
          <cell r="O1167" t="str">
            <v>Cash and short term investments</v>
          </cell>
          <cell r="P1167" t="str">
            <v>A05</v>
          </cell>
          <cell r="Q1167" t="str">
            <v>Cash and short term investments</v>
          </cell>
          <cell r="R1167" t="e">
            <v>#N/A</v>
          </cell>
          <cell r="S1167" t="e">
            <v>#N/A</v>
          </cell>
          <cell r="T1167" t="e">
            <v>#N/A</v>
          </cell>
          <cell r="U1167" t="str">
            <v>CORE</v>
          </cell>
          <cell r="V1167" t="str">
            <v>W. Skinner</v>
          </cell>
          <cell r="W1167" t="e">
            <v>#N/A</v>
          </cell>
          <cell r="X1167" t="str">
            <v>First Commonwealth LHSC of MI</v>
          </cell>
          <cell r="Y1167" t="str">
            <v>Cash &amp; cash equivalent</v>
          </cell>
          <cell r="Z1167" t="str">
            <v>01-Assets</v>
          </cell>
          <cell r="AA1167" t="str">
            <v>A03</v>
          </cell>
        </row>
        <row r="1168">
          <cell r="A1168" t="str">
            <v>96340</v>
          </cell>
          <cell r="B1168" t="str">
            <v>1510350</v>
          </cell>
          <cell r="C1168" t="str">
            <v>Cash -FCW 96340</v>
          </cell>
          <cell r="D1168" t="str">
            <v>63200</v>
          </cell>
          <cell r="F1168">
            <v>0</v>
          </cell>
          <cell r="G1168" t="str">
            <v>C</v>
          </cell>
          <cell r="H1168">
            <v>0</v>
          </cell>
          <cell r="I1168">
            <v>2006</v>
          </cell>
          <cell r="J1168">
            <v>0</v>
          </cell>
          <cell r="K1168" t="str">
            <v>Balance Sheet</v>
          </cell>
          <cell r="L1168" t="str">
            <v>Assets</v>
          </cell>
          <cell r="M1168" t="str">
            <v>1 - Assets-08 Cash and Short Term Investments</v>
          </cell>
          <cell r="N1168" t="str">
            <v>A5</v>
          </cell>
          <cell r="O1168" t="str">
            <v>Cash and short term investments</v>
          </cell>
          <cell r="P1168" t="str">
            <v>A05</v>
          </cell>
          <cell r="Q1168" t="str">
            <v>Cash and short term investments</v>
          </cell>
          <cell r="R1168" t="str">
            <v>Health</v>
          </cell>
          <cell r="S1168" t="str">
            <v>First Commonwealth</v>
          </cell>
          <cell r="T1168" t="e">
            <v>#N/A</v>
          </cell>
          <cell r="U1168" t="str">
            <v>CORE</v>
          </cell>
          <cell r="V1168" t="str">
            <v>W. Skinner</v>
          </cell>
          <cell r="W1168" t="e">
            <v>#N/A</v>
          </cell>
          <cell r="X1168" t="str">
            <v>First Commonwealth LHSC of MI</v>
          </cell>
          <cell r="Y1168" t="str">
            <v>Cash &amp; cash equivalent</v>
          </cell>
          <cell r="Z1168" t="str">
            <v>01-Assets</v>
          </cell>
          <cell r="AA1168" t="str">
            <v>A03</v>
          </cell>
        </row>
        <row r="1169">
          <cell r="A1169" t="str">
            <v>96340</v>
          </cell>
          <cell r="B1169" t="str">
            <v>9015130</v>
          </cell>
          <cell r="C1169" t="str">
            <v>Chg 1st Yr Premium Deferred</v>
          </cell>
          <cell r="D1169" t="str">
            <v>63315</v>
          </cell>
          <cell r="F1169">
            <v>0</v>
          </cell>
          <cell r="G1169" t="str">
            <v>C</v>
          </cell>
          <cell r="H1169">
            <v>3142.11</v>
          </cell>
          <cell r="I1169">
            <v>2006</v>
          </cell>
          <cell r="J1169">
            <v>0</v>
          </cell>
          <cell r="K1169" t="str">
            <v>Stat Line</v>
          </cell>
          <cell r="L1169" t="str">
            <v>stat</v>
          </cell>
          <cell r="M1169" t="str">
            <v>stat</v>
          </cell>
          <cell r="N1169" t="e">
            <v>#N/A</v>
          </cell>
          <cell r="O1169" t="e">
            <v>#N/A</v>
          </cell>
          <cell r="P1169">
            <v>0</v>
          </cell>
          <cell r="Q1169">
            <v>0</v>
          </cell>
          <cell r="R1169" t="str">
            <v>Health</v>
          </cell>
          <cell r="S1169" t="str">
            <v>First Commonwealth</v>
          </cell>
          <cell r="T1169" t="e">
            <v>#N/A</v>
          </cell>
          <cell r="U1169" t="str">
            <v>CORE</v>
          </cell>
          <cell r="V1169" t="str">
            <v>C.Orros</v>
          </cell>
          <cell r="W1169" t="e">
            <v>#N/A</v>
          </cell>
          <cell r="X1169" t="str">
            <v>First Commonwealth LHSC of MI</v>
          </cell>
          <cell r="Y1169">
            <v>0</v>
          </cell>
          <cell r="Z1169">
            <v>0</v>
          </cell>
          <cell r="AA1169">
            <v>0</v>
          </cell>
        </row>
        <row r="1170">
          <cell r="A1170" t="str">
            <v>96340</v>
          </cell>
          <cell r="B1170" t="str">
            <v>4041035</v>
          </cell>
          <cell r="C1170" t="str">
            <v>Chg Claim Accrued Lia IBNR</v>
          </cell>
          <cell r="D1170" t="str">
            <v>63305</v>
          </cell>
          <cell r="F1170">
            <v>0</v>
          </cell>
          <cell r="G1170" t="str">
            <v>C</v>
          </cell>
          <cell r="H1170">
            <v>-983.12699999999995</v>
          </cell>
          <cell r="I1170">
            <v>2006</v>
          </cell>
          <cell r="J1170" t="str">
            <v>023</v>
          </cell>
          <cell r="K1170" t="str">
            <v>Income Statement</v>
          </cell>
          <cell r="L1170" t="str">
            <v>Expenses</v>
          </cell>
          <cell r="M1170" t="str">
            <v>5 - Expense-01 Policyholder Benefits</v>
          </cell>
          <cell r="N1170" t="str">
            <v>O13</v>
          </cell>
          <cell r="O1170" t="str">
            <v>Policyholder Benefits</v>
          </cell>
          <cell r="P1170" t="str">
            <v>O10</v>
          </cell>
          <cell r="Q1170" t="str">
            <v>Other Professional Services</v>
          </cell>
          <cell r="R1170" t="str">
            <v>Health</v>
          </cell>
          <cell r="S1170" t="str">
            <v>First Commonwealth</v>
          </cell>
          <cell r="T1170" t="str">
            <v>Reserve</v>
          </cell>
          <cell r="U1170" t="str">
            <v>CORE</v>
          </cell>
          <cell r="V1170" t="str">
            <v>D.Davis,JV</v>
          </cell>
          <cell r="W1170" t="e">
            <v>#N/A</v>
          </cell>
          <cell r="X1170" t="str">
            <v>First Commonwealth LHSC of MI</v>
          </cell>
          <cell r="Y1170" t="str">
            <v>Benefit and claims</v>
          </cell>
          <cell r="Z1170" t="str">
            <v>05-Expenses</v>
          </cell>
          <cell r="AA1170" t="str">
            <v>EX01</v>
          </cell>
        </row>
        <row r="1171">
          <cell r="A1171" t="str">
            <v>96340</v>
          </cell>
          <cell r="B1171" t="str">
            <v>4041035</v>
          </cell>
          <cell r="C1171" t="str">
            <v>Chg Claim Accrued Lia IBNR</v>
          </cell>
          <cell r="D1171" t="str">
            <v>63305</v>
          </cell>
          <cell r="F1171">
            <v>0</v>
          </cell>
          <cell r="G1171" t="str">
            <v>S</v>
          </cell>
          <cell r="H1171">
            <v>0</v>
          </cell>
          <cell r="I1171">
            <v>2006</v>
          </cell>
          <cell r="J1171" t="str">
            <v>023</v>
          </cell>
          <cell r="K1171" t="str">
            <v>Income Statement</v>
          </cell>
          <cell r="L1171" t="str">
            <v>Expenses</v>
          </cell>
          <cell r="M1171" t="str">
            <v>5 - Expense-01 Policyholder Benefits</v>
          </cell>
          <cell r="N1171" t="str">
            <v>O13</v>
          </cell>
          <cell r="O1171" t="str">
            <v>Policyholder Benefits</v>
          </cell>
          <cell r="P1171" t="str">
            <v>O10</v>
          </cell>
          <cell r="Q1171" t="str">
            <v>Other Professional Services</v>
          </cell>
          <cell r="R1171" t="str">
            <v>Health</v>
          </cell>
          <cell r="S1171" t="str">
            <v>First Commonwealth</v>
          </cell>
          <cell r="T1171" t="str">
            <v>Reserve</v>
          </cell>
          <cell r="U1171" t="str">
            <v>STAT</v>
          </cell>
          <cell r="V1171" t="str">
            <v>D.Davis,JV</v>
          </cell>
          <cell r="W1171" t="e">
            <v>#N/A</v>
          </cell>
          <cell r="X1171" t="str">
            <v>First Commonwealth LHSC of MI</v>
          </cell>
          <cell r="Y1171" t="str">
            <v>Benefit and claims</v>
          </cell>
          <cell r="Z1171" t="str">
            <v>05-Expenses</v>
          </cell>
          <cell r="AA1171" t="str">
            <v>EX01</v>
          </cell>
        </row>
        <row r="1172">
          <cell r="A1172" t="str">
            <v>96340</v>
          </cell>
          <cell r="B1172" t="str">
            <v>4041035</v>
          </cell>
          <cell r="C1172" t="str">
            <v>Chg Claim Accrued Lia IBNR</v>
          </cell>
          <cell r="D1172" t="str">
            <v>63320</v>
          </cell>
          <cell r="F1172">
            <v>0</v>
          </cell>
          <cell r="G1172" t="str">
            <v>C</v>
          </cell>
          <cell r="H1172">
            <v>51431.127</v>
          </cell>
          <cell r="I1172">
            <v>2006</v>
          </cell>
          <cell r="J1172" t="str">
            <v>023</v>
          </cell>
          <cell r="K1172" t="str">
            <v>Income Statement</v>
          </cell>
          <cell r="L1172" t="str">
            <v>Expenses</v>
          </cell>
          <cell r="M1172" t="str">
            <v>5 - Expense-01 Policyholder Benefits</v>
          </cell>
          <cell r="N1172" t="str">
            <v>O13</v>
          </cell>
          <cell r="O1172" t="str">
            <v>Policyholder Benefits</v>
          </cell>
          <cell r="P1172" t="str">
            <v>O10</v>
          </cell>
          <cell r="Q1172" t="str">
            <v>Other Professional Services</v>
          </cell>
          <cell r="R1172" t="str">
            <v>Health</v>
          </cell>
          <cell r="S1172" t="str">
            <v>First Commonwealth</v>
          </cell>
          <cell r="T1172" t="str">
            <v>Reserve</v>
          </cell>
          <cell r="U1172" t="str">
            <v>CORE</v>
          </cell>
          <cell r="V1172" t="str">
            <v>D.Davis,JV</v>
          </cell>
          <cell r="W1172" t="e">
            <v>#N/A</v>
          </cell>
          <cell r="X1172" t="str">
            <v>First Commonwealth LHSC of MI</v>
          </cell>
          <cell r="Y1172" t="str">
            <v>Benefit and claims</v>
          </cell>
          <cell r="Z1172" t="str">
            <v>05-Expenses</v>
          </cell>
          <cell r="AA1172" t="str">
            <v>EX01</v>
          </cell>
        </row>
        <row r="1173">
          <cell r="A1173" t="str">
            <v>96340</v>
          </cell>
          <cell r="B1173" t="str">
            <v>4041035</v>
          </cell>
          <cell r="C1173" t="str">
            <v>Chg Claim Accrued Lia IBNR</v>
          </cell>
          <cell r="D1173" t="str">
            <v>63320</v>
          </cell>
          <cell r="F1173">
            <v>0</v>
          </cell>
          <cell r="G1173" t="str">
            <v>S</v>
          </cell>
          <cell r="H1173">
            <v>0</v>
          </cell>
          <cell r="I1173">
            <v>2006</v>
          </cell>
          <cell r="J1173" t="str">
            <v>023</v>
          </cell>
          <cell r="K1173" t="str">
            <v>Income Statement</v>
          </cell>
          <cell r="L1173" t="str">
            <v>Expenses</v>
          </cell>
          <cell r="M1173" t="str">
            <v>5 - Expense-01 Policyholder Benefits</v>
          </cell>
          <cell r="N1173" t="str">
            <v>O13</v>
          </cell>
          <cell r="O1173" t="str">
            <v>Policyholder Benefits</v>
          </cell>
          <cell r="P1173" t="str">
            <v>O10</v>
          </cell>
          <cell r="Q1173" t="str">
            <v>Other Professional Services</v>
          </cell>
          <cell r="R1173" t="str">
            <v>Health</v>
          </cell>
          <cell r="S1173" t="str">
            <v>First Commonwealth</v>
          </cell>
          <cell r="T1173" t="str">
            <v>Reserve</v>
          </cell>
          <cell r="U1173" t="str">
            <v>STAT</v>
          </cell>
          <cell r="V1173" t="str">
            <v>D.Davis,JV</v>
          </cell>
          <cell r="W1173" t="e">
            <v>#N/A</v>
          </cell>
          <cell r="X1173" t="str">
            <v>First Commonwealth LHSC of MI</v>
          </cell>
          <cell r="Y1173" t="str">
            <v>Benefit and claims</v>
          </cell>
          <cell r="Z1173" t="str">
            <v>05-Expenses</v>
          </cell>
          <cell r="AA1173" t="str">
            <v>EX01</v>
          </cell>
        </row>
        <row r="1174">
          <cell r="A1174" t="str">
            <v>96340</v>
          </cell>
          <cell r="B1174" t="str">
            <v>4131600</v>
          </cell>
          <cell r="C1174" t="str">
            <v>Chg Comm Ren D&amp;U</v>
          </cell>
          <cell r="D1174" t="str">
            <v>63305</v>
          </cell>
          <cell r="F1174">
            <v>0</v>
          </cell>
          <cell r="G1174" t="str">
            <v>C</v>
          </cell>
          <cell r="H1174">
            <v>-371.39</v>
          </cell>
          <cell r="I1174">
            <v>2006</v>
          </cell>
          <cell r="J1174" t="str">
            <v>023</v>
          </cell>
          <cell r="K1174" t="str">
            <v>Income Statement</v>
          </cell>
          <cell r="L1174" t="str">
            <v>Expenses</v>
          </cell>
          <cell r="M1174" t="str">
            <v>5 - Expense-04 Field &amp; Commission Expenses</v>
          </cell>
          <cell r="N1174" t="str">
            <v>O21</v>
          </cell>
          <cell r="O1174" t="str">
            <v>Commissions</v>
          </cell>
          <cell r="P1174" t="str">
            <v>O21</v>
          </cell>
          <cell r="Q1174" t="str">
            <v>General Administrative Expenses</v>
          </cell>
          <cell r="R1174" t="str">
            <v>Health</v>
          </cell>
          <cell r="S1174" t="str">
            <v>First Commonwealth</v>
          </cell>
          <cell r="T1174" t="e">
            <v>#N/A</v>
          </cell>
          <cell r="U1174" t="str">
            <v>CORE</v>
          </cell>
          <cell r="V1174" t="str">
            <v>D.Davis,MM</v>
          </cell>
          <cell r="W1174" t="e">
            <v>#N/A</v>
          </cell>
          <cell r="X1174" t="str">
            <v>First Commonwealth LHSC of MI</v>
          </cell>
          <cell r="Y1174" t="str">
            <v>Other operating costs and expenses</v>
          </cell>
          <cell r="Z1174" t="str">
            <v>05-Expenses</v>
          </cell>
          <cell r="AA1174" t="str">
            <v>EX02</v>
          </cell>
        </row>
        <row r="1175">
          <cell r="A1175" t="str">
            <v>96340</v>
          </cell>
          <cell r="B1175" t="str">
            <v>4131600</v>
          </cell>
          <cell r="C1175" t="str">
            <v>Chg Comm Ren D&amp;U</v>
          </cell>
          <cell r="D1175" t="str">
            <v>63315</v>
          </cell>
          <cell r="F1175">
            <v>0</v>
          </cell>
          <cell r="G1175" t="str">
            <v>C</v>
          </cell>
          <cell r="H1175">
            <v>-350.25</v>
          </cell>
          <cell r="I1175">
            <v>2006</v>
          </cell>
          <cell r="J1175" t="str">
            <v>023</v>
          </cell>
          <cell r="K1175" t="str">
            <v>Income Statement</v>
          </cell>
          <cell r="L1175" t="str">
            <v>Expenses</v>
          </cell>
          <cell r="M1175" t="str">
            <v>5 - Expense-04 Field &amp; Commission Expenses</v>
          </cell>
          <cell r="N1175" t="str">
            <v>O21</v>
          </cell>
          <cell r="O1175" t="str">
            <v>Commissions</v>
          </cell>
          <cell r="P1175" t="str">
            <v>O21</v>
          </cell>
          <cell r="Q1175" t="str">
            <v>General Administrative Expenses</v>
          </cell>
          <cell r="R1175" t="str">
            <v>Health</v>
          </cell>
          <cell r="S1175" t="str">
            <v>First Commonwealth</v>
          </cell>
          <cell r="T1175" t="e">
            <v>#N/A</v>
          </cell>
          <cell r="U1175" t="str">
            <v>CORE</v>
          </cell>
          <cell r="V1175" t="str">
            <v>D.Davis,MM</v>
          </cell>
          <cell r="W1175" t="e">
            <v>#N/A</v>
          </cell>
          <cell r="X1175" t="str">
            <v>First Commonwealth LHSC of MI</v>
          </cell>
          <cell r="Y1175" t="str">
            <v>Other operating costs and expenses</v>
          </cell>
          <cell r="Z1175" t="str">
            <v>05-Expenses</v>
          </cell>
          <cell r="AA1175" t="str">
            <v>EX02</v>
          </cell>
        </row>
        <row r="1176">
          <cell r="A1176" t="str">
            <v>96340</v>
          </cell>
          <cell r="B1176" t="str">
            <v>4131600</v>
          </cell>
          <cell r="C1176" t="str">
            <v>Chg Comm Ren D&amp;U</v>
          </cell>
          <cell r="D1176" t="str">
            <v>63320</v>
          </cell>
          <cell r="F1176">
            <v>0</v>
          </cell>
          <cell r="G1176" t="str">
            <v>C</v>
          </cell>
          <cell r="H1176">
            <v>2319.48</v>
          </cell>
          <cell r="I1176">
            <v>2006</v>
          </cell>
          <cell r="J1176" t="str">
            <v>023</v>
          </cell>
          <cell r="K1176" t="str">
            <v>Income Statement</v>
          </cell>
          <cell r="L1176" t="str">
            <v>Expenses</v>
          </cell>
          <cell r="M1176" t="str">
            <v>5 - Expense-04 Field &amp; Commission Expenses</v>
          </cell>
          <cell r="N1176" t="str">
            <v>O21</v>
          </cell>
          <cell r="O1176" t="str">
            <v>Commissions</v>
          </cell>
          <cell r="P1176" t="str">
            <v>O21</v>
          </cell>
          <cell r="Q1176" t="str">
            <v>General Administrative Expenses</v>
          </cell>
          <cell r="R1176" t="str">
            <v>Health</v>
          </cell>
          <cell r="S1176" t="str">
            <v>First Commonwealth</v>
          </cell>
          <cell r="T1176" t="e">
            <v>#N/A</v>
          </cell>
          <cell r="U1176" t="str">
            <v>CORE</v>
          </cell>
          <cell r="V1176" t="str">
            <v>D.Davis,MM</v>
          </cell>
          <cell r="W1176" t="e">
            <v>#N/A</v>
          </cell>
          <cell r="X1176" t="str">
            <v>First Commonwealth LHSC of MI</v>
          </cell>
          <cell r="Y1176" t="str">
            <v>Other operating costs and expenses</v>
          </cell>
          <cell r="Z1176" t="str">
            <v>05-Expenses</v>
          </cell>
          <cell r="AA1176" t="str">
            <v>EX02</v>
          </cell>
        </row>
        <row r="1177">
          <cell r="A1177" t="str">
            <v>96340</v>
          </cell>
          <cell r="B1177" t="str">
            <v>4131030</v>
          </cell>
          <cell r="C1177" t="str">
            <v>Chg Commissions 1st Yr D&amp;U Dir</v>
          </cell>
          <cell r="D1177" t="str">
            <v>63305</v>
          </cell>
          <cell r="F1177">
            <v>0</v>
          </cell>
          <cell r="G1177" t="str">
            <v>C</v>
          </cell>
          <cell r="H1177">
            <v>-99.56</v>
          </cell>
          <cell r="I1177">
            <v>2006</v>
          </cell>
          <cell r="J1177" t="str">
            <v>023</v>
          </cell>
          <cell r="K1177" t="str">
            <v>Income Statement</v>
          </cell>
          <cell r="L1177" t="str">
            <v>Expenses</v>
          </cell>
          <cell r="M1177" t="str">
            <v>5 - Expense-04 Field &amp; Commission Expenses</v>
          </cell>
          <cell r="N1177" t="str">
            <v>O21</v>
          </cell>
          <cell r="O1177" t="str">
            <v>Commissions</v>
          </cell>
          <cell r="P1177" t="str">
            <v>O21</v>
          </cell>
          <cell r="Q1177" t="str">
            <v>General Administrative Expenses</v>
          </cell>
          <cell r="R1177" t="str">
            <v>Health</v>
          </cell>
          <cell r="S1177" t="str">
            <v>First Commonwealth</v>
          </cell>
          <cell r="T1177" t="e">
            <v>#N/A</v>
          </cell>
          <cell r="U1177" t="str">
            <v>CORE</v>
          </cell>
          <cell r="V1177" t="str">
            <v>D.Davis,MM</v>
          </cell>
          <cell r="W1177" t="e">
            <v>#N/A</v>
          </cell>
          <cell r="X1177" t="str">
            <v>First Commonwealth LHSC of MI</v>
          </cell>
          <cell r="Y1177" t="str">
            <v>Other operating costs and expenses</v>
          </cell>
          <cell r="Z1177" t="str">
            <v>05-Expenses</v>
          </cell>
          <cell r="AA1177" t="str">
            <v>EX02</v>
          </cell>
        </row>
        <row r="1178">
          <cell r="A1178" t="str">
            <v>96340</v>
          </cell>
          <cell r="B1178" t="str">
            <v>4131030</v>
          </cell>
          <cell r="C1178" t="str">
            <v>Chg Commissions 1st Yr D&amp;U Dir</v>
          </cell>
          <cell r="D1178" t="str">
            <v>63315</v>
          </cell>
          <cell r="F1178">
            <v>0</v>
          </cell>
          <cell r="G1178" t="str">
            <v>C</v>
          </cell>
          <cell r="H1178">
            <v>3652.65</v>
          </cell>
          <cell r="I1178">
            <v>2006</v>
          </cell>
          <cell r="J1178" t="str">
            <v>023</v>
          </cell>
          <cell r="K1178" t="str">
            <v>Income Statement</v>
          </cell>
          <cell r="L1178" t="str">
            <v>Expenses</v>
          </cell>
          <cell r="M1178" t="str">
            <v>5 - Expense-04 Field &amp; Commission Expenses</v>
          </cell>
          <cell r="N1178" t="str">
            <v>O21</v>
          </cell>
          <cell r="O1178" t="str">
            <v>Commissions</v>
          </cell>
          <cell r="P1178" t="str">
            <v>O21</v>
          </cell>
          <cell r="Q1178" t="str">
            <v>General Administrative Expenses</v>
          </cell>
          <cell r="R1178" t="str">
            <v>Health</v>
          </cell>
          <cell r="S1178" t="str">
            <v>First Commonwealth</v>
          </cell>
          <cell r="T1178" t="e">
            <v>#N/A</v>
          </cell>
          <cell r="U1178" t="str">
            <v>CORE</v>
          </cell>
          <cell r="V1178" t="str">
            <v>D.Davis,MM</v>
          </cell>
          <cell r="W1178" t="e">
            <v>#N/A</v>
          </cell>
          <cell r="X1178" t="str">
            <v>First Commonwealth LHSC of MI</v>
          </cell>
          <cell r="Y1178" t="str">
            <v>Other operating costs and expenses</v>
          </cell>
          <cell r="Z1178" t="str">
            <v>05-Expenses</v>
          </cell>
          <cell r="AA1178" t="str">
            <v>EX02</v>
          </cell>
        </row>
        <row r="1179">
          <cell r="A1179" t="str">
            <v>96340</v>
          </cell>
          <cell r="B1179" t="str">
            <v>4131030</v>
          </cell>
          <cell r="C1179" t="str">
            <v>Chg Commissions 1st Yr D&amp;U Dir</v>
          </cell>
          <cell r="D1179" t="str">
            <v>63320</v>
          </cell>
          <cell r="F1179">
            <v>0</v>
          </cell>
          <cell r="G1179" t="str">
            <v>C</v>
          </cell>
          <cell r="H1179">
            <v>5328.4</v>
          </cell>
          <cell r="I1179">
            <v>2006</v>
          </cell>
          <cell r="J1179" t="str">
            <v>023</v>
          </cell>
          <cell r="K1179" t="str">
            <v>Income Statement</v>
          </cell>
          <cell r="L1179" t="str">
            <v>Expenses</v>
          </cell>
          <cell r="M1179" t="str">
            <v>5 - Expense-04 Field &amp; Commission Expenses</v>
          </cell>
          <cell r="N1179" t="str">
            <v>O21</v>
          </cell>
          <cell r="O1179" t="str">
            <v>Commissions</v>
          </cell>
          <cell r="P1179" t="str">
            <v>O21</v>
          </cell>
          <cell r="Q1179" t="str">
            <v>General Administrative Expenses</v>
          </cell>
          <cell r="R1179" t="str">
            <v>Health</v>
          </cell>
          <cell r="S1179" t="str">
            <v>First Commonwealth</v>
          </cell>
          <cell r="T1179" t="e">
            <v>#N/A</v>
          </cell>
          <cell r="U1179" t="str">
            <v>CORE</v>
          </cell>
          <cell r="V1179" t="str">
            <v>D.Davis,MM</v>
          </cell>
          <cell r="W1179" t="e">
            <v>#N/A</v>
          </cell>
          <cell r="X1179" t="str">
            <v>First Commonwealth LHSC of MI</v>
          </cell>
          <cell r="Y1179" t="str">
            <v>Other operating costs and expenses</v>
          </cell>
          <cell r="Z1179" t="str">
            <v>05-Expenses</v>
          </cell>
          <cell r="AA1179" t="str">
            <v>EX02</v>
          </cell>
        </row>
        <row r="1180">
          <cell r="A1180" t="str">
            <v>96340</v>
          </cell>
          <cell r="B1180" t="str">
            <v>9015135</v>
          </cell>
          <cell r="C1180" t="str">
            <v>Chg Mean Reserves</v>
          </cell>
          <cell r="D1180" t="str">
            <v>63315</v>
          </cell>
          <cell r="F1180">
            <v>0</v>
          </cell>
          <cell r="G1180" t="str">
            <v>C</v>
          </cell>
          <cell r="H1180">
            <v>-3142.11</v>
          </cell>
          <cell r="I1180">
            <v>2006</v>
          </cell>
          <cell r="J1180">
            <v>0</v>
          </cell>
          <cell r="K1180" t="str">
            <v>Stat Line</v>
          </cell>
          <cell r="L1180" t="str">
            <v>stat</v>
          </cell>
          <cell r="M1180" t="str">
            <v>stat</v>
          </cell>
          <cell r="N1180" t="e">
            <v>#N/A</v>
          </cell>
          <cell r="O1180" t="e">
            <v>#N/A</v>
          </cell>
          <cell r="P1180">
            <v>0</v>
          </cell>
          <cell r="Q1180">
            <v>0</v>
          </cell>
          <cell r="R1180" t="str">
            <v>Health</v>
          </cell>
          <cell r="S1180" t="str">
            <v>First Commonwealth</v>
          </cell>
          <cell r="T1180" t="e">
            <v>#N/A</v>
          </cell>
          <cell r="U1180" t="str">
            <v>CORE</v>
          </cell>
          <cell r="V1180" t="str">
            <v>C.Orros</v>
          </cell>
          <cell r="W1180" t="e">
            <v>#N/A</v>
          </cell>
          <cell r="X1180" t="str">
            <v>First Commonwealth LHSC of MI</v>
          </cell>
          <cell r="Y1180">
            <v>0</v>
          </cell>
          <cell r="Z1180">
            <v>0</v>
          </cell>
          <cell r="AA1180">
            <v>0</v>
          </cell>
        </row>
        <row r="1181">
          <cell r="A1181" t="str">
            <v>96340</v>
          </cell>
          <cell r="B1181" t="str">
            <v>5041000</v>
          </cell>
          <cell r="C1181" t="str">
            <v>Chg Non Admitted Premiums</v>
          </cell>
          <cell r="D1181" t="str">
            <v>63315</v>
          </cell>
          <cell r="F1181">
            <v>0</v>
          </cell>
          <cell r="G1181" t="str">
            <v>S</v>
          </cell>
          <cell r="H1181">
            <v>0</v>
          </cell>
          <cell r="I1181">
            <v>2006</v>
          </cell>
          <cell r="J1181" t="str">
            <v>023</v>
          </cell>
          <cell r="K1181" t="str">
            <v>Balance Sheet</v>
          </cell>
          <cell r="L1181" t="str">
            <v>Surplus</v>
          </cell>
          <cell r="M1181" t="str">
            <v>3 - Surplus-03 Accumulated Other Comprehensive Income</v>
          </cell>
          <cell r="N1181" t="str">
            <v>O41</v>
          </cell>
          <cell r="O1181" t="str">
            <v>Accumulated Other Comprehensive Income</v>
          </cell>
          <cell r="P1181" t="str">
            <v>O39</v>
          </cell>
          <cell r="Q1181" t="str">
            <v>Change in Nonadmitted Assets</v>
          </cell>
          <cell r="R1181" t="str">
            <v>Health</v>
          </cell>
          <cell r="S1181" t="str">
            <v>First Commonwealth</v>
          </cell>
          <cell r="T1181" t="e">
            <v>#N/A</v>
          </cell>
          <cell r="U1181" t="str">
            <v>STAT</v>
          </cell>
          <cell r="V1181" t="str">
            <v>A. Li</v>
          </cell>
          <cell r="W1181" t="e">
            <v>#N/A</v>
          </cell>
          <cell r="X1181" t="str">
            <v>First Commonwealth LHSC of MI</v>
          </cell>
          <cell r="Y1181">
            <v>0</v>
          </cell>
          <cell r="Z1181">
            <v>0</v>
          </cell>
          <cell r="AA1181">
            <v>0</v>
          </cell>
        </row>
        <row r="1182">
          <cell r="A1182" t="str">
            <v>96340</v>
          </cell>
          <cell r="B1182" t="str">
            <v>5041000</v>
          </cell>
          <cell r="C1182" t="str">
            <v>Chg Non Admitted Premiums</v>
          </cell>
          <cell r="D1182" t="str">
            <v>63320</v>
          </cell>
          <cell r="F1182">
            <v>0</v>
          </cell>
          <cell r="G1182" t="str">
            <v>S</v>
          </cell>
          <cell r="H1182">
            <v>0</v>
          </cell>
          <cell r="I1182">
            <v>2006</v>
          </cell>
          <cell r="J1182" t="str">
            <v>023</v>
          </cell>
          <cell r="K1182" t="str">
            <v>Balance Sheet</v>
          </cell>
          <cell r="L1182" t="str">
            <v>Surplus</v>
          </cell>
          <cell r="M1182" t="str">
            <v>3 - Surplus-03 Accumulated Other Comprehensive Income</v>
          </cell>
          <cell r="N1182" t="str">
            <v>O41</v>
          </cell>
          <cell r="O1182" t="str">
            <v>Accumulated Other Comprehensive Income</v>
          </cell>
          <cell r="P1182" t="str">
            <v>O39</v>
          </cell>
          <cell r="Q1182" t="str">
            <v>Change in Nonadmitted Assets</v>
          </cell>
          <cell r="R1182" t="str">
            <v>Health</v>
          </cell>
          <cell r="S1182" t="str">
            <v>First Commonwealth</v>
          </cell>
          <cell r="T1182" t="e">
            <v>#N/A</v>
          </cell>
          <cell r="U1182" t="str">
            <v>STAT</v>
          </cell>
          <cell r="V1182" t="str">
            <v>A. Li</v>
          </cell>
          <cell r="W1182" t="e">
            <v>#N/A</v>
          </cell>
          <cell r="X1182" t="str">
            <v>First Commonwealth LHSC of MI</v>
          </cell>
          <cell r="Y1182">
            <v>0</v>
          </cell>
          <cell r="Z1182">
            <v>0</v>
          </cell>
          <cell r="AA1182">
            <v>0</v>
          </cell>
        </row>
        <row r="1183">
          <cell r="A1183" t="str">
            <v>96340</v>
          </cell>
          <cell r="B1183" t="str">
            <v>3031700</v>
          </cell>
          <cell r="C1183" t="str">
            <v>Chg Ren Prem Pd-Adv</v>
          </cell>
          <cell r="D1183" t="str">
            <v>63305</v>
          </cell>
          <cell r="F1183">
            <v>0</v>
          </cell>
          <cell r="G1183" t="str">
            <v>C</v>
          </cell>
          <cell r="H1183">
            <v>161</v>
          </cell>
          <cell r="I1183">
            <v>2006</v>
          </cell>
          <cell r="J1183" t="str">
            <v>023</v>
          </cell>
          <cell r="K1183" t="str">
            <v>Income Statement</v>
          </cell>
          <cell r="L1183" t="str">
            <v>1-Revenue</v>
          </cell>
          <cell r="M1183" t="str">
            <v>4 - Revenue-01 Premiums</v>
          </cell>
          <cell r="N1183" t="str">
            <v>O01</v>
          </cell>
          <cell r="O1183" t="str">
            <v>Premiums &amp; Annuity Considerations</v>
          </cell>
          <cell r="P1183" t="str">
            <v>O02</v>
          </cell>
          <cell r="Q1183" t="str">
            <v>Net Premium Income</v>
          </cell>
          <cell r="R1183" t="str">
            <v>Health</v>
          </cell>
          <cell r="S1183" t="str">
            <v>First Commonwealth</v>
          </cell>
          <cell r="T1183" t="e">
            <v>#N/A</v>
          </cell>
          <cell r="U1183" t="str">
            <v>CORE</v>
          </cell>
          <cell r="V1183" t="str">
            <v>J.Vaughan</v>
          </cell>
          <cell r="W1183" t="e">
            <v>#N/A</v>
          </cell>
          <cell r="X1183" t="str">
            <v>First Commonwealth LHSC of MI</v>
          </cell>
          <cell r="Y1183" t="str">
            <v>Premiums</v>
          </cell>
          <cell r="Z1183" t="str">
            <v>04-Revenue</v>
          </cell>
          <cell r="AA1183" t="str">
            <v>R01</v>
          </cell>
        </row>
        <row r="1184">
          <cell r="A1184" t="str">
            <v>96340</v>
          </cell>
          <cell r="B1184" t="str">
            <v>3031700</v>
          </cell>
          <cell r="C1184" t="str">
            <v>Chg Ren Prem Pd-Adv</v>
          </cell>
          <cell r="D1184" t="str">
            <v>63315</v>
          </cell>
          <cell r="F1184">
            <v>0</v>
          </cell>
          <cell r="G1184" t="str">
            <v>C</v>
          </cell>
          <cell r="H1184">
            <v>9460</v>
          </cell>
          <cell r="I1184">
            <v>2006</v>
          </cell>
          <cell r="J1184" t="str">
            <v>023</v>
          </cell>
          <cell r="K1184" t="str">
            <v>Income Statement</v>
          </cell>
          <cell r="L1184" t="str">
            <v>1-Revenue</v>
          </cell>
          <cell r="M1184" t="str">
            <v>4 - Revenue-01 Premiums</v>
          </cell>
          <cell r="N1184" t="str">
            <v>O01</v>
          </cell>
          <cell r="O1184" t="str">
            <v>Premiums &amp; Annuity Considerations</v>
          </cell>
          <cell r="P1184" t="str">
            <v>O02</v>
          </cell>
          <cell r="Q1184" t="str">
            <v>Net Premium Income</v>
          </cell>
          <cell r="R1184" t="str">
            <v>Health</v>
          </cell>
          <cell r="S1184" t="str">
            <v>First Commonwealth</v>
          </cell>
          <cell r="T1184" t="e">
            <v>#N/A</v>
          </cell>
          <cell r="U1184" t="str">
            <v>CORE</v>
          </cell>
          <cell r="V1184" t="str">
            <v>J.Vaughan</v>
          </cell>
          <cell r="W1184" t="e">
            <v>#N/A</v>
          </cell>
          <cell r="X1184" t="str">
            <v>First Commonwealth LHSC of MI</v>
          </cell>
          <cell r="Y1184" t="str">
            <v>Premiums</v>
          </cell>
          <cell r="Z1184" t="str">
            <v>04-Revenue</v>
          </cell>
          <cell r="AA1184" t="str">
            <v>R01</v>
          </cell>
        </row>
        <row r="1185">
          <cell r="A1185" t="str">
            <v>96340</v>
          </cell>
          <cell r="B1185" t="str">
            <v>3031700</v>
          </cell>
          <cell r="C1185" t="str">
            <v>Chg Ren Prem Pd-Adv</v>
          </cell>
          <cell r="D1185" t="str">
            <v>63315</v>
          </cell>
          <cell r="F1185">
            <v>0</v>
          </cell>
          <cell r="G1185" t="str">
            <v>S</v>
          </cell>
          <cell r="H1185">
            <v>0</v>
          </cell>
          <cell r="I1185">
            <v>2006</v>
          </cell>
          <cell r="J1185" t="str">
            <v>023</v>
          </cell>
          <cell r="K1185" t="str">
            <v>Income Statement</v>
          </cell>
          <cell r="L1185" t="str">
            <v>1-Revenue</v>
          </cell>
          <cell r="M1185" t="str">
            <v>4 - Revenue-01 Premiums</v>
          </cell>
          <cell r="N1185" t="str">
            <v>O01</v>
          </cell>
          <cell r="O1185" t="str">
            <v>Premiums &amp; Annuity Considerations</v>
          </cell>
          <cell r="P1185" t="str">
            <v>O02</v>
          </cell>
          <cell r="Q1185" t="str">
            <v>Net Premium Income</v>
          </cell>
          <cell r="R1185" t="str">
            <v>Health</v>
          </cell>
          <cell r="S1185" t="str">
            <v>First Commonwealth</v>
          </cell>
          <cell r="T1185" t="e">
            <v>#N/A</v>
          </cell>
          <cell r="U1185" t="str">
            <v>STAT</v>
          </cell>
          <cell r="V1185" t="str">
            <v>J.Vaughan</v>
          </cell>
          <cell r="W1185" t="e">
            <v>#N/A</v>
          </cell>
          <cell r="X1185" t="str">
            <v>First Commonwealth LHSC of MI</v>
          </cell>
          <cell r="Y1185" t="str">
            <v>Premiums</v>
          </cell>
          <cell r="Z1185" t="str">
            <v>04-Revenue</v>
          </cell>
          <cell r="AA1185" t="str">
            <v>R01</v>
          </cell>
        </row>
        <row r="1186">
          <cell r="A1186" t="str">
            <v>96340</v>
          </cell>
          <cell r="B1186" t="str">
            <v>3031700</v>
          </cell>
          <cell r="C1186" t="str">
            <v>Chg Ren Prem Pd-Adv</v>
          </cell>
          <cell r="D1186" t="str">
            <v>63320</v>
          </cell>
          <cell r="F1186">
            <v>0</v>
          </cell>
          <cell r="G1186" t="str">
            <v>C</v>
          </cell>
          <cell r="H1186">
            <v>9711</v>
          </cell>
          <cell r="I1186">
            <v>2006</v>
          </cell>
          <cell r="J1186" t="str">
            <v>023</v>
          </cell>
          <cell r="K1186" t="str">
            <v>Income Statement</v>
          </cell>
          <cell r="L1186" t="str">
            <v>1-Revenue</v>
          </cell>
          <cell r="M1186" t="str">
            <v>4 - Revenue-01 Premiums</v>
          </cell>
          <cell r="N1186" t="str">
            <v>O01</v>
          </cell>
          <cell r="O1186" t="str">
            <v>Premiums &amp; Annuity Considerations</v>
          </cell>
          <cell r="P1186" t="str">
            <v>O02</v>
          </cell>
          <cell r="Q1186" t="str">
            <v>Net Premium Income</v>
          </cell>
          <cell r="R1186" t="str">
            <v>Health</v>
          </cell>
          <cell r="S1186" t="str">
            <v>First Commonwealth</v>
          </cell>
          <cell r="T1186" t="e">
            <v>#N/A</v>
          </cell>
          <cell r="U1186" t="str">
            <v>CORE</v>
          </cell>
          <cell r="V1186" t="str">
            <v>J.Vaughan</v>
          </cell>
          <cell r="W1186" t="e">
            <v>#N/A</v>
          </cell>
          <cell r="X1186" t="str">
            <v>First Commonwealth LHSC of MI</v>
          </cell>
          <cell r="Y1186" t="str">
            <v>Premiums</v>
          </cell>
          <cell r="Z1186" t="str">
            <v>04-Revenue</v>
          </cell>
          <cell r="AA1186" t="str">
            <v>R01</v>
          </cell>
        </row>
        <row r="1187">
          <cell r="A1187" t="str">
            <v>96340</v>
          </cell>
          <cell r="B1187" t="str">
            <v>3031700</v>
          </cell>
          <cell r="C1187" t="str">
            <v>Chg Ren Prem Pd-Adv</v>
          </cell>
          <cell r="D1187" t="str">
            <v>63320</v>
          </cell>
          <cell r="F1187">
            <v>0</v>
          </cell>
          <cell r="G1187" t="str">
            <v>S</v>
          </cell>
          <cell r="H1187">
            <v>0</v>
          </cell>
          <cell r="I1187">
            <v>2006</v>
          </cell>
          <cell r="J1187" t="str">
            <v>023</v>
          </cell>
          <cell r="K1187" t="str">
            <v>Income Statement</v>
          </cell>
          <cell r="L1187" t="str">
            <v>1-Revenue</v>
          </cell>
          <cell r="M1187" t="str">
            <v>4 - Revenue-01 Premiums</v>
          </cell>
          <cell r="N1187" t="str">
            <v>O01</v>
          </cell>
          <cell r="O1187" t="str">
            <v>Premiums &amp; Annuity Considerations</v>
          </cell>
          <cell r="P1187" t="str">
            <v>O02</v>
          </cell>
          <cell r="Q1187" t="str">
            <v>Net Premium Income</v>
          </cell>
          <cell r="R1187" t="str">
            <v>Health</v>
          </cell>
          <cell r="S1187" t="str">
            <v>First Commonwealth</v>
          </cell>
          <cell r="T1187" t="e">
            <v>#N/A</v>
          </cell>
          <cell r="U1187" t="str">
            <v>STAT</v>
          </cell>
          <cell r="V1187" t="str">
            <v>J.Vaughan</v>
          </cell>
          <cell r="W1187" t="e">
            <v>#N/A</v>
          </cell>
          <cell r="X1187" t="str">
            <v>First Commonwealth LHSC of MI</v>
          </cell>
          <cell r="Y1187" t="str">
            <v>Premiums</v>
          </cell>
          <cell r="Z1187" t="str">
            <v>04-Revenue</v>
          </cell>
          <cell r="AA1187" t="str">
            <v>R01</v>
          </cell>
        </row>
        <row r="1188">
          <cell r="A1188" t="str">
            <v>96340</v>
          </cell>
          <cell r="B1188" t="str">
            <v>3031405</v>
          </cell>
          <cell r="C1188" t="str">
            <v>Chg Ren Prem Uncollected</v>
          </cell>
          <cell r="D1188" t="str">
            <v>63305</v>
          </cell>
          <cell r="F1188">
            <v>0</v>
          </cell>
          <cell r="G1188" t="str">
            <v>C</v>
          </cell>
          <cell r="H1188">
            <v>-6576.79</v>
          </cell>
          <cell r="I1188">
            <v>2006</v>
          </cell>
          <cell r="J1188" t="str">
            <v>023</v>
          </cell>
          <cell r="K1188" t="str">
            <v>Income Statement</v>
          </cell>
          <cell r="L1188" t="str">
            <v>1-Revenue</v>
          </cell>
          <cell r="M1188" t="str">
            <v>4 - Revenue-01 Premiums</v>
          </cell>
          <cell r="N1188" t="e">
            <v>#N/A</v>
          </cell>
          <cell r="O1188" t="e">
            <v>#N/A</v>
          </cell>
          <cell r="P1188" t="str">
            <v>O02</v>
          </cell>
          <cell r="Q1188" t="str">
            <v>Net Premium Income</v>
          </cell>
          <cell r="R1188" t="str">
            <v>Health</v>
          </cell>
          <cell r="S1188" t="str">
            <v>First Commonwealth</v>
          </cell>
          <cell r="T1188" t="e">
            <v>#N/A</v>
          </cell>
          <cell r="U1188" t="str">
            <v>CORE</v>
          </cell>
          <cell r="V1188" t="str">
            <v>J.Vaughan</v>
          </cell>
          <cell r="W1188" t="e">
            <v>#N/A</v>
          </cell>
          <cell r="X1188" t="str">
            <v>First Commonwealth LHSC of MI</v>
          </cell>
          <cell r="Y1188" t="str">
            <v>Premiums</v>
          </cell>
          <cell r="Z1188" t="str">
            <v>04-Revenue</v>
          </cell>
          <cell r="AA1188" t="str">
            <v>R01</v>
          </cell>
        </row>
        <row r="1189">
          <cell r="A1189" t="str">
            <v>96340</v>
          </cell>
          <cell r="B1189" t="str">
            <v>3031405</v>
          </cell>
          <cell r="C1189" t="str">
            <v>Chg Ren Prem Uncollected</v>
          </cell>
          <cell r="D1189" t="str">
            <v>63305</v>
          </cell>
          <cell r="F1189">
            <v>0</v>
          </cell>
          <cell r="G1189" t="str">
            <v>S</v>
          </cell>
          <cell r="H1189">
            <v>0</v>
          </cell>
          <cell r="I1189">
            <v>2006</v>
          </cell>
          <cell r="J1189" t="str">
            <v>023</v>
          </cell>
          <cell r="K1189" t="str">
            <v>Income Statement</v>
          </cell>
          <cell r="L1189" t="str">
            <v>1-Revenue</v>
          </cell>
          <cell r="M1189" t="str">
            <v>4 - Revenue-01 Premiums</v>
          </cell>
          <cell r="N1189" t="e">
            <v>#N/A</v>
          </cell>
          <cell r="O1189" t="e">
            <v>#N/A</v>
          </cell>
          <cell r="P1189" t="str">
            <v>O02</v>
          </cell>
          <cell r="Q1189" t="str">
            <v>Net Premium Income</v>
          </cell>
          <cell r="R1189" t="str">
            <v>Health</v>
          </cell>
          <cell r="S1189" t="str">
            <v>First Commonwealth</v>
          </cell>
          <cell r="T1189" t="e">
            <v>#N/A</v>
          </cell>
          <cell r="U1189" t="str">
            <v>STAT</v>
          </cell>
          <cell r="V1189" t="str">
            <v>J.Vaughan</v>
          </cell>
          <cell r="W1189" t="e">
            <v>#N/A</v>
          </cell>
          <cell r="X1189" t="str">
            <v>First Commonwealth LHSC of MI</v>
          </cell>
          <cell r="Y1189" t="str">
            <v>Premiums</v>
          </cell>
          <cell r="Z1189" t="str">
            <v>04-Revenue</v>
          </cell>
          <cell r="AA1189" t="str">
            <v>R01</v>
          </cell>
        </row>
        <row r="1190">
          <cell r="A1190" t="str">
            <v>96340</v>
          </cell>
          <cell r="B1190" t="str">
            <v>3031405</v>
          </cell>
          <cell r="C1190" t="str">
            <v>Chg Ren Prem Uncollected</v>
          </cell>
          <cell r="D1190" t="str">
            <v>63315</v>
          </cell>
          <cell r="F1190">
            <v>0</v>
          </cell>
          <cell r="G1190" t="str">
            <v>C</v>
          </cell>
          <cell r="H1190">
            <v>1658.39</v>
          </cell>
          <cell r="I1190">
            <v>2006</v>
          </cell>
          <cell r="J1190" t="str">
            <v>023</v>
          </cell>
          <cell r="K1190" t="str">
            <v>Income Statement</v>
          </cell>
          <cell r="L1190" t="str">
            <v>1-Revenue</v>
          </cell>
          <cell r="M1190" t="str">
            <v>4 - Revenue-01 Premiums</v>
          </cell>
          <cell r="N1190" t="e">
            <v>#N/A</v>
          </cell>
          <cell r="O1190" t="e">
            <v>#N/A</v>
          </cell>
          <cell r="P1190" t="str">
            <v>O02</v>
          </cell>
          <cell r="Q1190" t="str">
            <v>Net Premium Income</v>
          </cell>
          <cell r="R1190" t="str">
            <v>Health</v>
          </cell>
          <cell r="S1190" t="str">
            <v>First Commonwealth</v>
          </cell>
          <cell r="T1190" t="e">
            <v>#N/A</v>
          </cell>
          <cell r="U1190" t="str">
            <v>CORE</v>
          </cell>
          <cell r="V1190" t="str">
            <v>J.Vaughan</v>
          </cell>
          <cell r="W1190" t="e">
            <v>#N/A</v>
          </cell>
          <cell r="X1190" t="str">
            <v>First Commonwealth LHSC of MI</v>
          </cell>
          <cell r="Y1190" t="str">
            <v>Premiums</v>
          </cell>
          <cell r="Z1190" t="str">
            <v>04-Revenue</v>
          </cell>
          <cell r="AA1190" t="str">
            <v>R01</v>
          </cell>
        </row>
        <row r="1191">
          <cell r="A1191" t="str">
            <v>96340</v>
          </cell>
          <cell r="B1191" t="str">
            <v>3031405</v>
          </cell>
          <cell r="C1191" t="str">
            <v>Chg Ren Prem Uncollected</v>
          </cell>
          <cell r="D1191" t="str">
            <v>63315</v>
          </cell>
          <cell r="F1191">
            <v>0</v>
          </cell>
          <cell r="G1191" t="str">
            <v>S</v>
          </cell>
          <cell r="H1191">
            <v>0</v>
          </cell>
          <cell r="I1191">
            <v>2006</v>
          </cell>
          <cell r="J1191" t="str">
            <v>023</v>
          </cell>
          <cell r="K1191" t="str">
            <v>Income Statement</v>
          </cell>
          <cell r="L1191" t="str">
            <v>1-Revenue</v>
          </cell>
          <cell r="M1191" t="str">
            <v>4 - Revenue-01 Premiums</v>
          </cell>
          <cell r="N1191" t="e">
            <v>#N/A</v>
          </cell>
          <cell r="O1191" t="e">
            <v>#N/A</v>
          </cell>
          <cell r="P1191" t="str">
            <v>O02</v>
          </cell>
          <cell r="Q1191" t="str">
            <v>Net Premium Income</v>
          </cell>
          <cell r="R1191" t="str">
            <v>Health</v>
          </cell>
          <cell r="S1191" t="str">
            <v>First Commonwealth</v>
          </cell>
          <cell r="T1191" t="e">
            <v>#N/A</v>
          </cell>
          <cell r="U1191" t="str">
            <v>STAT</v>
          </cell>
          <cell r="V1191" t="str">
            <v>J.Vaughan</v>
          </cell>
          <cell r="W1191" t="e">
            <v>#N/A</v>
          </cell>
          <cell r="X1191" t="str">
            <v>First Commonwealth LHSC of MI</v>
          </cell>
          <cell r="Y1191" t="str">
            <v>Premiums</v>
          </cell>
          <cell r="Z1191" t="str">
            <v>04-Revenue</v>
          </cell>
          <cell r="AA1191" t="str">
            <v>R01</v>
          </cell>
        </row>
        <row r="1192">
          <cell r="A1192" t="str">
            <v>96340</v>
          </cell>
          <cell r="B1192" t="str">
            <v>3031405</v>
          </cell>
          <cell r="C1192" t="str">
            <v>Chg Ren Prem Uncollected</v>
          </cell>
          <cell r="D1192" t="str">
            <v>63320</v>
          </cell>
          <cell r="F1192">
            <v>0</v>
          </cell>
          <cell r="G1192" t="str">
            <v>C</v>
          </cell>
          <cell r="H1192">
            <v>-41402.22</v>
          </cell>
          <cell r="I1192">
            <v>2006</v>
          </cell>
          <cell r="J1192" t="str">
            <v>023</v>
          </cell>
          <cell r="K1192" t="str">
            <v>Income Statement</v>
          </cell>
          <cell r="L1192" t="str">
            <v>1-Revenue</v>
          </cell>
          <cell r="M1192" t="str">
            <v>4 - Revenue-01 Premiums</v>
          </cell>
          <cell r="N1192" t="e">
            <v>#N/A</v>
          </cell>
          <cell r="O1192" t="e">
            <v>#N/A</v>
          </cell>
          <cell r="P1192" t="str">
            <v>O02</v>
          </cell>
          <cell r="Q1192" t="str">
            <v>Net Premium Income</v>
          </cell>
          <cell r="R1192" t="str">
            <v>Health</v>
          </cell>
          <cell r="S1192" t="str">
            <v>First Commonwealth</v>
          </cell>
          <cell r="T1192" t="e">
            <v>#N/A</v>
          </cell>
          <cell r="U1192" t="str">
            <v>CORE</v>
          </cell>
          <cell r="V1192" t="str">
            <v>J.Vaughan</v>
          </cell>
          <cell r="W1192" t="e">
            <v>#N/A</v>
          </cell>
          <cell r="X1192" t="str">
            <v>First Commonwealth LHSC of MI</v>
          </cell>
          <cell r="Y1192" t="str">
            <v>Premiums</v>
          </cell>
          <cell r="Z1192" t="str">
            <v>04-Revenue</v>
          </cell>
          <cell r="AA1192" t="str">
            <v>R01</v>
          </cell>
        </row>
        <row r="1193">
          <cell r="A1193" t="str">
            <v>96340</v>
          </cell>
          <cell r="B1193" t="str">
            <v>3031405</v>
          </cell>
          <cell r="C1193" t="str">
            <v>Chg Ren Prem Uncollected</v>
          </cell>
          <cell r="D1193" t="str">
            <v>63320</v>
          </cell>
          <cell r="F1193">
            <v>0</v>
          </cell>
          <cell r="G1193" t="str">
            <v>S</v>
          </cell>
          <cell r="H1193">
            <v>0</v>
          </cell>
          <cell r="I1193">
            <v>2006</v>
          </cell>
          <cell r="J1193" t="str">
            <v>023</v>
          </cell>
          <cell r="K1193" t="str">
            <v>Income Statement</v>
          </cell>
          <cell r="L1193" t="str">
            <v>1-Revenue</v>
          </cell>
          <cell r="M1193" t="str">
            <v>4 - Revenue-01 Premiums</v>
          </cell>
          <cell r="N1193" t="e">
            <v>#N/A</v>
          </cell>
          <cell r="O1193" t="e">
            <v>#N/A</v>
          </cell>
          <cell r="P1193" t="str">
            <v>O02</v>
          </cell>
          <cell r="Q1193" t="str">
            <v>Net Premium Income</v>
          </cell>
          <cell r="R1193" t="str">
            <v>Health</v>
          </cell>
          <cell r="S1193" t="str">
            <v>First Commonwealth</v>
          </cell>
          <cell r="T1193" t="e">
            <v>#N/A</v>
          </cell>
          <cell r="U1193" t="str">
            <v>STAT</v>
          </cell>
          <cell r="V1193" t="str">
            <v>J.Vaughan</v>
          </cell>
          <cell r="W1193" t="e">
            <v>#N/A</v>
          </cell>
          <cell r="X1193" t="str">
            <v>First Commonwealth LHSC of MI</v>
          </cell>
          <cell r="Y1193" t="str">
            <v>Premiums</v>
          </cell>
          <cell r="Z1193" t="str">
            <v>04-Revenue</v>
          </cell>
          <cell r="AA1193" t="str">
            <v>R01</v>
          </cell>
        </row>
        <row r="1194">
          <cell r="A1194" t="str">
            <v>96340</v>
          </cell>
          <cell r="B1194" t="str">
            <v>4131615</v>
          </cell>
          <cell r="C1194" t="str">
            <v>Chg Spec Producer Commissions</v>
          </cell>
          <cell r="D1194" t="str">
            <v>63305</v>
          </cell>
          <cell r="F1194">
            <v>0</v>
          </cell>
          <cell r="G1194" t="str">
            <v>C</v>
          </cell>
          <cell r="H1194">
            <v>668.45</v>
          </cell>
          <cell r="I1194">
            <v>2006</v>
          </cell>
          <cell r="J1194" t="str">
            <v>023</v>
          </cell>
          <cell r="K1194" t="str">
            <v>Income Statement</v>
          </cell>
          <cell r="L1194" t="str">
            <v>Expenses</v>
          </cell>
          <cell r="M1194" t="str">
            <v>5 - Expense-04 Field &amp; Commission Expenses</v>
          </cell>
          <cell r="N1194" t="str">
            <v>O21</v>
          </cell>
          <cell r="O1194" t="str">
            <v>Commissions</v>
          </cell>
          <cell r="P1194" t="str">
            <v>O21</v>
          </cell>
          <cell r="Q1194" t="str">
            <v>General Administrative Expenses</v>
          </cell>
          <cell r="R1194" t="str">
            <v>Health</v>
          </cell>
          <cell r="S1194" t="str">
            <v>First Commonwealth</v>
          </cell>
          <cell r="T1194" t="e">
            <v>#N/A</v>
          </cell>
          <cell r="U1194" t="str">
            <v>CORE</v>
          </cell>
          <cell r="V1194" t="str">
            <v>N/A</v>
          </cell>
          <cell r="W1194" t="e">
            <v>#N/A</v>
          </cell>
          <cell r="X1194" t="str">
            <v>First Commonwealth LHSC of MI</v>
          </cell>
          <cell r="Y1194" t="str">
            <v>Other operating costs and expenses</v>
          </cell>
          <cell r="Z1194" t="str">
            <v>05-Expenses</v>
          </cell>
          <cell r="AA1194" t="str">
            <v>EX02</v>
          </cell>
        </row>
        <row r="1195">
          <cell r="A1195" t="str">
            <v>96340</v>
          </cell>
          <cell r="B1195" t="str">
            <v>4131615</v>
          </cell>
          <cell r="C1195" t="str">
            <v>Chg Spec Producer Commissions</v>
          </cell>
          <cell r="D1195" t="str">
            <v>63315</v>
          </cell>
          <cell r="F1195">
            <v>0</v>
          </cell>
          <cell r="G1195" t="str">
            <v>C</v>
          </cell>
          <cell r="H1195">
            <v>59418.080000000002</v>
          </cell>
          <cell r="I1195">
            <v>2006</v>
          </cell>
          <cell r="J1195" t="str">
            <v>023</v>
          </cell>
          <cell r="K1195" t="str">
            <v>Income Statement</v>
          </cell>
          <cell r="L1195" t="str">
            <v>Expenses</v>
          </cell>
          <cell r="M1195" t="str">
            <v>5 - Expense-04 Field &amp; Commission Expenses</v>
          </cell>
          <cell r="N1195" t="str">
            <v>O21</v>
          </cell>
          <cell r="O1195" t="str">
            <v>Commissions</v>
          </cell>
          <cell r="P1195" t="str">
            <v>O21</v>
          </cell>
          <cell r="Q1195" t="str">
            <v>General Administrative Expenses</v>
          </cell>
          <cell r="R1195" t="str">
            <v>Health</v>
          </cell>
          <cell r="S1195" t="str">
            <v>First Commonwealth</v>
          </cell>
          <cell r="T1195" t="e">
            <v>#N/A</v>
          </cell>
          <cell r="U1195" t="str">
            <v>CORE</v>
          </cell>
          <cell r="V1195" t="str">
            <v>N/A</v>
          </cell>
          <cell r="W1195" t="e">
            <v>#N/A</v>
          </cell>
          <cell r="X1195" t="str">
            <v>First Commonwealth LHSC of MI</v>
          </cell>
          <cell r="Y1195" t="str">
            <v>Other operating costs and expenses</v>
          </cell>
          <cell r="Z1195" t="str">
            <v>05-Expenses</v>
          </cell>
          <cell r="AA1195" t="str">
            <v>EX02</v>
          </cell>
        </row>
        <row r="1196">
          <cell r="A1196" t="str">
            <v>96340</v>
          </cell>
          <cell r="B1196" t="str">
            <v>4131615</v>
          </cell>
          <cell r="C1196" t="str">
            <v>Chg Spec Producer Commissions</v>
          </cell>
          <cell r="D1196" t="str">
            <v>63320</v>
          </cell>
          <cell r="F1196">
            <v>0</v>
          </cell>
          <cell r="G1196" t="str">
            <v>C</v>
          </cell>
          <cell r="H1196">
            <v>120173.07</v>
          </cell>
          <cell r="I1196">
            <v>2006</v>
          </cell>
          <cell r="J1196" t="str">
            <v>023</v>
          </cell>
          <cell r="K1196" t="str">
            <v>Income Statement</v>
          </cell>
          <cell r="L1196" t="str">
            <v>Expenses</v>
          </cell>
          <cell r="M1196" t="str">
            <v>5 - Expense-04 Field &amp; Commission Expenses</v>
          </cell>
          <cell r="N1196" t="str">
            <v>O21</v>
          </cell>
          <cell r="O1196" t="str">
            <v>Commissions</v>
          </cell>
          <cell r="P1196" t="str">
            <v>O21</v>
          </cell>
          <cell r="Q1196" t="str">
            <v>General Administrative Expenses</v>
          </cell>
          <cell r="R1196" t="str">
            <v>Health</v>
          </cell>
          <cell r="S1196" t="str">
            <v>First Commonwealth</v>
          </cell>
          <cell r="T1196" t="e">
            <v>#N/A</v>
          </cell>
          <cell r="U1196" t="str">
            <v>CORE</v>
          </cell>
          <cell r="V1196" t="str">
            <v>N/A</v>
          </cell>
          <cell r="W1196" t="e">
            <v>#N/A</v>
          </cell>
          <cell r="X1196" t="str">
            <v>First Commonwealth LHSC of MI</v>
          </cell>
          <cell r="Y1196" t="str">
            <v>Other operating costs and expenses</v>
          </cell>
          <cell r="Z1196" t="str">
            <v>05-Expenses</v>
          </cell>
          <cell r="AA1196" t="str">
            <v>EX02</v>
          </cell>
        </row>
        <row r="1197">
          <cell r="A1197" t="str">
            <v>96340</v>
          </cell>
          <cell r="B1197" t="str">
            <v>4110005</v>
          </cell>
          <cell r="C1197" t="str">
            <v>Chg UPR-Re UPR/AH71</v>
          </cell>
          <cell r="D1197" t="str">
            <v>63315</v>
          </cell>
          <cell r="F1197">
            <v>0</v>
          </cell>
          <cell r="G1197" t="str">
            <v>C</v>
          </cell>
          <cell r="H1197">
            <v>3142</v>
          </cell>
          <cell r="I1197">
            <v>2006</v>
          </cell>
          <cell r="J1197" t="str">
            <v>023</v>
          </cell>
          <cell r="K1197" t="str">
            <v>Income Statement</v>
          </cell>
          <cell r="L1197" t="str">
            <v>Expenses</v>
          </cell>
          <cell r="M1197" t="str">
            <v>5 - Expense-02 Increases in Reserves</v>
          </cell>
          <cell r="N1197" t="str">
            <v>O19</v>
          </cell>
          <cell r="O1197" t="str">
            <v>Increase in Reserves</v>
          </cell>
          <cell r="P1197" t="str">
            <v>O03</v>
          </cell>
          <cell r="Q1197" t="str">
            <v>Change in Unearned Premium Reserves</v>
          </cell>
          <cell r="R1197" t="str">
            <v>Health</v>
          </cell>
          <cell r="S1197" t="str">
            <v>First Commonwealth</v>
          </cell>
          <cell r="T1197" t="e">
            <v>#N/A</v>
          </cell>
          <cell r="U1197" t="str">
            <v>CORE</v>
          </cell>
          <cell r="V1197" t="str">
            <v>J.Vaughan</v>
          </cell>
          <cell r="W1197" t="e">
            <v>#N/A</v>
          </cell>
          <cell r="X1197" t="str">
            <v>First Commonwealth LHSC of MI</v>
          </cell>
          <cell r="Y1197" t="str">
            <v>Premiums</v>
          </cell>
          <cell r="Z1197" t="str">
            <v>04-Revenue</v>
          </cell>
          <cell r="AA1197" t="str">
            <v>R01</v>
          </cell>
        </row>
        <row r="1198">
          <cell r="A1198" t="str">
            <v>96340</v>
          </cell>
          <cell r="B1198" t="str">
            <v>4110005</v>
          </cell>
          <cell r="C1198" t="str">
            <v>Chg UPR-Re UPR/AH71</v>
          </cell>
          <cell r="D1198" t="str">
            <v>63315</v>
          </cell>
          <cell r="F1198">
            <v>0</v>
          </cell>
          <cell r="G1198" t="str">
            <v>S</v>
          </cell>
          <cell r="H1198">
            <v>0</v>
          </cell>
          <cell r="I1198">
            <v>2006</v>
          </cell>
          <cell r="J1198" t="str">
            <v>023</v>
          </cell>
          <cell r="K1198" t="str">
            <v>Income Statement</v>
          </cell>
          <cell r="L1198" t="str">
            <v>Expenses</v>
          </cell>
          <cell r="M1198" t="str">
            <v>5 - Expense-02 Increases in Reserves</v>
          </cell>
          <cell r="N1198" t="str">
            <v>O19</v>
          </cell>
          <cell r="O1198" t="str">
            <v>Increase in Reserves</v>
          </cell>
          <cell r="P1198" t="str">
            <v>O03</v>
          </cell>
          <cell r="Q1198" t="str">
            <v>Change in Unearned Premium Reserves</v>
          </cell>
          <cell r="R1198" t="str">
            <v>Health</v>
          </cell>
          <cell r="S1198" t="str">
            <v>First Commonwealth</v>
          </cell>
          <cell r="T1198" t="e">
            <v>#N/A</v>
          </cell>
          <cell r="U1198" t="str">
            <v>STAT</v>
          </cell>
          <cell r="V1198" t="str">
            <v>J.Vaughan</v>
          </cell>
          <cell r="W1198" t="e">
            <v>#N/A</v>
          </cell>
          <cell r="X1198" t="str">
            <v>First Commonwealth LHSC of MI</v>
          </cell>
          <cell r="Y1198" t="str">
            <v>Premiums</v>
          </cell>
          <cell r="Z1198" t="str">
            <v>04-Revenue</v>
          </cell>
          <cell r="AA1198" t="str">
            <v>R01</v>
          </cell>
        </row>
        <row r="1199">
          <cell r="A1199" t="str">
            <v>96340</v>
          </cell>
          <cell r="B1199" t="str">
            <v>5078300</v>
          </cell>
          <cell r="C1199" t="str">
            <v>Chg in Surplus Notes-Cap Int</v>
          </cell>
          <cell r="D1199" t="str">
            <v>63200</v>
          </cell>
          <cell r="F1199" t="str">
            <v>96123</v>
          </cell>
          <cell r="G1199" t="str">
            <v>C</v>
          </cell>
          <cell r="H1199">
            <v>0</v>
          </cell>
          <cell r="I1199">
            <v>2006</v>
          </cell>
          <cell r="J1199">
            <v>0</v>
          </cell>
          <cell r="K1199" t="str">
            <v>Balance Sheet</v>
          </cell>
          <cell r="L1199" t="str">
            <v>Surplus</v>
          </cell>
          <cell r="M1199" t="str">
            <v>3 - Surplus-03 Accumulated Other Comprehensive Income</v>
          </cell>
          <cell r="N1199" t="e">
            <v>#N/A</v>
          </cell>
          <cell r="O1199" t="e">
            <v>#N/A</v>
          </cell>
          <cell r="P1199">
            <v>0</v>
          </cell>
          <cell r="Q1199">
            <v>0</v>
          </cell>
          <cell r="R1199" t="str">
            <v>Health</v>
          </cell>
          <cell r="S1199" t="str">
            <v>First Commonwealth</v>
          </cell>
          <cell r="T1199" t="e">
            <v>#N/A</v>
          </cell>
          <cell r="U1199" t="str">
            <v>CORE</v>
          </cell>
          <cell r="V1199" t="str">
            <v>J.Vaughan</v>
          </cell>
          <cell r="W1199" t="str">
            <v>First Commonwealth Inc.</v>
          </cell>
          <cell r="X1199" t="str">
            <v>First Commonwealth LHSC of MI</v>
          </cell>
          <cell r="Y1199" t="str">
            <v>Retained earnings</v>
          </cell>
          <cell r="Z1199" t="str">
            <v>03-Equity</v>
          </cell>
          <cell r="AA1199" t="str">
            <v>E04</v>
          </cell>
        </row>
        <row r="1200">
          <cell r="A1200" t="str">
            <v>96340</v>
          </cell>
          <cell r="B1200" t="str">
            <v>5078300</v>
          </cell>
          <cell r="C1200" t="str">
            <v>Chg in Surplus Notes-Cap Int</v>
          </cell>
          <cell r="D1200" t="str">
            <v>63200</v>
          </cell>
          <cell r="F1200" t="str">
            <v>96123</v>
          </cell>
          <cell r="G1200" t="str">
            <v>S</v>
          </cell>
          <cell r="H1200">
            <v>-273734.34000000003</v>
          </cell>
          <cell r="I1200">
            <v>2006</v>
          </cell>
          <cell r="J1200">
            <v>0</v>
          </cell>
          <cell r="K1200" t="str">
            <v>Balance Sheet</v>
          </cell>
          <cell r="L1200" t="str">
            <v>Surplus</v>
          </cell>
          <cell r="M1200" t="str">
            <v>3 - Surplus-03 Accumulated Other Comprehensive Income</v>
          </cell>
          <cell r="N1200" t="e">
            <v>#N/A</v>
          </cell>
          <cell r="O1200" t="e">
            <v>#N/A</v>
          </cell>
          <cell r="P1200">
            <v>0</v>
          </cell>
          <cell r="Q1200">
            <v>0</v>
          </cell>
          <cell r="R1200" t="str">
            <v>Health</v>
          </cell>
          <cell r="S1200" t="str">
            <v>First Commonwealth</v>
          </cell>
          <cell r="T1200" t="e">
            <v>#N/A</v>
          </cell>
          <cell r="U1200" t="str">
            <v>STAT</v>
          </cell>
          <cell r="V1200" t="str">
            <v>J.Vaughan</v>
          </cell>
          <cell r="W1200" t="str">
            <v>First Commonwealth Inc.</v>
          </cell>
          <cell r="X1200" t="str">
            <v>First Commonwealth LHSC of MI</v>
          </cell>
          <cell r="Y1200" t="str">
            <v>Retained earnings</v>
          </cell>
          <cell r="Z1200" t="str">
            <v>03-Equity</v>
          </cell>
          <cell r="AA1200" t="str">
            <v>E04</v>
          </cell>
        </row>
        <row r="1201">
          <cell r="A1201" t="str">
            <v>96340</v>
          </cell>
          <cell r="B1201" t="str">
            <v>4040015</v>
          </cell>
          <cell r="C1201" t="str">
            <v>Claim Paid - Health</v>
          </cell>
          <cell r="D1201" t="str">
            <v>63200</v>
          </cell>
          <cell r="F1201">
            <v>0</v>
          </cell>
          <cell r="G1201" t="str">
            <v>C</v>
          </cell>
          <cell r="H1201">
            <v>0</v>
          </cell>
          <cell r="I1201">
            <v>2006</v>
          </cell>
          <cell r="J1201">
            <v>0</v>
          </cell>
          <cell r="K1201" t="str">
            <v>Income Statement</v>
          </cell>
          <cell r="L1201" t="str">
            <v>Expenses</v>
          </cell>
          <cell r="M1201" t="str">
            <v>5 - Expense-01 Policyholder Benefits</v>
          </cell>
          <cell r="N1201" t="str">
            <v>O13</v>
          </cell>
          <cell r="O1201" t="str">
            <v>Policyholder Benefits</v>
          </cell>
          <cell r="P1201" t="str">
            <v>O10</v>
          </cell>
          <cell r="Q1201" t="str">
            <v>Other Professional Services</v>
          </cell>
          <cell r="R1201" t="str">
            <v>Health</v>
          </cell>
          <cell r="S1201" t="str">
            <v>First Commonwealth</v>
          </cell>
          <cell r="T1201" t="e">
            <v>#N/A</v>
          </cell>
          <cell r="U1201" t="str">
            <v>CORE</v>
          </cell>
          <cell r="V1201" t="str">
            <v>M.Mitchell</v>
          </cell>
          <cell r="W1201" t="e">
            <v>#N/A</v>
          </cell>
          <cell r="X1201" t="str">
            <v>First Commonwealth LHSC of MI</v>
          </cell>
          <cell r="Y1201" t="str">
            <v>Benefit and claims</v>
          </cell>
          <cell r="Z1201" t="str">
            <v>05-Expenses</v>
          </cell>
          <cell r="AA1201" t="str">
            <v>EX01</v>
          </cell>
        </row>
        <row r="1202">
          <cell r="A1202" t="str">
            <v>96340</v>
          </cell>
          <cell r="B1202" t="str">
            <v>4040015</v>
          </cell>
          <cell r="C1202" t="str">
            <v>Claim Paid - Health</v>
          </cell>
          <cell r="D1202" t="str">
            <v>63200</v>
          </cell>
          <cell r="F1202">
            <v>0</v>
          </cell>
          <cell r="G1202" t="str">
            <v>C</v>
          </cell>
          <cell r="H1202">
            <v>0</v>
          </cell>
          <cell r="I1202">
            <v>2006</v>
          </cell>
          <cell r="J1202" t="str">
            <v>014</v>
          </cell>
          <cell r="K1202" t="str">
            <v>Income Statement</v>
          </cell>
          <cell r="L1202" t="str">
            <v>Expenses</v>
          </cell>
          <cell r="M1202" t="str">
            <v>5 - Expense-01 Policyholder Benefits</v>
          </cell>
          <cell r="N1202" t="str">
            <v>O13</v>
          </cell>
          <cell r="O1202" t="str">
            <v>Policyholder Benefits</v>
          </cell>
          <cell r="P1202" t="str">
            <v>O10</v>
          </cell>
          <cell r="Q1202" t="str">
            <v>Other Professional Services</v>
          </cell>
          <cell r="R1202" t="str">
            <v>Health</v>
          </cell>
          <cell r="S1202" t="str">
            <v>First Commonwealth</v>
          </cell>
          <cell r="T1202" t="e">
            <v>#N/A</v>
          </cell>
          <cell r="U1202" t="str">
            <v>CORE</v>
          </cell>
          <cell r="V1202" t="str">
            <v>M.Mitchell</v>
          </cell>
          <cell r="W1202" t="e">
            <v>#N/A</v>
          </cell>
          <cell r="X1202" t="str">
            <v>First Commonwealth LHSC of MI</v>
          </cell>
          <cell r="Y1202" t="str">
            <v>Benefit and claims</v>
          </cell>
          <cell r="Z1202" t="str">
            <v>05-Expenses</v>
          </cell>
          <cell r="AA1202" t="str">
            <v>EX01</v>
          </cell>
        </row>
        <row r="1203">
          <cell r="A1203" t="str">
            <v>96340</v>
          </cell>
          <cell r="B1203" t="str">
            <v>4040015</v>
          </cell>
          <cell r="C1203" t="str">
            <v>Claim Paid - Health</v>
          </cell>
          <cell r="D1203" t="str">
            <v>63200</v>
          </cell>
          <cell r="F1203">
            <v>0</v>
          </cell>
          <cell r="G1203" t="str">
            <v>C</v>
          </cell>
          <cell r="H1203">
            <v>-766.11</v>
          </cell>
          <cell r="I1203">
            <v>2006</v>
          </cell>
          <cell r="J1203" t="str">
            <v>023</v>
          </cell>
          <cell r="K1203" t="str">
            <v>Income Statement</v>
          </cell>
          <cell r="L1203" t="str">
            <v>Expenses</v>
          </cell>
          <cell r="M1203" t="str">
            <v>5 - Expense-01 Policyholder Benefits</v>
          </cell>
          <cell r="N1203" t="str">
            <v>O13</v>
          </cell>
          <cell r="O1203" t="str">
            <v>Policyholder Benefits</v>
          </cell>
          <cell r="P1203" t="str">
            <v>O10</v>
          </cell>
          <cell r="Q1203" t="str">
            <v>Other Professional Services</v>
          </cell>
          <cell r="R1203" t="str">
            <v>Health</v>
          </cell>
          <cell r="S1203" t="str">
            <v>First Commonwealth</v>
          </cell>
          <cell r="T1203" t="e">
            <v>#N/A</v>
          </cell>
          <cell r="U1203" t="str">
            <v>CORE</v>
          </cell>
          <cell r="V1203" t="str">
            <v>M.Mitchell</v>
          </cell>
          <cell r="W1203" t="e">
            <v>#N/A</v>
          </cell>
          <cell r="X1203" t="str">
            <v>First Commonwealth LHSC of MI</v>
          </cell>
          <cell r="Y1203" t="str">
            <v>Benefit and claims</v>
          </cell>
          <cell r="Z1203" t="str">
            <v>05-Expenses</v>
          </cell>
          <cell r="AA1203" t="str">
            <v>EX01</v>
          </cell>
        </row>
        <row r="1204">
          <cell r="A1204" t="str">
            <v>96340</v>
          </cell>
          <cell r="B1204" t="str">
            <v>4040015</v>
          </cell>
          <cell r="C1204" t="str">
            <v>Claim Paid - Health</v>
          </cell>
          <cell r="D1204" t="str">
            <v>63305</v>
          </cell>
          <cell r="F1204">
            <v>0</v>
          </cell>
          <cell r="G1204" t="str">
            <v>C</v>
          </cell>
          <cell r="H1204">
            <v>152020.06</v>
          </cell>
          <cell r="I1204">
            <v>2006</v>
          </cell>
          <cell r="J1204" t="str">
            <v>023</v>
          </cell>
          <cell r="K1204" t="str">
            <v>Income Statement</v>
          </cell>
          <cell r="L1204" t="str">
            <v>Expenses</v>
          </cell>
          <cell r="M1204" t="str">
            <v>5 - Expense-01 Policyholder Benefits</v>
          </cell>
          <cell r="N1204" t="str">
            <v>O13</v>
          </cell>
          <cell r="O1204" t="str">
            <v>Policyholder Benefits</v>
          </cell>
          <cell r="P1204" t="str">
            <v>O10</v>
          </cell>
          <cell r="Q1204" t="str">
            <v>Other Professional Services</v>
          </cell>
          <cell r="R1204" t="str">
            <v>Health</v>
          </cell>
          <cell r="S1204" t="str">
            <v>First Commonwealth</v>
          </cell>
          <cell r="T1204" t="e">
            <v>#N/A</v>
          </cell>
          <cell r="U1204" t="str">
            <v>CORE</v>
          </cell>
          <cell r="V1204" t="str">
            <v>M.Mitchell</v>
          </cell>
          <cell r="W1204" t="e">
            <v>#N/A</v>
          </cell>
          <cell r="X1204" t="str">
            <v>First Commonwealth LHSC of MI</v>
          </cell>
          <cell r="Y1204" t="str">
            <v>Benefit and claims</v>
          </cell>
          <cell r="Z1204" t="str">
            <v>05-Expenses</v>
          </cell>
          <cell r="AA1204" t="str">
            <v>EX01</v>
          </cell>
        </row>
        <row r="1205">
          <cell r="A1205" t="str">
            <v>96340</v>
          </cell>
          <cell r="B1205" t="str">
            <v>4040015</v>
          </cell>
          <cell r="C1205" t="str">
            <v>Claim Paid - Health</v>
          </cell>
          <cell r="D1205" t="str">
            <v>63320</v>
          </cell>
          <cell r="F1205">
            <v>0</v>
          </cell>
          <cell r="G1205" t="str">
            <v>C</v>
          </cell>
          <cell r="H1205">
            <v>0</v>
          </cell>
          <cell r="I1205">
            <v>2006</v>
          </cell>
          <cell r="J1205">
            <v>0</v>
          </cell>
          <cell r="K1205" t="str">
            <v>Income Statement</v>
          </cell>
          <cell r="L1205" t="str">
            <v>Expenses</v>
          </cell>
          <cell r="M1205" t="str">
            <v>5 - Expense-01 Policyholder Benefits</v>
          </cell>
          <cell r="N1205" t="str">
            <v>O13</v>
          </cell>
          <cell r="O1205" t="str">
            <v>Policyholder Benefits</v>
          </cell>
          <cell r="P1205" t="str">
            <v>O10</v>
          </cell>
          <cell r="Q1205" t="str">
            <v>Other Professional Services</v>
          </cell>
          <cell r="R1205" t="str">
            <v>Health</v>
          </cell>
          <cell r="S1205" t="str">
            <v>First Commonwealth</v>
          </cell>
          <cell r="T1205" t="e">
            <v>#N/A</v>
          </cell>
          <cell r="U1205" t="str">
            <v>CORE</v>
          </cell>
          <cell r="V1205" t="str">
            <v>M.Mitchell</v>
          </cell>
          <cell r="W1205" t="e">
            <v>#N/A</v>
          </cell>
          <cell r="X1205" t="str">
            <v>First Commonwealth LHSC of MI</v>
          </cell>
          <cell r="Y1205" t="str">
            <v>Benefit and claims</v>
          </cell>
          <cell r="Z1205" t="str">
            <v>05-Expenses</v>
          </cell>
          <cell r="AA1205" t="str">
            <v>EX01</v>
          </cell>
        </row>
        <row r="1206">
          <cell r="A1206" t="str">
            <v>96340</v>
          </cell>
          <cell r="B1206" t="str">
            <v>4040015</v>
          </cell>
          <cell r="C1206" t="str">
            <v>Claim Paid - Health</v>
          </cell>
          <cell r="D1206" t="str">
            <v>63320</v>
          </cell>
          <cell r="F1206">
            <v>0</v>
          </cell>
          <cell r="G1206" t="str">
            <v>C</v>
          </cell>
          <cell r="H1206">
            <v>4486690.5</v>
          </cell>
          <cell r="I1206">
            <v>2006</v>
          </cell>
          <cell r="J1206" t="str">
            <v>023</v>
          </cell>
          <cell r="K1206" t="str">
            <v>Income Statement</v>
          </cell>
          <cell r="L1206" t="str">
            <v>Expenses</v>
          </cell>
          <cell r="M1206" t="str">
            <v>5 - Expense-01 Policyholder Benefits</v>
          </cell>
          <cell r="N1206" t="str">
            <v>O13</v>
          </cell>
          <cell r="O1206" t="str">
            <v>Policyholder Benefits</v>
          </cell>
          <cell r="P1206" t="str">
            <v>O10</v>
          </cell>
          <cell r="Q1206" t="str">
            <v>Other Professional Services</v>
          </cell>
          <cell r="R1206" t="str">
            <v>Health</v>
          </cell>
          <cell r="S1206" t="str">
            <v>First Commonwealth</v>
          </cell>
          <cell r="T1206" t="e">
            <v>#N/A</v>
          </cell>
          <cell r="U1206" t="str">
            <v>CORE</v>
          </cell>
          <cell r="V1206" t="str">
            <v>M.Mitchell</v>
          </cell>
          <cell r="W1206" t="e">
            <v>#N/A</v>
          </cell>
          <cell r="X1206" t="str">
            <v>First Commonwealth LHSC of MI</v>
          </cell>
          <cell r="Y1206" t="str">
            <v>Benefit and claims</v>
          </cell>
          <cell r="Z1206" t="str">
            <v>05-Expenses</v>
          </cell>
          <cell r="AA1206" t="str">
            <v>EX01</v>
          </cell>
        </row>
        <row r="1207">
          <cell r="A1207" t="str">
            <v>96340</v>
          </cell>
          <cell r="B1207" t="str">
            <v>2016010</v>
          </cell>
          <cell r="C1207" t="str">
            <v>Claims IBNR - Acc Liab</v>
          </cell>
          <cell r="D1207" t="str">
            <v>63305</v>
          </cell>
          <cell r="F1207">
            <v>0</v>
          </cell>
          <cell r="G1207" t="str">
            <v>C</v>
          </cell>
          <cell r="H1207">
            <v>-16154.873</v>
          </cell>
          <cell r="I1207">
            <v>2006</v>
          </cell>
          <cell r="J1207" t="str">
            <v>023</v>
          </cell>
          <cell r="K1207" t="str">
            <v>Balance Sheet</v>
          </cell>
          <cell r="L1207" t="str">
            <v>Liabilities</v>
          </cell>
          <cell r="M1207" t="str">
            <v>2 - Liabilities-03 Policy and Contract Claims</v>
          </cell>
          <cell r="N1207" t="str">
            <v>L04.2</v>
          </cell>
          <cell r="O1207" t="str">
            <v>Policy and Contract Claims</v>
          </cell>
          <cell r="P1207" t="str">
            <v>L01</v>
          </cell>
          <cell r="Q1207" t="str">
            <v>Claims Unpaid</v>
          </cell>
          <cell r="R1207" t="str">
            <v>Health</v>
          </cell>
          <cell r="S1207" t="str">
            <v>First Commonwealth</v>
          </cell>
          <cell r="T1207" t="str">
            <v>Reserve</v>
          </cell>
          <cell r="U1207" t="str">
            <v>CORE</v>
          </cell>
          <cell r="V1207" t="str">
            <v>D.Davis,JV</v>
          </cell>
          <cell r="W1207" t="e">
            <v>#N/A</v>
          </cell>
          <cell r="X1207" t="str">
            <v>First Commonwealth LHSC of MI</v>
          </cell>
          <cell r="Y1207" t="str">
            <v>Claims liability</v>
          </cell>
          <cell r="Z1207" t="str">
            <v>02-liabilities</v>
          </cell>
          <cell r="AA1207" t="str">
            <v>L02</v>
          </cell>
        </row>
        <row r="1208">
          <cell r="A1208" t="str">
            <v>96340</v>
          </cell>
          <cell r="B1208" t="str">
            <v>2016010</v>
          </cell>
          <cell r="C1208" t="str">
            <v>Claims IBNR - Acc Liab</v>
          </cell>
          <cell r="D1208" t="str">
            <v>63305</v>
          </cell>
          <cell r="F1208">
            <v>0</v>
          </cell>
          <cell r="G1208" t="str">
            <v>S</v>
          </cell>
          <cell r="H1208">
            <v>0</v>
          </cell>
          <cell r="I1208">
            <v>2006</v>
          </cell>
          <cell r="J1208" t="str">
            <v>023</v>
          </cell>
          <cell r="K1208" t="str">
            <v>Balance Sheet</v>
          </cell>
          <cell r="L1208" t="str">
            <v>Liabilities</v>
          </cell>
          <cell r="M1208" t="str">
            <v>2 - Liabilities-03 Policy and Contract Claims</v>
          </cell>
          <cell r="N1208" t="str">
            <v>L04.2</v>
          </cell>
          <cell r="O1208" t="str">
            <v>Policy and Contract Claims</v>
          </cell>
          <cell r="P1208" t="str">
            <v>L01</v>
          </cell>
          <cell r="Q1208" t="str">
            <v>Claims Unpaid</v>
          </cell>
          <cell r="R1208" t="str">
            <v>Health</v>
          </cell>
          <cell r="S1208" t="str">
            <v>First Commonwealth</v>
          </cell>
          <cell r="T1208" t="str">
            <v>Reserve</v>
          </cell>
          <cell r="U1208" t="str">
            <v>STAT</v>
          </cell>
          <cell r="V1208" t="str">
            <v>D.Davis,JV</v>
          </cell>
          <cell r="W1208" t="e">
            <v>#N/A</v>
          </cell>
          <cell r="X1208" t="str">
            <v>First Commonwealth LHSC of MI</v>
          </cell>
          <cell r="Y1208" t="str">
            <v>Claims liability</v>
          </cell>
          <cell r="Z1208" t="str">
            <v>02-liabilities</v>
          </cell>
          <cell r="AA1208" t="str">
            <v>L02</v>
          </cell>
        </row>
        <row r="1209">
          <cell r="A1209" t="str">
            <v>96340</v>
          </cell>
          <cell r="B1209" t="str">
            <v>2016010</v>
          </cell>
          <cell r="C1209" t="str">
            <v>Claims IBNR - Acc Liab</v>
          </cell>
          <cell r="D1209" t="str">
            <v>63320</v>
          </cell>
          <cell r="F1209">
            <v>0</v>
          </cell>
          <cell r="G1209" t="str">
            <v>C</v>
          </cell>
          <cell r="H1209">
            <v>-346956.12699999998</v>
          </cell>
          <cell r="I1209">
            <v>2006</v>
          </cell>
          <cell r="J1209" t="str">
            <v>023</v>
          </cell>
          <cell r="K1209" t="str">
            <v>Balance Sheet</v>
          </cell>
          <cell r="L1209" t="str">
            <v>Liabilities</v>
          </cell>
          <cell r="M1209" t="str">
            <v>2 - Liabilities-03 Policy and Contract Claims</v>
          </cell>
          <cell r="N1209" t="str">
            <v>L04.2</v>
          </cell>
          <cell r="O1209" t="str">
            <v>Policy and Contract Claims</v>
          </cell>
          <cell r="P1209" t="str">
            <v>L01</v>
          </cell>
          <cell r="Q1209" t="str">
            <v>Claims Unpaid</v>
          </cell>
          <cell r="R1209" t="str">
            <v>Health</v>
          </cell>
          <cell r="S1209" t="str">
            <v>First Commonwealth</v>
          </cell>
          <cell r="T1209" t="str">
            <v>Reserve</v>
          </cell>
          <cell r="U1209" t="str">
            <v>CORE</v>
          </cell>
          <cell r="V1209" t="str">
            <v>D.Davis,JV</v>
          </cell>
          <cell r="W1209" t="e">
            <v>#N/A</v>
          </cell>
          <cell r="X1209" t="str">
            <v>First Commonwealth LHSC of MI</v>
          </cell>
          <cell r="Y1209" t="str">
            <v>Claims liability</v>
          </cell>
          <cell r="Z1209" t="str">
            <v>02-liabilities</v>
          </cell>
          <cell r="AA1209" t="str">
            <v>L02</v>
          </cell>
        </row>
        <row r="1210">
          <cell r="A1210" t="str">
            <v>96340</v>
          </cell>
          <cell r="B1210" t="str">
            <v>2016010</v>
          </cell>
          <cell r="C1210" t="str">
            <v>Claims IBNR - Acc Liab</v>
          </cell>
          <cell r="D1210" t="str">
            <v>63320</v>
          </cell>
          <cell r="F1210">
            <v>0</v>
          </cell>
          <cell r="G1210" t="str">
            <v>S</v>
          </cell>
          <cell r="H1210">
            <v>0</v>
          </cell>
          <cell r="I1210">
            <v>2006</v>
          </cell>
          <cell r="J1210" t="str">
            <v>023</v>
          </cell>
          <cell r="K1210" t="str">
            <v>Balance Sheet</v>
          </cell>
          <cell r="L1210" t="str">
            <v>Liabilities</v>
          </cell>
          <cell r="M1210" t="str">
            <v>2 - Liabilities-03 Policy and Contract Claims</v>
          </cell>
          <cell r="N1210" t="str">
            <v>L04.2</v>
          </cell>
          <cell r="O1210" t="str">
            <v>Policy and Contract Claims</v>
          </cell>
          <cell r="P1210" t="str">
            <v>L01</v>
          </cell>
          <cell r="Q1210" t="str">
            <v>Claims Unpaid</v>
          </cell>
          <cell r="R1210" t="str">
            <v>Health</v>
          </cell>
          <cell r="S1210" t="str">
            <v>First Commonwealth</v>
          </cell>
          <cell r="T1210" t="str">
            <v>Reserve</v>
          </cell>
          <cell r="U1210" t="str">
            <v>STAT</v>
          </cell>
          <cell r="V1210" t="str">
            <v>D.Davis,JV</v>
          </cell>
          <cell r="W1210" t="e">
            <v>#N/A</v>
          </cell>
          <cell r="X1210" t="str">
            <v>First Commonwealth LHSC of MI</v>
          </cell>
          <cell r="Y1210" t="str">
            <v>Claims liability</v>
          </cell>
          <cell r="Z1210" t="str">
            <v>02-liabilities</v>
          </cell>
          <cell r="AA1210" t="str">
            <v>L02</v>
          </cell>
        </row>
        <row r="1211">
          <cell r="A1211" t="str">
            <v>96340</v>
          </cell>
          <cell r="B1211" t="str">
            <v>4040050</v>
          </cell>
          <cell r="C1211" t="str">
            <v>Claims-Capitation Expenses</v>
          </cell>
          <cell r="D1211" t="str">
            <v>63315</v>
          </cell>
          <cell r="F1211">
            <v>0</v>
          </cell>
          <cell r="G1211" t="str">
            <v>C</v>
          </cell>
          <cell r="H1211">
            <v>0</v>
          </cell>
          <cell r="I1211">
            <v>2006</v>
          </cell>
          <cell r="J1211">
            <v>0</v>
          </cell>
          <cell r="K1211" t="str">
            <v>Income Statement</v>
          </cell>
          <cell r="L1211" t="str">
            <v>Expenses</v>
          </cell>
          <cell r="M1211" t="str">
            <v>5 - Expense-01 Policyholder Benefits</v>
          </cell>
          <cell r="N1211" t="str">
            <v>O13</v>
          </cell>
          <cell r="O1211" t="str">
            <v>Policyholder Benefits</v>
          </cell>
          <cell r="P1211" t="str">
            <v>O10</v>
          </cell>
          <cell r="Q1211" t="str">
            <v>Other Professional Services</v>
          </cell>
          <cell r="R1211" t="str">
            <v>Health</v>
          </cell>
          <cell r="S1211" t="str">
            <v>First Commonwealth</v>
          </cell>
          <cell r="T1211" t="e">
            <v>#N/A</v>
          </cell>
          <cell r="U1211" t="str">
            <v>CORE</v>
          </cell>
          <cell r="V1211" t="str">
            <v>M.Mitchell</v>
          </cell>
          <cell r="W1211" t="e">
            <v>#N/A</v>
          </cell>
          <cell r="X1211" t="str">
            <v>First Commonwealth LHSC of MI</v>
          </cell>
          <cell r="Y1211" t="str">
            <v>Benefit and claims</v>
          </cell>
          <cell r="Z1211" t="str">
            <v>05-Expenses</v>
          </cell>
          <cell r="AA1211" t="str">
            <v>EX01</v>
          </cell>
        </row>
        <row r="1212">
          <cell r="A1212" t="str">
            <v>96340</v>
          </cell>
          <cell r="B1212" t="str">
            <v>4040050</v>
          </cell>
          <cell r="C1212" t="str">
            <v>Claims-Capitation Expenses</v>
          </cell>
          <cell r="D1212" t="str">
            <v>63315</v>
          </cell>
          <cell r="F1212">
            <v>0</v>
          </cell>
          <cell r="G1212" t="str">
            <v>C</v>
          </cell>
          <cell r="H1212">
            <v>0</v>
          </cell>
          <cell r="I1212">
            <v>2006</v>
          </cell>
          <cell r="J1212" t="str">
            <v>023</v>
          </cell>
          <cell r="K1212" t="str">
            <v>Income Statement</v>
          </cell>
          <cell r="L1212" t="str">
            <v>Expenses</v>
          </cell>
          <cell r="M1212" t="str">
            <v>5 - Expense-01 Policyholder Benefits</v>
          </cell>
          <cell r="N1212" t="str">
            <v>O13</v>
          </cell>
          <cell r="O1212" t="str">
            <v>Policyholder Benefits</v>
          </cell>
          <cell r="P1212" t="str">
            <v>O10</v>
          </cell>
          <cell r="Q1212" t="str">
            <v>Other Professional Services</v>
          </cell>
          <cell r="R1212" t="str">
            <v>Health</v>
          </cell>
          <cell r="S1212" t="str">
            <v>First Commonwealth</v>
          </cell>
          <cell r="T1212" t="e">
            <v>#N/A</v>
          </cell>
          <cell r="U1212" t="str">
            <v>CORE</v>
          </cell>
          <cell r="V1212" t="str">
            <v>M.Mitchell</v>
          </cell>
          <cell r="W1212" t="e">
            <v>#N/A</v>
          </cell>
          <cell r="X1212" t="str">
            <v>First Commonwealth LHSC of MI</v>
          </cell>
          <cell r="Y1212" t="str">
            <v>Benefit and claims</v>
          </cell>
          <cell r="Z1212" t="str">
            <v>05-Expenses</v>
          </cell>
          <cell r="AA1212" t="str">
            <v>EX01</v>
          </cell>
        </row>
        <row r="1213">
          <cell r="A1213" t="str">
            <v>96340</v>
          </cell>
          <cell r="B1213" t="str">
            <v>4040050</v>
          </cell>
          <cell r="C1213" t="str">
            <v>Claims-Capitation Expenses</v>
          </cell>
          <cell r="D1213" t="str">
            <v>63315</v>
          </cell>
          <cell r="F1213" t="str">
            <v>96360</v>
          </cell>
          <cell r="G1213" t="str">
            <v>C</v>
          </cell>
          <cell r="H1213">
            <v>1165588.4099999999</v>
          </cell>
          <cell r="I1213">
            <v>2006</v>
          </cell>
          <cell r="J1213" t="str">
            <v>023</v>
          </cell>
          <cell r="K1213" t="str">
            <v>Income Statement</v>
          </cell>
          <cell r="L1213" t="str">
            <v>Expenses</v>
          </cell>
          <cell r="M1213" t="str">
            <v>5 - Expense-01 Policyholder Benefits</v>
          </cell>
          <cell r="N1213" t="str">
            <v>O13</v>
          </cell>
          <cell r="O1213" t="str">
            <v>Policyholder Benefits</v>
          </cell>
          <cell r="P1213" t="str">
            <v>O10</v>
          </cell>
          <cell r="Q1213" t="str">
            <v>Other Professional Services</v>
          </cell>
          <cell r="R1213" t="str">
            <v>Health</v>
          </cell>
          <cell r="S1213" t="str">
            <v>First Commonwealth</v>
          </cell>
          <cell r="T1213" t="e">
            <v>#N/A</v>
          </cell>
          <cell r="U1213" t="str">
            <v>CORE</v>
          </cell>
          <cell r="V1213" t="str">
            <v>M.Mitchell</v>
          </cell>
          <cell r="W1213" t="str">
            <v>First Commonwealth of ILL, Inc</v>
          </cell>
          <cell r="X1213" t="str">
            <v>First Commonwealth LHSC of MI</v>
          </cell>
          <cell r="Y1213" t="str">
            <v>Benefit and claims</v>
          </cell>
          <cell r="Z1213" t="str">
            <v>05-Expenses</v>
          </cell>
          <cell r="AA1213" t="str">
            <v>EX01</v>
          </cell>
        </row>
        <row r="1214">
          <cell r="A1214" t="str">
            <v>96340</v>
          </cell>
          <cell r="B1214" t="str">
            <v>4130030</v>
          </cell>
          <cell r="C1214" t="str">
            <v>Commissions 1st Cash Direct</v>
          </cell>
          <cell r="D1214" t="str">
            <v>63305</v>
          </cell>
          <cell r="F1214">
            <v>0</v>
          </cell>
          <cell r="G1214" t="str">
            <v>C</v>
          </cell>
          <cell r="H1214">
            <v>889.73</v>
          </cell>
          <cell r="I1214">
            <v>2006</v>
          </cell>
          <cell r="J1214" t="str">
            <v>023</v>
          </cell>
          <cell r="K1214" t="str">
            <v>Income Statement</v>
          </cell>
          <cell r="L1214" t="str">
            <v>Expenses</v>
          </cell>
          <cell r="M1214" t="str">
            <v>5 - Expense-04 Field &amp; Commission Expenses</v>
          </cell>
          <cell r="N1214" t="str">
            <v>O21</v>
          </cell>
          <cell r="O1214" t="str">
            <v>Commissions</v>
          </cell>
          <cell r="P1214" t="str">
            <v>O21</v>
          </cell>
          <cell r="Q1214" t="str">
            <v>General Administrative Expenses</v>
          </cell>
          <cell r="R1214" t="str">
            <v>Health</v>
          </cell>
          <cell r="S1214" t="str">
            <v>First Commonwealth</v>
          </cell>
          <cell r="T1214" t="e">
            <v>#N/A</v>
          </cell>
          <cell r="U1214" t="str">
            <v>CORE</v>
          </cell>
          <cell r="V1214" t="str">
            <v>G.Timko</v>
          </cell>
          <cell r="W1214" t="e">
            <v>#N/A</v>
          </cell>
          <cell r="X1214" t="str">
            <v>First Commonwealth LHSC of MI</v>
          </cell>
          <cell r="Y1214" t="str">
            <v>Other operating costs and expenses</v>
          </cell>
          <cell r="Z1214" t="str">
            <v>05-Expenses</v>
          </cell>
          <cell r="AA1214" t="str">
            <v>EX02</v>
          </cell>
        </row>
        <row r="1215">
          <cell r="A1215" t="str">
            <v>96340</v>
          </cell>
          <cell r="B1215" t="str">
            <v>4130030</v>
          </cell>
          <cell r="C1215" t="str">
            <v>Commissions 1st Cash Direct</v>
          </cell>
          <cell r="D1215" t="str">
            <v>63315</v>
          </cell>
          <cell r="F1215">
            <v>0</v>
          </cell>
          <cell r="G1215" t="str">
            <v>C</v>
          </cell>
          <cell r="H1215">
            <v>120.63</v>
          </cell>
          <cell r="I1215">
            <v>2006</v>
          </cell>
          <cell r="J1215" t="str">
            <v>010</v>
          </cell>
          <cell r="K1215" t="str">
            <v>Income Statement</v>
          </cell>
          <cell r="L1215" t="str">
            <v>Expenses</v>
          </cell>
          <cell r="M1215" t="str">
            <v>5 - Expense-04 Field &amp; Commission Expenses</v>
          </cell>
          <cell r="N1215" t="str">
            <v>O21</v>
          </cell>
          <cell r="O1215" t="str">
            <v>Commissions</v>
          </cell>
          <cell r="P1215" t="str">
            <v>O21</v>
          </cell>
          <cell r="Q1215" t="str">
            <v>General Administrative Expenses</v>
          </cell>
          <cell r="R1215" t="str">
            <v>Health</v>
          </cell>
          <cell r="S1215" t="str">
            <v>First Commonwealth</v>
          </cell>
          <cell r="T1215" t="e">
            <v>#N/A</v>
          </cell>
          <cell r="U1215" t="str">
            <v>CORE</v>
          </cell>
          <cell r="V1215" t="str">
            <v>G.Timko</v>
          </cell>
          <cell r="W1215" t="e">
            <v>#N/A</v>
          </cell>
          <cell r="X1215" t="str">
            <v>First Commonwealth LHSC of MI</v>
          </cell>
          <cell r="Y1215" t="str">
            <v>Other operating costs and expenses</v>
          </cell>
          <cell r="Z1215" t="str">
            <v>05-Expenses</v>
          </cell>
          <cell r="AA1215" t="str">
            <v>EX02</v>
          </cell>
        </row>
        <row r="1216">
          <cell r="A1216" t="str">
            <v>96340</v>
          </cell>
          <cell r="B1216" t="str">
            <v>4130030</v>
          </cell>
          <cell r="C1216" t="str">
            <v>Commissions 1st Cash Direct</v>
          </cell>
          <cell r="D1216" t="str">
            <v>63315</v>
          </cell>
          <cell r="F1216">
            <v>0</v>
          </cell>
          <cell r="G1216" t="str">
            <v>C</v>
          </cell>
          <cell r="H1216">
            <v>3.54</v>
          </cell>
          <cell r="I1216">
            <v>2006</v>
          </cell>
          <cell r="J1216" t="str">
            <v>014</v>
          </cell>
          <cell r="K1216" t="str">
            <v>Income Statement</v>
          </cell>
          <cell r="L1216" t="str">
            <v>Expenses</v>
          </cell>
          <cell r="M1216" t="str">
            <v>5 - Expense-04 Field &amp; Commission Expenses</v>
          </cell>
          <cell r="N1216" t="str">
            <v>O21</v>
          </cell>
          <cell r="O1216" t="str">
            <v>Commissions</v>
          </cell>
          <cell r="P1216" t="str">
            <v>O21</v>
          </cell>
          <cell r="Q1216" t="str">
            <v>General Administrative Expenses</v>
          </cell>
          <cell r="R1216" t="str">
            <v>Health</v>
          </cell>
          <cell r="S1216" t="str">
            <v>First Commonwealth</v>
          </cell>
          <cell r="T1216" t="e">
            <v>#N/A</v>
          </cell>
          <cell r="U1216" t="str">
            <v>CORE</v>
          </cell>
          <cell r="V1216" t="str">
            <v>G.Timko</v>
          </cell>
          <cell r="W1216" t="e">
            <v>#N/A</v>
          </cell>
          <cell r="X1216" t="str">
            <v>First Commonwealth LHSC of MI</v>
          </cell>
          <cell r="Y1216" t="str">
            <v>Other operating costs and expenses</v>
          </cell>
          <cell r="Z1216" t="str">
            <v>05-Expenses</v>
          </cell>
          <cell r="AA1216" t="str">
            <v>EX02</v>
          </cell>
        </row>
        <row r="1217">
          <cell r="A1217" t="str">
            <v>96340</v>
          </cell>
          <cell r="B1217" t="str">
            <v>4130030</v>
          </cell>
          <cell r="C1217" t="str">
            <v>Commissions 1st Cash Direct</v>
          </cell>
          <cell r="D1217" t="str">
            <v>63315</v>
          </cell>
          <cell r="F1217">
            <v>0</v>
          </cell>
          <cell r="G1217" t="str">
            <v>C</v>
          </cell>
          <cell r="H1217">
            <v>45836.18</v>
          </cell>
          <cell r="I1217">
            <v>2006</v>
          </cell>
          <cell r="J1217" t="str">
            <v>023</v>
          </cell>
          <cell r="K1217" t="str">
            <v>Income Statement</v>
          </cell>
          <cell r="L1217" t="str">
            <v>Expenses</v>
          </cell>
          <cell r="M1217" t="str">
            <v>5 - Expense-04 Field &amp; Commission Expenses</v>
          </cell>
          <cell r="N1217" t="str">
            <v>O21</v>
          </cell>
          <cell r="O1217" t="str">
            <v>Commissions</v>
          </cell>
          <cell r="P1217" t="str">
            <v>O21</v>
          </cell>
          <cell r="Q1217" t="str">
            <v>General Administrative Expenses</v>
          </cell>
          <cell r="R1217" t="str">
            <v>Health</v>
          </cell>
          <cell r="S1217" t="str">
            <v>First Commonwealth</v>
          </cell>
          <cell r="T1217" t="e">
            <v>#N/A</v>
          </cell>
          <cell r="U1217" t="str">
            <v>CORE</v>
          </cell>
          <cell r="V1217" t="str">
            <v>G.Timko</v>
          </cell>
          <cell r="W1217" t="e">
            <v>#N/A</v>
          </cell>
          <cell r="X1217" t="str">
            <v>First Commonwealth LHSC of MI</v>
          </cell>
          <cell r="Y1217" t="str">
            <v>Other operating costs and expenses</v>
          </cell>
          <cell r="Z1217" t="str">
            <v>05-Expenses</v>
          </cell>
          <cell r="AA1217" t="str">
            <v>EX02</v>
          </cell>
        </row>
        <row r="1218">
          <cell r="A1218" t="str">
            <v>96340</v>
          </cell>
          <cell r="B1218" t="str">
            <v>4130030</v>
          </cell>
          <cell r="C1218" t="str">
            <v>Commissions 1st Cash Direct</v>
          </cell>
          <cell r="D1218" t="str">
            <v>63320</v>
          </cell>
          <cell r="F1218">
            <v>0</v>
          </cell>
          <cell r="G1218" t="str">
            <v>C</v>
          </cell>
          <cell r="H1218">
            <v>84830.87</v>
          </cell>
          <cell r="I1218">
            <v>2006</v>
          </cell>
          <cell r="J1218" t="str">
            <v>023</v>
          </cell>
          <cell r="K1218" t="str">
            <v>Income Statement</v>
          </cell>
          <cell r="L1218" t="str">
            <v>Expenses</v>
          </cell>
          <cell r="M1218" t="str">
            <v>5 - Expense-04 Field &amp; Commission Expenses</v>
          </cell>
          <cell r="N1218" t="str">
            <v>O21</v>
          </cell>
          <cell r="O1218" t="str">
            <v>Commissions</v>
          </cell>
          <cell r="P1218" t="str">
            <v>O21</v>
          </cell>
          <cell r="Q1218" t="str">
            <v>General Administrative Expenses</v>
          </cell>
          <cell r="R1218" t="str">
            <v>Health</v>
          </cell>
          <cell r="S1218" t="str">
            <v>First Commonwealth</v>
          </cell>
          <cell r="T1218" t="e">
            <v>#N/A</v>
          </cell>
          <cell r="U1218" t="str">
            <v>CORE</v>
          </cell>
          <cell r="V1218" t="str">
            <v>G.Timko</v>
          </cell>
          <cell r="W1218" t="e">
            <v>#N/A</v>
          </cell>
          <cell r="X1218" t="str">
            <v>First Commonwealth LHSC of MI</v>
          </cell>
          <cell r="Y1218" t="str">
            <v>Other operating costs and expenses</v>
          </cell>
          <cell r="Z1218" t="str">
            <v>05-Expenses</v>
          </cell>
          <cell r="AA1218" t="str">
            <v>EX02</v>
          </cell>
        </row>
        <row r="1219">
          <cell r="A1219" t="str">
            <v>96340</v>
          </cell>
          <cell r="B1219" t="str">
            <v>2510200</v>
          </cell>
          <cell r="C1219" t="str">
            <v>Commissions Due &amp; Unpaid</v>
          </cell>
          <cell r="D1219" t="str">
            <v>63305</v>
          </cell>
          <cell r="F1219">
            <v>0</v>
          </cell>
          <cell r="G1219" t="str">
            <v>C</v>
          </cell>
          <cell r="H1219">
            <v>-960.06</v>
          </cell>
          <cell r="I1219">
            <v>2006</v>
          </cell>
          <cell r="J1219" t="str">
            <v>023</v>
          </cell>
          <cell r="K1219" t="str">
            <v>Balance Sheet</v>
          </cell>
          <cell r="L1219" t="str">
            <v>Liabilities</v>
          </cell>
          <cell r="M1219" t="str">
            <v>2 - Liabilities-07 Accrued Expenses, Taxes &amp; Commissions</v>
          </cell>
          <cell r="N1219" t="str">
            <v>L10</v>
          </cell>
          <cell r="O1219" t="str">
            <v>Accrued Expenses, Taxes &amp; Commissions</v>
          </cell>
          <cell r="P1219" t="str">
            <v>L09</v>
          </cell>
          <cell r="Q1219" t="str">
            <v>General Expenses Due or Accrued</v>
          </cell>
          <cell r="R1219" t="str">
            <v>Health</v>
          </cell>
          <cell r="S1219" t="str">
            <v>First Commonwealth</v>
          </cell>
          <cell r="T1219" t="e">
            <v>#N/A</v>
          </cell>
          <cell r="U1219" t="str">
            <v>CORE</v>
          </cell>
          <cell r="V1219" t="str">
            <v>D.Davis,MM</v>
          </cell>
          <cell r="W1219" t="e">
            <v>#N/A</v>
          </cell>
          <cell r="X1219" t="str">
            <v>First Commonwealth LHSC of MI</v>
          </cell>
          <cell r="Y1219" t="str">
            <v>Accrued exp &amp; other liabilities</v>
          </cell>
          <cell r="Z1219" t="str">
            <v>02-liabilities</v>
          </cell>
          <cell r="AA1219" t="str">
            <v>L04</v>
          </cell>
        </row>
        <row r="1220">
          <cell r="A1220" t="str">
            <v>96340</v>
          </cell>
          <cell r="B1220" t="str">
            <v>2510200</v>
          </cell>
          <cell r="C1220" t="str">
            <v>Commissions Due &amp; Unpaid</v>
          </cell>
          <cell r="D1220" t="str">
            <v>63315</v>
          </cell>
          <cell r="F1220">
            <v>0</v>
          </cell>
          <cell r="G1220" t="str">
            <v>C</v>
          </cell>
          <cell r="H1220">
            <v>-22869.599999999999</v>
          </cell>
          <cell r="I1220">
            <v>2006</v>
          </cell>
          <cell r="J1220" t="str">
            <v>023</v>
          </cell>
          <cell r="K1220" t="str">
            <v>Balance Sheet</v>
          </cell>
          <cell r="L1220" t="str">
            <v>Liabilities</v>
          </cell>
          <cell r="M1220" t="str">
            <v>2 - Liabilities-07 Accrued Expenses, Taxes &amp; Commissions</v>
          </cell>
          <cell r="N1220" t="str">
            <v>L10</v>
          </cell>
          <cell r="O1220" t="str">
            <v>Accrued Expenses, Taxes &amp; Commissions</v>
          </cell>
          <cell r="P1220" t="str">
            <v>L09</v>
          </cell>
          <cell r="Q1220" t="str">
            <v>General Expenses Due or Accrued</v>
          </cell>
          <cell r="R1220" t="str">
            <v>Health</v>
          </cell>
          <cell r="S1220" t="str">
            <v>First Commonwealth</v>
          </cell>
          <cell r="T1220" t="e">
            <v>#N/A</v>
          </cell>
          <cell r="U1220" t="str">
            <v>CORE</v>
          </cell>
          <cell r="V1220" t="str">
            <v>D.Davis,MM</v>
          </cell>
          <cell r="W1220" t="e">
            <v>#N/A</v>
          </cell>
          <cell r="X1220" t="str">
            <v>First Commonwealth LHSC of MI</v>
          </cell>
          <cell r="Y1220" t="str">
            <v>Accrued exp &amp; other liabilities</v>
          </cell>
          <cell r="Z1220" t="str">
            <v>02-liabilities</v>
          </cell>
          <cell r="AA1220" t="str">
            <v>L04</v>
          </cell>
        </row>
        <row r="1221">
          <cell r="A1221" t="str">
            <v>96340</v>
          </cell>
          <cell r="B1221" t="str">
            <v>2510200</v>
          </cell>
          <cell r="C1221" t="str">
            <v>Commissions Due &amp; Unpaid</v>
          </cell>
          <cell r="D1221" t="str">
            <v>63320</v>
          </cell>
          <cell r="F1221">
            <v>0</v>
          </cell>
          <cell r="G1221" t="str">
            <v>C</v>
          </cell>
          <cell r="H1221">
            <v>-34071.269999999997</v>
          </cell>
          <cell r="I1221">
            <v>2006</v>
          </cell>
          <cell r="J1221" t="str">
            <v>023</v>
          </cell>
          <cell r="K1221" t="str">
            <v>Balance Sheet</v>
          </cell>
          <cell r="L1221" t="str">
            <v>Liabilities</v>
          </cell>
          <cell r="M1221" t="str">
            <v>2 - Liabilities-07 Accrued Expenses, Taxes &amp; Commissions</v>
          </cell>
          <cell r="N1221" t="str">
            <v>L10</v>
          </cell>
          <cell r="O1221" t="str">
            <v>Accrued Expenses, Taxes &amp; Commissions</v>
          </cell>
          <cell r="P1221" t="str">
            <v>L09</v>
          </cell>
          <cell r="Q1221" t="str">
            <v>General Expenses Due or Accrued</v>
          </cell>
          <cell r="R1221" t="str">
            <v>Health</v>
          </cell>
          <cell r="S1221" t="str">
            <v>First Commonwealth</v>
          </cell>
          <cell r="T1221" t="e">
            <v>#N/A</v>
          </cell>
          <cell r="U1221" t="str">
            <v>CORE</v>
          </cell>
          <cell r="V1221" t="str">
            <v>D.Davis,MM</v>
          </cell>
          <cell r="W1221" t="e">
            <v>#N/A</v>
          </cell>
          <cell r="X1221" t="str">
            <v>First Commonwealth LHSC of MI</v>
          </cell>
          <cell r="Y1221" t="str">
            <v>Accrued exp &amp; other liabilities</v>
          </cell>
          <cell r="Z1221" t="str">
            <v>02-liabilities</v>
          </cell>
          <cell r="AA1221" t="str">
            <v>L04</v>
          </cell>
        </row>
        <row r="1222">
          <cell r="A1222" t="str">
            <v>96340</v>
          </cell>
          <cell r="B1222" t="str">
            <v>4130600</v>
          </cell>
          <cell r="C1222" t="str">
            <v>Commissions Ren Cash Direct</v>
          </cell>
          <cell r="D1222" t="str">
            <v>63200</v>
          </cell>
          <cell r="F1222">
            <v>0</v>
          </cell>
          <cell r="G1222" t="str">
            <v>C</v>
          </cell>
          <cell r="H1222">
            <v>-290.60000000000002</v>
          </cell>
          <cell r="I1222">
            <v>2006</v>
          </cell>
          <cell r="J1222">
            <v>0</v>
          </cell>
          <cell r="K1222" t="str">
            <v>Income Statement</v>
          </cell>
          <cell r="L1222" t="str">
            <v>Expenses</v>
          </cell>
          <cell r="M1222" t="str">
            <v>5 - Expense-04 Field &amp; Commission Expenses</v>
          </cell>
          <cell r="N1222" t="str">
            <v>O21</v>
          </cell>
          <cell r="O1222" t="str">
            <v>Commissions</v>
          </cell>
          <cell r="P1222" t="str">
            <v>O21</v>
          </cell>
          <cell r="Q1222" t="str">
            <v>General Administrative Expenses</v>
          </cell>
          <cell r="R1222" t="str">
            <v>Health</v>
          </cell>
          <cell r="S1222" t="str">
            <v>First Commonwealth</v>
          </cell>
          <cell r="T1222" t="e">
            <v>#N/A</v>
          </cell>
          <cell r="U1222" t="str">
            <v>CORE</v>
          </cell>
          <cell r="V1222" t="str">
            <v>G.Timko</v>
          </cell>
          <cell r="W1222" t="e">
            <v>#N/A</v>
          </cell>
          <cell r="X1222" t="str">
            <v>First Commonwealth LHSC of MI</v>
          </cell>
          <cell r="Y1222" t="str">
            <v>Other operating costs and expenses</v>
          </cell>
          <cell r="Z1222" t="str">
            <v>05-Expenses</v>
          </cell>
          <cell r="AA1222" t="str">
            <v>EX02</v>
          </cell>
        </row>
        <row r="1223">
          <cell r="A1223" t="str">
            <v>96340</v>
          </cell>
          <cell r="B1223" t="str">
            <v>4130600</v>
          </cell>
          <cell r="C1223" t="str">
            <v>Commissions Ren Cash Direct</v>
          </cell>
          <cell r="D1223" t="str">
            <v>63305</v>
          </cell>
          <cell r="F1223">
            <v>0</v>
          </cell>
          <cell r="G1223" t="str">
            <v>C</v>
          </cell>
          <cell r="H1223">
            <v>296.07</v>
          </cell>
          <cell r="I1223">
            <v>2006</v>
          </cell>
          <cell r="J1223" t="str">
            <v>010</v>
          </cell>
          <cell r="K1223" t="str">
            <v>Income Statement</v>
          </cell>
          <cell r="L1223" t="str">
            <v>Expenses</v>
          </cell>
          <cell r="M1223" t="str">
            <v>5 - Expense-04 Field &amp; Commission Expenses</v>
          </cell>
          <cell r="N1223" t="str">
            <v>O21</v>
          </cell>
          <cell r="O1223" t="str">
            <v>Commissions</v>
          </cell>
          <cell r="P1223" t="str">
            <v>O21</v>
          </cell>
          <cell r="Q1223" t="str">
            <v>General Administrative Expenses</v>
          </cell>
          <cell r="R1223" t="str">
            <v>Health</v>
          </cell>
          <cell r="S1223" t="str">
            <v>First Commonwealth</v>
          </cell>
          <cell r="T1223" t="e">
            <v>#N/A</v>
          </cell>
          <cell r="U1223" t="str">
            <v>CORE</v>
          </cell>
          <cell r="V1223" t="str">
            <v>G.Timko</v>
          </cell>
          <cell r="W1223" t="e">
            <v>#N/A</v>
          </cell>
          <cell r="X1223" t="str">
            <v>First Commonwealth LHSC of MI</v>
          </cell>
          <cell r="Y1223" t="str">
            <v>Other operating costs and expenses</v>
          </cell>
          <cell r="Z1223" t="str">
            <v>05-Expenses</v>
          </cell>
          <cell r="AA1223" t="str">
            <v>EX02</v>
          </cell>
        </row>
        <row r="1224">
          <cell r="A1224" t="str">
            <v>96340</v>
          </cell>
          <cell r="B1224" t="str">
            <v>4130600</v>
          </cell>
          <cell r="C1224" t="str">
            <v>Commissions Ren Cash Direct</v>
          </cell>
          <cell r="D1224" t="str">
            <v>63305</v>
          </cell>
          <cell r="F1224">
            <v>0</v>
          </cell>
          <cell r="G1224" t="str">
            <v>C</v>
          </cell>
          <cell r="H1224">
            <v>13148.71</v>
          </cell>
          <cell r="I1224">
            <v>2006</v>
          </cell>
          <cell r="J1224" t="str">
            <v>023</v>
          </cell>
          <cell r="K1224" t="str">
            <v>Income Statement</v>
          </cell>
          <cell r="L1224" t="str">
            <v>Expenses</v>
          </cell>
          <cell r="M1224" t="str">
            <v>5 - Expense-04 Field &amp; Commission Expenses</v>
          </cell>
          <cell r="N1224" t="str">
            <v>O21</v>
          </cell>
          <cell r="O1224" t="str">
            <v>Commissions</v>
          </cell>
          <cell r="P1224" t="str">
            <v>O21</v>
          </cell>
          <cell r="Q1224" t="str">
            <v>General Administrative Expenses</v>
          </cell>
          <cell r="R1224" t="str">
            <v>Health</v>
          </cell>
          <cell r="S1224" t="str">
            <v>First Commonwealth</v>
          </cell>
          <cell r="T1224" t="e">
            <v>#N/A</v>
          </cell>
          <cell r="U1224" t="str">
            <v>CORE</v>
          </cell>
          <cell r="V1224" t="str">
            <v>G.Timko</v>
          </cell>
          <cell r="W1224" t="e">
            <v>#N/A</v>
          </cell>
          <cell r="X1224" t="str">
            <v>First Commonwealth LHSC of MI</v>
          </cell>
          <cell r="Y1224" t="str">
            <v>Other operating costs and expenses</v>
          </cell>
          <cell r="Z1224" t="str">
            <v>05-Expenses</v>
          </cell>
          <cell r="AA1224" t="str">
            <v>EX02</v>
          </cell>
        </row>
        <row r="1225">
          <cell r="A1225" t="str">
            <v>96340</v>
          </cell>
          <cell r="B1225" t="str">
            <v>4130600</v>
          </cell>
          <cell r="C1225" t="str">
            <v>Commissions Ren Cash Direct</v>
          </cell>
          <cell r="D1225" t="str">
            <v>63315</v>
          </cell>
          <cell r="F1225">
            <v>0</v>
          </cell>
          <cell r="G1225" t="str">
            <v>C</v>
          </cell>
          <cell r="H1225">
            <v>280.25</v>
          </cell>
          <cell r="I1225">
            <v>2006</v>
          </cell>
          <cell r="J1225" t="str">
            <v>010</v>
          </cell>
          <cell r="K1225" t="str">
            <v>Income Statement</v>
          </cell>
          <cell r="L1225" t="str">
            <v>Expenses</v>
          </cell>
          <cell r="M1225" t="str">
            <v>5 - Expense-04 Field &amp; Commission Expenses</v>
          </cell>
          <cell r="N1225" t="str">
            <v>O21</v>
          </cell>
          <cell r="O1225" t="str">
            <v>Commissions</v>
          </cell>
          <cell r="P1225" t="str">
            <v>O21</v>
          </cell>
          <cell r="Q1225" t="str">
            <v>General Administrative Expenses</v>
          </cell>
          <cell r="R1225" t="str">
            <v>Health</v>
          </cell>
          <cell r="S1225" t="str">
            <v>First Commonwealth</v>
          </cell>
          <cell r="T1225" t="e">
            <v>#N/A</v>
          </cell>
          <cell r="U1225" t="str">
            <v>CORE</v>
          </cell>
          <cell r="V1225" t="str">
            <v>G.Timko</v>
          </cell>
          <cell r="W1225" t="e">
            <v>#N/A</v>
          </cell>
          <cell r="X1225" t="str">
            <v>First Commonwealth LHSC of MI</v>
          </cell>
          <cell r="Y1225" t="str">
            <v>Other operating costs and expenses</v>
          </cell>
          <cell r="Z1225" t="str">
            <v>05-Expenses</v>
          </cell>
          <cell r="AA1225" t="str">
            <v>EX02</v>
          </cell>
        </row>
        <row r="1226">
          <cell r="A1226" t="str">
            <v>96340</v>
          </cell>
          <cell r="B1226" t="str">
            <v>4130600</v>
          </cell>
          <cell r="C1226" t="str">
            <v>Commissions Ren Cash Direct</v>
          </cell>
          <cell r="D1226" t="str">
            <v>63315</v>
          </cell>
          <cell r="F1226">
            <v>0</v>
          </cell>
          <cell r="G1226" t="str">
            <v>C</v>
          </cell>
          <cell r="H1226">
            <v>2356.2800000000002</v>
          </cell>
          <cell r="I1226">
            <v>2006</v>
          </cell>
          <cell r="J1226" t="str">
            <v>014</v>
          </cell>
          <cell r="K1226" t="str">
            <v>Income Statement</v>
          </cell>
          <cell r="L1226" t="str">
            <v>Expenses</v>
          </cell>
          <cell r="M1226" t="str">
            <v>5 - Expense-04 Field &amp; Commission Expenses</v>
          </cell>
          <cell r="N1226" t="str">
            <v>O21</v>
          </cell>
          <cell r="O1226" t="str">
            <v>Commissions</v>
          </cell>
          <cell r="P1226" t="str">
            <v>O21</v>
          </cell>
          <cell r="Q1226" t="str">
            <v>General Administrative Expenses</v>
          </cell>
          <cell r="R1226" t="str">
            <v>Health</v>
          </cell>
          <cell r="S1226" t="str">
            <v>First Commonwealth</v>
          </cell>
          <cell r="T1226" t="e">
            <v>#N/A</v>
          </cell>
          <cell r="U1226" t="str">
            <v>CORE</v>
          </cell>
          <cell r="V1226" t="str">
            <v>G.Timko</v>
          </cell>
          <cell r="W1226" t="e">
            <v>#N/A</v>
          </cell>
          <cell r="X1226" t="str">
            <v>First Commonwealth LHSC of MI</v>
          </cell>
          <cell r="Y1226" t="str">
            <v>Other operating costs and expenses</v>
          </cell>
          <cell r="Z1226" t="str">
            <v>05-Expenses</v>
          </cell>
          <cell r="AA1226" t="str">
            <v>EX02</v>
          </cell>
        </row>
        <row r="1227">
          <cell r="A1227" t="str">
            <v>96340</v>
          </cell>
          <cell r="B1227" t="str">
            <v>4130600</v>
          </cell>
          <cell r="C1227" t="str">
            <v>Commissions Ren Cash Direct</v>
          </cell>
          <cell r="D1227" t="str">
            <v>63315</v>
          </cell>
          <cell r="F1227">
            <v>0</v>
          </cell>
          <cell r="G1227" t="str">
            <v>C</v>
          </cell>
          <cell r="H1227">
            <v>194712.58</v>
          </cell>
          <cell r="I1227">
            <v>2006</v>
          </cell>
          <cell r="J1227" t="str">
            <v>023</v>
          </cell>
          <cell r="K1227" t="str">
            <v>Income Statement</v>
          </cell>
          <cell r="L1227" t="str">
            <v>Expenses</v>
          </cell>
          <cell r="M1227" t="str">
            <v>5 - Expense-04 Field &amp; Commission Expenses</v>
          </cell>
          <cell r="N1227" t="str">
            <v>O21</v>
          </cell>
          <cell r="O1227" t="str">
            <v>Commissions</v>
          </cell>
          <cell r="P1227" t="str">
            <v>O21</v>
          </cell>
          <cell r="Q1227" t="str">
            <v>General Administrative Expenses</v>
          </cell>
          <cell r="R1227" t="str">
            <v>Health</v>
          </cell>
          <cell r="S1227" t="str">
            <v>First Commonwealth</v>
          </cell>
          <cell r="T1227" t="e">
            <v>#N/A</v>
          </cell>
          <cell r="U1227" t="str">
            <v>CORE</v>
          </cell>
          <cell r="V1227" t="str">
            <v>G.Timko</v>
          </cell>
          <cell r="W1227" t="e">
            <v>#N/A</v>
          </cell>
          <cell r="X1227" t="str">
            <v>First Commonwealth LHSC of MI</v>
          </cell>
          <cell r="Y1227" t="str">
            <v>Other operating costs and expenses</v>
          </cell>
          <cell r="Z1227" t="str">
            <v>05-Expenses</v>
          </cell>
          <cell r="AA1227" t="str">
            <v>EX02</v>
          </cell>
        </row>
        <row r="1228">
          <cell r="A1228" t="str">
            <v>96340</v>
          </cell>
          <cell r="B1228" t="str">
            <v>4130600</v>
          </cell>
          <cell r="C1228" t="str">
            <v>Commissions Ren Cash Direct</v>
          </cell>
          <cell r="D1228" t="str">
            <v>63315</v>
          </cell>
          <cell r="F1228">
            <v>0</v>
          </cell>
          <cell r="G1228" t="str">
            <v>C</v>
          </cell>
          <cell r="H1228">
            <v>56.22</v>
          </cell>
          <cell r="I1228">
            <v>2006</v>
          </cell>
          <cell r="J1228" t="str">
            <v>024</v>
          </cell>
          <cell r="K1228" t="str">
            <v>Income Statement</v>
          </cell>
          <cell r="L1228" t="str">
            <v>Expenses</v>
          </cell>
          <cell r="M1228" t="str">
            <v>5 - Expense-04 Field &amp; Commission Expenses</v>
          </cell>
          <cell r="N1228" t="str">
            <v>O21</v>
          </cell>
          <cell r="O1228" t="str">
            <v>Commissions</v>
          </cell>
          <cell r="P1228" t="str">
            <v>O21</v>
          </cell>
          <cell r="Q1228" t="str">
            <v>General Administrative Expenses</v>
          </cell>
          <cell r="R1228" t="str">
            <v>Health</v>
          </cell>
          <cell r="S1228" t="str">
            <v>First Commonwealth</v>
          </cell>
          <cell r="T1228" t="e">
            <v>#N/A</v>
          </cell>
          <cell r="U1228" t="str">
            <v>CORE</v>
          </cell>
          <cell r="V1228" t="str">
            <v>G.Timko</v>
          </cell>
          <cell r="W1228" t="e">
            <v>#N/A</v>
          </cell>
          <cell r="X1228" t="str">
            <v>First Commonwealth LHSC of MI</v>
          </cell>
          <cell r="Y1228" t="str">
            <v>Other operating costs and expenses</v>
          </cell>
          <cell r="Z1228" t="str">
            <v>05-Expenses</v>
          </cell>
          <cell r="AA1228" t="str">
            <v>EX02</v>
          </cell>
        </row>
        <row r="1229">
          <cell r="A1229" t="str">
            <v>96340</v>
          </cell>
          <cell r="B1229" t="str">
            <v>4130600</v>
          </cell>
          <cell r="C1229" t="str">
            <v>Commissions Ren Cash Direct</v>
          </cell>
          <cell r="D1229" t="str">
            <v>63315</v>
          </cell>
          <cell r="F1229">
            <v>0</v>
          </cell>
          <cell r="G1229" t="str">
            <v>C</v>
          </cell>
          <cell r="H1229">
            <v>2653.31</v>
          </cell>
          <cell r="I1229">
            <v>2006</v>
          </cell>
          <cell r="J1229" t="str">
            <v>033</v>
          </cell>
          <cell r="K1229" t="str">
            <v>Income Statement</v>
          </cell>
          <cell r="L1229" t="str">
            <v>Expenses</v>
          </cell>
          <cell r="M1229" t="str">
            <v>5 - Expense-04 Field &amp; Commission Expenses</v>
          </cell>
          <cell r="N1229" t="str">
            <v>O21</v>
          </cell>
          <cell r="O1229" t="str">
            <v>Commissions</v>
          </cell>
          <cell r="P1229" t="str">
            <v>O21</v>
          </cell>
          <cell r="Q1229" t="str">
            <v>General Administrative Expenses</v>
          </cell>
          <cell r="R1229" t="str">
            <v>Health</v>
          </cell>
          <cell r="S1229" t="str">
            <v>First Commonwealth</v>
          </cell>
          <cell r="T1229" t="e">
            <v>#N/A</v>
          </cell>
          <cell r="U1229" t="str">
            <v>CORE</v>
          </cell>
          <cell r="V1229" t="str">
            <v>G.Timko</v>
          </cell>
          <cell r="W1229" t="e">
            <v>#N/A</v>
          </cell>
          <cell r="X1229" t="str">
            <v>First Commonwealth LHSC of MI</v>
          </cell>
          <cell r="Y1229" t="str">
            <v>Other operating costs and expenses</v>
          </cell>
          <cell r="Z1229" t="str">
            <v>05-Expenses</v>
          </cell>
          <cell r="AA1229" t="str">
            <v>EX02</v>
          </cell>
        </row>
        <row r="1230">
          <cell r="A1230" t="str">
            <v>96340</v>
          </cell>
          <cell r="B1230" t="str">
            <v>4130600</v>
          </cell>
          <cell r="C1230" t="str">
            <v>Commissions Ren Cash Direct</v>
          </cell>
          <cell r="D1230" t="str">
            <v>63315</v>
          </cell>
          <cell r="F1230">
            <v>0</v>
          </cell>
          <cell r="G1230" t="str">
            <v>C</v>
          </cell>
          <cell r="H1230">
            <v>14.43</v>
          </cell>
          <cell r="I1230">
            <v>2006</v>
          </cell>
          <cell r="J1230" t="str">
            <v>044</v>
          </cell>
          <cell r="K1230" t="str">
            <v>Income Statement</v>
          </cell>
          <cell r="L1230" t="str">
            <v>Expenses</v>
          </cell>
          <cell r="M1230" t="str">
            <v>5 - Expense-04 Field &amp; Commission Expenses</v>
          </cell>
          <cell r="N1230" t="str">
            <v>O21</v>
          </cell>
          <cell r="O1230" t="str">
            <v>Commissions</v>
          </cell>
          <cell r="P1230" t="str">
            <v>O21</v>
          </cell>
          <cell r="Q1230" t="str">
            <v>General Administrative Expenses</v>
          </cell>
          <cell r="R1230" t="str">
            <v>Health</v>
          </cell>
          <cell r="S1230" t="str">
            <v>First Commonwealth</v>
          </cell>
          <cell r="T1230" t="e">
            <v>#N/A</v>
          </cell>
          <cell r="U1230" t="str">
            <v>CORE</v>
          </cell>
          <cell r="V1230" t="str">
            <v>G.Timko</v>
          </cell>
          <cell r="W1230" t="e">
            <v>#N/A</v>
          </cell>
          <cell r="X1230" t="str">
            <v>First Commonwealth LHSC of MI</v>
          </cell>
          <cell r="Y1230" t="str">
            <v>Other operating costs and expenses</v>
          </cell>
          <cell r="Z1230" t="str">
            <v>05-Expenses</v>
          </cell>
          <cell r="AA1230" t="str">
            <v>EX02</v>
          </cell>
        </row>
        <row r="1231">
          <cell r="A1231" t="str">
            <v>96340</v>
          </cell>
          <cell r="B1231" t="str">
            <v>4130600</v>
          </cell>
          <cell r="C1231" t="str">
            <v>Commissions Ren Cash Direct</v>
          </cell>
          <cell r="D1231" t="str">
            <v>63315</v>
          </cell>
          <cell r="F1231">
            <v>0</v>
          </cell>
          <cell r="G1231" t="str">
            <v>C</v>
          </cell>
          <cell r="H1231">
            <v>318.39</v>
          </cell>
          <cell r="I1231">
            <v>2006</v>
          </cell>
          <cell r="J1231" t="str">
            <v>050</v>
          </cell>
          <cell r="K1231" t="str">
            <v>Income Statement</v>
          </cell>
          <cell r="L1231" t="str">
            <v>Expenses</v>
          </cell>
          <cell r="M1231" t="str">
            <v>5 - Expense-04 Field &amp; Commission Expenses</v>
          </cell>
          <cell r="N1231" t="str">
            <v>O21</v>
          </cell>
          <cell r="O1231" t="str">
            <v>Commissions</v>
          </cell>
          <cell r="P1231" t="str">
            <v>O21</v>
          </cell>
          <cell r="Q1231" t="str">
            <v>General Administrative Expenses</v>
          </cell>
          <cell r="R1231" t="str">
            <v>Health</v>
          </cell>
          <cell r="S1231" t="str">
            <v>First Commonwealth</v>
          </cell>
          <cell r="T1231" t="e">
            <v>#N/A</v>
          </cell>
          <cell r="U1231" t="str">
            <v>CORE</v>
          </cell>
          <cell r="V1231" t="str">
            <v>G.Timko</v>
          </cell>
          <cell r="W1231" t="e">
            <v>#N/A</v>
          </cell>
          <cell r="X1231" t="str">
            <v>First Commonwealth LHSC of MI</v>
          </cell>
          <cell r="Y1231" t="str">
            <v>Other operating costs and expenses</v>
          </cell>
          <cell r="Z1231" t="str">
            <v>05-Expenses</v>
          </cell>
          <cell r="AA1231" t="str">
            <v>EX02</v>
          </cell>
        </row>
        <row r="1232">
          <cell r="A1232" t="str">
            <v>96340</v>
          </cell>
          <cell r="B1232" t="str">
            <v>4130600</v>
          </cell>
          <cell r="C1232" t="str">
            <v>Commissions Ren Cash Direct</v>
          </cell>
          <cell r="D1232" t="str">
            <v>63320</v>
          </cell>
          <cell r="F1232">
            <v>0</v>
          </cell>
          <cell r="G1232" t="str">
            <v>C</v>
          </cell>
          <cell r="H1232">
            <v>-24.19</v>
          </cell>
          <cell r="I1232">
            <v>2006</v>
          </cell>
          <cell r="J1232">
            <v>0</v>
          </cell>
          <cell r="K1232" t="str">
            <v>Income Statement</v>
          </cell>
          <cell r="L1232" t="str">
            <v>Expenses</v>
          </cell>
          <cell r="M1232" t="str">
            <v>5 - Expense-04 Field &amp; Commission Expenses</v>
          </cell>
          <cell r="N1232" t="str">
            <v>O21</v>
          </cell>
          <cell r="O1232" t="str">
            <v>Commissions</v>
          </cell>
          <cell r="P1232" t="str">
            <v>O21</v>
          </cell>
          <cell r="Q1232" t="str">
            <v>General Administrative Expenses</v>
          </cell>
          <cell r="R1232" t="str">
            <v>Health</v>
          </cell>
          <cell r="S1232" t="str">
            <v>First Commonwealth</v>
          </cell>
          <cell r="T1232" t="e">
            <v>#N/A</v>
          </cell>
          <cell r="U1232" t="str">
            <v>CORE</v>
          </cell>
          <cell r="V1232" t="str">
            <v>G.Timko</v>
          </cell>
          <cell r="W1232" t="e">
            <v>#N/A</v>
          </cell>
          <cell r="X1232" t="str">
            <v>First Commonwealth LHSC of MI</v>
          </cell>
          <cell r="Y1232" t="str">
            <v>Other operating costs and expenses</v>
          </cell>
          <cell r="Z1232" t="str">
            <v>05-Expenses</v>
          </cell>
          <cell r="AA1232" t="str">
            <v>EX02</v>
          </cell>
        </row>
        <row r="1233">
          <cell r="A1233" t="str">
            <v>96340</v>
          </cell>
          <cell r="B1233" t="str">
            <v>4130600</v>
          </cell>
          <cell r="C1233" t="str">
            <v>Commissions Ren Cash Direct</v>
          </cell>
          <cell r="D1233" t="str">
            <v>63320</v>
          </cell>
          <cell r="F1233">
            <v>0</v>
          </cell>
          <cell r="G1233" t="str">
            <v>C</v>
          </cell>
          <cell r="H1233">
            <v>814.31</v>
          </cell>
          <cell r="I1233">
            <v>2006</v>
          </cell>
          <cell r="J1233" t="str">
            <v>014</v>
          </cell>
          <cell r="K1233" t="str">
            <v>Income Statement</v>
          </cell>
          <cell r="L1233" t="str">
            <v>Expenses</v>
          </cell>
          <cell r="M1233" t="str">
            <v>5 - Expense-04 Field &amp; Commission Expenses</v>
          </cell>
          <cell r="N1233" t="str">
            <v>O21</v>
          </cell>
          <cell r="O1233" t="str">
            <v>Commissions</v>
          </cell>
          <cell r="P1233" t="str">
            <v>O21</v>
          </cell>
          <cell r="Q1233" t="str">
            <v>General Administrative Expenses</v>
          </cell>
          <cell r="R1233" t="str">
            <v>Health</v>
          </cell>
          <cell r="S1233" t="str">
            <v>First Commonwealth</v>
          </cell>
          <cell r="T1233" t="e">
            <v>#N/A</v>
          </cell>
          <cell r="U1233" t="str">
            <v>CORE</v>
          </cell>
          <cell r="V1233" t="str">
            <v>G.Timko</v>
          </cell>
          <cell r="W1233" t="e">
            <v>#N/A</v>
          </cell>
          <cell r="X1233" t="str">
            <v>First Commonwealth LHSC of MI</v>
          </cell>
          <cell r="Y1233" t="str">
            <v>Other operating costs and expenses</v>
          </cell>
          <cell r="Z1233" t="str">
            <v>05-Expenses</v>
          </cell>
          <cell r="AA1233" t="str">
            <v>EX02</v>
          </cell>
        </row>
        <row r="1234">
          <cell r="A1234" t="str">
            <v>96340</v>
          </cell>
          <cell r="B1234" t="str">
            <v>4130600</v>
          </cell>
          <cell r="C1234" t="str">
            <v>Commissions Ren Cash Direct</v>
          </cell>
          <cell r="D1234" t="str">
            <v>63320</v>
          </cell>
          <cell r="F1234">
            <v>0</v>
          </cell>
          <cell r="G1234" t="str">
            <v>C</v>
          </cell>
          <cell r="H1234">
            <v>273989.57</v>
          </cell>
          <cell r="I1234">
            <v>2006</v>
          </cell>
          <cell r="J1234" t="str">
            <v>023</v>
          </cell>
          <cell r="K1234" t="str">
            <v>Income Statement</v>
          </cell>
          <cell r="L1234" t="str">
            <v>Expenses</v>
          </cell>
          <cell r="M1234" t="str">
            <v>5 - Expense-04 Field &amp; Commission Expenses</v>
          </cell>
          <cell r="N1234" t="str">
            <v>O21</v>
          </cell>
          <cell r="O1234" t="str">
            <v>Commissions</v>
          </cell>
          <cell r="P1234" t="str">
            <v>O21</v>
          </cell>
          <cell r="Q1234" t="str">
            <v>General Administrative Expenses</v>
          </cell>
          <cell r="R1234" t="str">
            <v>Health</v>
          </cell>
          <cell r="S1234" t="str">
            <v>First Commonwealth</v>
          </cell>
          <cell r="T1234" t="e">
            <v>#N/A</v>
          </cell>
          <cell r="U1234" t="str">
            <v>CORE</v>
          </cell>
          <cell r="V1234" t="str">
            <v>G.Timko</v>
          </cell>
          <cell r="W1234" t="e">
            <v>#N/A</v>
          </cell>
          <cell r="X1234" t="str">
            <v>First Commonwealth LHSC of MI</v>
          </cell>
          <cell r="Y1234" t="str">
            <v>Other operating costs and expenses</v>
          </cell>
          <cell r="Z1234" t="str">
            <v>05-Expenses</v>
          </cell>
          <cell r="AA1234" t="str">
            <v>EX02</v>
          </cell>
        </row>
        <row r="1235">
          <cell r="A1235" t="str">
            <v>96340</v>
          </cell>
          <cell r="B1235" t="str">
            <v>4130600</v>
          </cell>
          <cell r="C1235" t="str">
            <v>Commissions Ren Cash Direct</v>
          </cell>
          <cell r="D1235" t="str">
            <v>63320</v>
          </cell>
          <cell r="F1235">
            <v>0</v>
          </cell>
          <cell r="G1235" t="str">
            <v>C</v>
          </cell>
          <cell r="H1235">
            <v>206.37</v>
          </cell>
          <cell r="I1235">
            <v>2006</v>
          </cell>
          <cell r="J1235" t="str">
            <v>050</v>
          </cell>
          <cell r="K1235" t="str">
            <v>Income Statement</v>
          </cell>
          <cell r="L1235" t="str">
            <v>Expenses</v>
          </cell>
          <cell r="M1235" t="str">
            <v>5 - Expense-04 Field &amp; Commission Expenses</v>
          </cell>
          <cell r="N1235" t="str">
            <v>O21</v>
          </cell>
          <cell r="O1235" t="str">
            <v>Commissions</v>
          </cell>
          <cell r="P1235" t="str">
            <v>O21</v>
          </cell>
          <cell r="Q1235" t="str">
            <v>General Administrative Expenses</v>
          </cell>
          <cell r="R1235" t="str">
            <v>Health</v>
          </cell>
          <cell r="S1235" t="str">
            <v>First Commonwealth</v>
          </cell>
          <cell r="T1235" t="e">
            <v>#N/A</v>
          </cell>
          <cell r="U1235" t="str">
            <v>CORE</v>
          </cell>
          <cell r="V1235" t="str">
            <v>G.Timko</v>
          </cell>
          <cell r="W1235" t="e">
            <v>#N/A</v>
          </cell>
          <cell r="X1235" t="str">
            <v>First Commonwealth LHSC of MI</v>
          </cell>
          <cell r="Y1235" t="str">
            <v>Other operating costs and expenses</v>
          </cell>
          <cell r="Z1235" t="str">
            <v>05-Expenses</v>
          </cell>
          <cell r="AA1235" t="str">
            <v>EX02</v>
          </cell>
        </row>
        <row r="1236">
          <cell r="A1236" t="str">
            <v>96340</v>
          </cell>
          <cell r="B1236" t="str">
            <v>4130600</v>
          </cell>
          <cell r="C1236" t="str">
            <v>Commissions Ren Cash Direct</v>
          </cell>
          <cell r="D1236" t="str">
            <v>63320</v>
          </cell>
          <cell r="F1236">
            <v>0</v>
          </cell>
          <cell r="G1236" t="str">
            <v>C</v>
          </cell>
          <cell r="H1236">
            <v>0</v>
          </cell>
          <cell r="I1236">
            <v>2006</v>
          </cell>
          <cell r="J1236" t="str">
            <v>320</v>
          </cell>
          <cell r="K1236" t="str">
            <v>Income Statement</v>
          </cell>
          <cell r="L1236" t="str">
            <v>Expenses</v>
          </cell>
          <cell r="M1236" t="str">
            <v>5 - Expense-04 Field &amp; Commission Expenses</v>
          </cell>
          <cell r="N1236" t="str">
            <v>O21</v>
          </cell>
          <cell r="O1236" t="str">
            <v>Commissions</v>
          </cell>
          <cell r="P1236" t="str">
            <v>O21</v>
          </cell>
          <cell r="Q1236" t="str">
            <v>General Administrative Expenses</v>
          </cell>
          <cell r="R1236" t="str">
            <v>Health</v>
          </cell>
          <cell r="S1236" t="str">
            <v>First Commonwealth</v>
          </cell>
          <cell r="T1236" t="e">
            <v>#N/A</v>
          </cell>
          <cell r="U1236" t="str">
            <v>CORE</v>
          </cell>
          <cell r="V1236" t="str">
            <v>G.Timko</v>
          </cell>
          <cell r="W1236" t="e">
            <v>#N/A</v>
          </cell>
          <cell r="X1236" t="str">
            <v>First Commonwealth LHSC of MI</v>
          </cell>
          <cell r="Y1236" t="str">
            <v>Other operating costs and expenses</v>
          </cell>
          <cell r="Z1236" t="str">
            <v>05-Expenses</v>
          </cell>
          <cell r="AA1236" t="str">
            <v>EX02</v>
          </cell>
        </row>
        <row r="1237">
          <cell r="A1237" t="str">
            <v>96340</v>
          </cell>
          <cell r="B1237" t="str">
            <v>5000000</v>
          </cell>
          <cell r="C1237" t="str">
            <v>Common Capital Stock</v>
          </cell>
          <cell r="D1237" t="str">
            <v>63200</v>
          </cell>
          <cell r="F1237" t="str">
            <v>96123</v>
          </cell>
          <cell r="G1237" t="str">
            <v>C</v>
          </cell>
          <cell r="H1237">
            <v>-1000</v>
          </cell>
          <cell r="I1237">
            <v>2006</v>
          </cell>
          <cell r="J1237">
            <v>0</v>
          </cell>
          <cell r="K1237" t="str">
            <v>Balance Sheet</v>
          </cell>
          <cell r="L1237" t="str">
            <v>Surplus</v>
          </cell>
          <cell r="M1237" t="str">
            <v>3 - Surplus-02 Retained Earnings/Unassigned Surplus</v>
          </cell>
          <cell r="N1237" t="e">
            <v>#N/A</v>
          </cell>
          <cell r="O1237" t="e">
            <v>#N/A</v>
          </cell>
          <cell r="P1237" t="str">
            <v>L24</v>
          </cell>
          <cell r="Q1237" t="str">
            <v>Common Capital Stock</v>
          </cell>
          <cell r="R1237" t="str">
            <v>Health</v>
          </cell>
          <cell r="S1237" t="str">
            <v>First Commonwealth</v>
          </cell>
          <cell r="T1237" t="e">
            <v>#N/A</v>
          </cell>
          <cell r="U1237" t="str">
            <v>CORE</v>
          </cell>
          <cell r="V1237" t="str">
            <v>C.Orros</v>
          </cell>
          <cell r="W1237" t="str">
            <v>First Commonwealth Inc.</v>
          </cell>
          <cell r="X1237" t="str">
            <v>First Commonwealth LHSC of MI</v>
          </cell>
          <cell r="Y1237" t="str">
            <v>Common stock issued &amp; outstanding</v>
          </cell>
          <cell r="Z1237" t="str">
            <v>03-Equity</v>
          </cell>
          <cell r="AA1237" t="str">
            <v>E01</v>
          </cell>
        </row>
        <row r="1238">
          <cell r="A1238" t="str">
            <v>96340</v>
          </cell>
          <cell r="B1238" t="str">
            <v>4130000</v>
          </cell>
          <cell r="C1238" t="str">
            <v>Compensation To Reg Rep</v>
          </cell>
          <cell r="D1238" t="str">
            <v>63305</v>
          </cell>
          <cell r="F1238">
            <v>0</v>
          </cell>
          <cell r="G1238" t="str">
            <v>C</v>
          </cell>
          <cell r="H1238">
            <v>-951.6</v>
          </cell>
          <cell r="I1238">
            <v>2006</v>
          </cell>
          <cell r="J1238" t="str">
            <v>023</v>
          </cell>
          <cell r="K1238" t="str">
            <v>Income Statement</v>
          </cell>
          <cell r="L1238" t="str">
            <v>Expenses</v>
          </cell>
          <cell r="M1238" t="str">
            <v>5 - Expense-04 Field &amp; Commission Expenses</v>
          </cell>
          <cell r="N1238" t="e">
            <v>#N/A</v>
          </cell>
          <cell r="O1238" t="e">
            <v>#N/A</v>
          </cell>
          <cell r="P1238" t="str">
            <v>O21</v>
          </cell>
          <cell r="Q1238" t="str">
            <v>General Administrative Expenses</v>
          </cell>
          <cell r="R1238" t="str">
            <v>Health</v>
          </cell>
          <cell r="S1238" t="str">
            <v>First Commonwealth</v>
          </cell>
          <cell r="T1238" t="e">
            <v>#N/A</v>
          </cell>
          <cell r="U1238" t="str">
            <v>CORE</v>
          </cell>
          <cell r="V1238" t="str">
            <v>D.Davis,MM</v>
          </cell>
          <cell r="W1238" t="e">
            <v>#N/A</v>
          </cell>
          <cell r="X1238" t="str">
            <v>First Commonwealth LHSC of MI</v>
          </cell>
          <cell r="Y1238" t="str">
            <v>Other operating costs and expenses</v>
          </cell>
          <cell r="Z1238" t="str">
            <v>05-Expenses</v>
          </cell>
          <cell r="AA1238" t="str">
            <v>EX02</v>
          </cell>
        </row>
        <row r="1239">
          <cell r="A1239" t="str">
            <v>96340</v>
          </cell>
          <cell r="B1239" t="str">
            <v>4130000</v>
          </cell>
          <cell r="C1239" t="str">
            <v>Compensation To Reg Rep</v>
          </cell>
          <cell r="D1239" t="str">
            <v>63315</v>
          </cell>
          <cell r="F1239">
            <v>0</v>
          </cell>
          <cell r="G1239" t="str">
            <v>C</v>
          </cell>
          <cell r="H1239">
            <v>-10714.32</v>
          </cell>
          <cell r="I1239">
            <v>2006</v>
          </cell>
          <cell r="J1239" t="str">
            <v>023</v>
          </cell>
          <cell r="K1239" t="str">
            <v>Income Statement</v>
          </cell>
          <cell r="L1239" t="str">
            <v>Expenses</v>
          </cell>
          <cell r="M1239" t="str">
            <v>5 - Expense-04 Field &amp; Commission Expenses</v>
          </cell>
          <cell r="N1239" t="e">
            <v>#N/A</v>
          </cell>
          <cell r="O1239" t="e">
            <v>#N/A</v>
          </cell>
          <cell r="P1239" t="str">
            <v>O21</v>
          </cell>
          <cell r="Q1239" t="str">
            <v>General Administrative Expenses</v>
          </cell>
          <cell r="R1239" t="str">
            <v>Health</v>
          </cell>
          <cell r="S1239" t="str">
            <v>First Commonwealth</v>
          </cell>
          <cell r="T1239" t="e">
            <v>#N/A</v>
          </cell>
          <cell r="U1239" t="str">
            <v>CORE</v>
          </cell>
          <cell r="V1239" t="str">
            <v>D.Davis,MM</v>
          </cell>
          <cell r="W1239" t="e">
            <v>#N/A</v>
          </cell>
          <cell r="X1239" t="str">
            <v>First Commonwealth LHSC of MI</v>
          </cell>
          <cell r="Y1239" t="str">
            <v>Other operating costs and expenses</v>
          </cell>
          <cell r="Z1239" t="str">
            <v>05-Expenses</v>
          </cell>
          <cell r="AA1239" t="str">
            <v>EX02</v>
          </cell>
        </row>
        <row r="1240">
          <cell r="A1240" t="str">
            <v>96340</v>
          </cell>
          <cell r="B1240" t="str">
            <v>4130000</v>
          </cell>
          <cell r="C1240" t="str">
            <v>Compensation To Reg Rep</v>
          </cell>
          <cell r="D1240" t="str">
            <v>63320</v>
          </cell>
          <cell r="F1240">
            <v>0</v>
          </cell>
          <cell r="G1240" t="str">
            <v>C</v>
          </cell>
          <cell r="H1240">
            <v>-14312.15</v>
          </cell>
          <cell r="I1240">
            <v>2006</v>
          </cell>
          <cell r="J1240" t="str">
            <v>023</v>
          </cell>
          <cell r="K1240" t="str">
            <v>Income Statement</v>
          </cell>
          <cell r="L1240" t="str">
            <v>Expenses</v>
          </cell>
          <cell r="M1240" t="str">
            <v>5 - Expense-04 Field &amp; Commission Expenses</v>
          </cell>
          <cell r="N1240" t="e">
            <v>#N/A</v>
          </cell>
          <cell r="O1240" t="e">
            <v>#N/A</v>
          </cell>
          <cell r="P1240" t="str">
            <v>O21</v>
          </cell>
          <cell r="Q1240" t="str">
            <v>General Administrative Expenses</v>
          </cell>
          <cell r="R1240" t="str">
            <v>Health</v>
          </cell>
          <cell r="S1240" t="str">
            <v>First Commonwealth</v>
          </cell>
          <cell r="T1240" t="e">
            <v>#N/A</v>
          </cell>
          <cell r="U1240" t="str">
            <v>CORE</v>
          </cell>
          <cell r="V1240" t="str">
            <v>D.Davis,MM</v>
          </cell>
          <cell r="W1240" t="e">
            <v>#N/A</v>
          </cell>
          <cell r="X1240" t="str">
            <v>First Commonwealth LHSC of MI</v>
          </cell>
          <cell r="Y1240" t="str">
            <v>Other operating costs and expenses</v>
          </cell>
          <cell r="Z1240" t="str">
            <v>05-Expenses</v>
          </cell>
          <cell r="AA1240" t="str">
            <v>EX02</v>
          </cell>
        </row>
        <row r="1241">
          <cell r="A1241" t="str">
            <v>96340</v>
          </cell>
          <cell r="B1241" t="str">
            <v>4434430</v>
          </cell>
          <cell r="C1241" t="str">
            <v>Consultant Fees-Admin Services</v>
          </cell>
          <cell r="D1241" t="str">
            <v>63320</v>
          </cell>
          <cell r="F1241" t="str">
            <v>96123</v>
          </cell>
          <cell r="G1241" t="str">
            <v>C</v>
          </cell>
          <cell r="H1241">
            <v>62089.02</v>
          </cell>
          <cell r="I1241">
            <v>2006</v>
          </cell>
          <cell r="J1241">
            <v>0</v>
          </cell>
          <cell r="K1241" t="str">
            <v>Income Statement</v>
          </cell>
          <cell r="L1241" t="str">
            <v>Expenses</v>
          </cell>
          <cell r="M1241" t="str">
            <v>5 - Expense-05 Home Office Expenses</v>
          </cell>
          <cell r="N1241" t="str">
            <v>O23</v>
          </cell>
          <cell r="O1241" t="str">
            <v>General &amp; Investment Expenses</v>
          </cell>
          <cell r="P1241" t="str">
            <v>O21</v>
          </cell>
          <cell r="Q1241" t="str">
            <v>General Administrative Expenses</v>
          </cell>
          <cell r="R1241" t="str">
            <v>Health</v>
          </cell>
          <cell r="S1241" t="str">
            <v>First Commonwealth</v>
          </cell>
          <cell r="T1241" t="e">
            <v>#N/A</v>
          </cell>
          <cell r="U1241" t="str">
            <v>CORE</v>
          </cell>
          <cell r="V1241" t="str">
            <v>HO Exp Acct</v>
          </cell>
          <cell r="W1241" t="str">
            <v>First Commonwealth Inc.</v>
          </cell>
          <cell r="X1241" t="str">
            <v>First Commonwealth LHSC of MI</v>
          </cell>
          <cell r="Y1241" t="str">
            <v>Other operating costs and expenses</v>
          </cell>
          <cell r="Z1241" t="str">
            <v>05-Expenses</v>
          </cell>
          <cell r="AA1241" t="str">
            <v>EX02</v>
          </cell>
        </row>
        <row r="1242">
          <cell r="A1242" t="str">
            <v>96340</v>
          </cell>
          <cell r="B1242" t="str">
            <v>4434430</v>
          </cell>
          <cell r="C1242" t="str">
            <v>Consultant Fees-Admin Services</v>
          </cell>
          <cell r="D1242" t="str">
            <v>63320</v>
          </cell>
          <cell r="F1242" t="str">
            <v>96123</v>
          </cell>
          <cell r="G1242" t="str">
            <v>C</v>
          </cell>
          <cell r="H1242">
            <v>0</v>
          </cell>
          <cell r="I1242">
            <v>2006</v>
          </cell>
          <cell r="J1242" t="str">
            <v>023</v>
          </cell>
          <cell r="K1242" t="str">
            <v>Income Statement</v>
          </cell>
          <cell r="L1242" t="str">
            <v>Expenses</v>
          </cell>
          <cell r="M1242" t="str">
            <v>5 - Expense-05 Home Office Expenses</v>
          </cell>
          <cell r="N1242" t="str">
            <v>O23</v>
          </cell>
          <cell r="O1242" t="str">
            <v>General &amp; Investment Expenses</v>
          </cell>
          <cell r="P1242" t="str">
            <v>O21</v>
          </cell>
          <cell r="Q1242" t="str">
            <v>General Administrative Expenses</v>
          </cell>
          <cell r="R1242" t="str">
            <v>Health</v>
          </cell>
          <cell r="S1242" t="str">
            <v>First Commonwealth</v>
          </cell>
          <cell r="T1242" t="e">
            <v>#N/A</v>
          </cell>
          <cell r="U1242" t="str">
            <v>CORE</v>
          </cell>
          <cell r="V1242" t="str">
            <v>HO Exp Acct</v>
          </cell>
          <cell r="W1242" t="str">
            <v>First Commonwealth Inc.</v>
          </cell>
          <cell r="X1242" t="str">
            <v>First Commonwealth LHSC of MI</v>
          </cell>
          <cell r="Y1242" t="str">
            <v>Other operating costs and expenses</v>
          </cell>
          <cell r="Z1242" t="str">
            <v>05-Expenses</v>
          </cell>
          <cell r="AA1242" t="str">
            <v>EX02</v>
          </cell>
        </row>
        <row r="1243">
          <cell r="A1243" t="str">
            <v>96340</v>
          </cell>
          <cell r="B1243" t="str">
            <v>4434415</v>
          </cell>
          <cell r="C1243" t="str">
            <v>Consultant Fees-Management</v>
          </cell>
          <cell r="D1243" t="str">
            <v>63320</v>
          </cell>
          <cell r="F1243" t="str">
            <v>96123</v>
          </cell>
          <cell r="G1243" t="str">
            <v>C</v>
          </cell>
          <cell r="H1243">
            <v>766047.62</v>
          </cell>
          <cell r="I1243">
            <v>2006</v>
          </cell>
          <cell r="J1243">
            <v>0</v>
          </cell>
          <cell r="K1243" t="str">
            <v>Income Statement</v>
          </cell>
          <cell r="L1243" t="str">
            <v>Expenses</v>
          </cell>
          <cell r="M1243" t="str">
            <v>5 - Expense-05 Home Office Expenses</v>
          </cell>
          <cell r="N1243" t="str">
            <v>O23</v>
          </cell>
          <cell r="O1243" t="str">
            <v>General &amp; Investment Expenses</v>
          </cell>
          <cell r="P1243" t="str">
            <v>O21</v>
          </cell>
          <cell r="Q1243" t="str">
            <v>General Administrative Expenses</v>
          </cell>
          <cell r="R1243" t="str">
            <v>Health</v>
          </cell>
          <cell r="S1243" t="str">
            <v>First Commonwealth</v>
          </cell>
          <cell r="T1243" t="e">
            <v>#N/A</v>
          </cell>
          <cell r="U1243" t="str">
            <v>CORE</v>
          </cell>
          <cell r="V1243" t="str">
            <v>HO Exp Acct</v>
          </cell>
          <cell r="W1243" t="str">
            <v>First Commonwealth Inc.</v>
          </cell>
          <cell r="X1243" t="str">
            <v>First Commonwealth LHSC of MI</v>
          </cell>
          <cell r="Y1243" t="str">
            <v>Other operating costs and expenses</v>
          </cell>
          <cell r="Z1243" t="str">
            <v>05-Expenses</v>
          </cell>
          <cell r="AA1243" t="str">
            <v>EX02</v>
          </cell>
        </row>
        <row r="1244">
          <cell r="A1244" t="str">
            <v>96340</v>
          </cell>
          <cell r="B1244" t="str">
            <v>4434415</v>
          </cell>
          <cell r="C1244" t="str">
            <v>Consultant Fees-Management</v>
          </cell>
          <cell r="D1244" t="str">
            <v>63320</v>
          </cell>
          <cell r="F1244" t="str">
            <v>96123</v>
          </cell>
          <cell r="G1244" t="str">
            <v>C</v>
          </cell>
          <cell r="H1244">
            <v>0</v>
          </cell>
          <cell r="I1244">
            <v>2006</v>
          </cell>
          <cell r="J1244" t="str">
            <v>023</v>
          </cell>
          <cell r="K1244" t="str">
            <v>Income Statement</v>
          </cell>
          <cell r="L1244" t="str">
            <v>Expenses</v>
          </cell>
          <cell r="M1244" t="str">
            <v>5 - Expense-05 Home Office Expenses</v>
          </cell>
          <cell r="N1244" t="str">
            <v>O23</v>
          </cell>
          <cell r="O1244" t="str">
            <v>General &amp; Investment Expenses</v>
          </cell>
          <cell r="P1244" t="str">
            <v>O21</v>
          </cell>
          <cell r="Q1244" t="str">
            <v>General Administrative Expenses</v>
          </cell>
          <cell r="R1244" t="str">
            <v>Health</v>
          </cell>
          <cell r="S1244" t="str">
            <v>First Commonwealth</v>
          </cell>
          <cell r="T1244" t="e">
            <v>#N/A</v>
          </cell>
          <cell r="U1244" t="str">
            <v>CORE</v>
          </cell>
          <cell r="V1244" t="str">
            <v>HO Exp Acct</v>
          </cell>
          <cell r="W1244" t="str">
            <v>First Commonwealth Inc.</v>
          </cell>
          <cell r="X1244" t="str">
            <v>First Commonwealth LHSC of MI</v>
          </cell>
          <cell r="Y1244" t="str">
            <v>Other operating costs and expenses</v>
          </cell>
          <cell r="Z1244" t="str">
            <v>05-Expenses</v>
          </cell>
          <cell r="AA1244" t="str">
            <v>EX02</v>
          </cell>
        </row>
        <row r="1245">
          <cell r="A1245" t="str">
            <v>96340</v>
          </cell>
          <cell r="B1245" t="str">
            <v>1608600</v>
          </cell>
          <cell r="C1245" t="str">
            <v>Deferred Tax Asset N/A</v>
          </cell>
          <cell r="D1245" t="str">
            <v>90022</v>
          </cell>
          <cell r="F1245">
            <v>0</v>
          </cell>
          <cell r="G1245" t="str">
            <v>S</v>
          </cell>
          <cell r="H1245">
            <v>-2456</v>
          </cell>
          <cell r="I1245">
            <v>2006</v>
          </cell>
          <cell r="J1245">
            <v>0</v>
          </cell>
          <cell r="K1245" t="str">
            <v>Balance Sheet</v>
          </cell>
          <cell r="L1245" t="str">
            <v>Assets</v>
          </cell>
          <cell r="M1245" t="str">
            <v xml:space="preserve">1 - Assets-11 Net Deferred Tax </v>
          </cell>
          <cell r="N1245" t="str">
            <v>A15.2</v>
          </cell>
          <cell r="O1245" t="str">
            <v>Net Deferred Tax Asset</v>
          </cell>
          <cell r="P1245" t="str">
            <v>A16.2</v>
          </cell>
          <cell r="Q1245" t="str">
            <v>Net Deferred Tax Asset</v>
          </cell>
          <cell r="R1245" t="str">
            <v>Health</v>
          </cell>
          <cell r="S1245" t="str">
            <v>First Commonwealth</v>
          </cell>
          <cell r="T1245" t="e">
            <v>#N/A</v>
          </cell>
          <cell r="U1245" t="str">
            <v>STAT</v>
          </cell>
          <cell r="V1245" t="str">
            <v>S. Bondi</v>
          </cell>
          <cell r="W1245" t="e">
            <v>#N/A</v>
          </cell>
          <cell r="X1245" t="str">
            <v>First Commonwealth LHSC of MI</v>
          </cell>
          <cell r="Y1245">
            <v>0</v>
          </cell>
          <cell r="Z1245">
            <v>0</v>
          </cell>
          <cell r="AA1245">
            <v>0</v>
          </cell>
        </row>
        <row r="1246">
          <cell r="A1246" t="str">
            <v>96340</v>
          </cell>
          <cell r="B1246" t="str">
            <v>1608450</v>
          </cell>
          <cell r="C1246" t="str">
            <v>Deferred Tax Asset NC</v>
          </cell>
          <cell r="D1246" t="str">
            <v>90022</v>
          </cell>
          <cell r="F1246">
            <v>0</v>
          </cell>
          <cell r="G1246" t="str">
            <v>S</v>
          </cell>
          <cell r="H1246">
            <v>2456</v>
          </cell>
          <cell r="I1246">
            <v>2006</v>
          </cell>
          <cell r="J1246">
            <v>0</v>
          </cell>
          <cell r="K1246" t="str">
            <v>Balance Sheet</v>
          </cell>
          <cell r="L1246" t="str">
            <v>Assets</v>
          </cell>
          <cell r="M1246" t="str">
            <v xml:space="preserve">1 - Assets-11 Net Deferred Tax </v>
          </cell>
          <cell r="N1246" t="str">
            <v>A15.2</v>
          </cell>
          <cell r="O1246" t="str">
            <v>Net Deferred Tax Asset</v>
          </cell>
          <cell r="P1246" t="str">
            <v>A16.2</v>
          </cell>
          <cell r="Q1246" t="str">
            <v>Net Deferred Tax Asset</v>
          </cell>
          <cell r="R1246" t="str">
            <v>Health</v>
          </cell>
          <cell r="S1246" t="str">
            <v>First Commonwealth</v>
          </cell>
          <cell r="T1246" t="e">
            <v>#N/A</v>
          </cell>
          <cell r="U1246" t="str">
            <v>STAT</v>
          </cell>
          <cell r="V1246" t="str">
            <v>S. Bondi</v>
          </cell>
          <cell r="W1246" t="e">
            <v>#N/A</v>
          </cell>
          <cell r="X1246" t="str">
            <v>First Commonwealth LHSC of MI</v>
          </cell>
          <cell r="Y1246">
            <v>0</v>
          </cell>
          <cell r="Z1246">
            <v>0</v>
          </cell>
          <cell r="AA1246">
            <v>0</v>
          </cell>
        </row>
        <row r="1247">
          <cell r="A1247" t="str">
            <v>96340</v>
          </cell>
          <cell r="B1247" t="str">
            <v>2606170</v>
          </cell>
          <cell r="C1247" t="str">
            <v>Deferred Tax On Other Gen. Exp</v>
          </cell>
          <cell r="D1247" t="str">
            <v>90022</v>
          </cell>
          <cell r="F1247">
            <v>0</v>
          </cell>
          <cell r="G1247" t="str">
            <v>G</v>
          </cell>
          <cell r="H1247">
            <v>6566</v>
          </cell>
          <cell r="I1247">
            <v>2006</v>
          </cell>
          <cell r="J1247">
            <v>0</v>
          </cell>
          <cell r="K1247" t="str">
            <v>Balance Sheet</v>
          </cell>
          <cell r="L1247" t="str">
            <v>Liabilities</v>
          </cell>
          <cell r="M1247" t="str">
            <v>2 - Liabilities-13 Deferred Federal Income Tax</v>
          </cell>
          <cell r="N1247" t="e">
            <v>#N/A</v>
          </cell>
          <cell r="O1247" t="e">
            <v>#N/A</v>
          </cell>
          <cell r="P1247" t="str">
            <v>L10.2</v>
          </cell>
          <cell r="Q1247" t="str">
            <v>Net Deferred Tax Liability</v>
          </cell>
          <cell r="R1247" t="str">
            <v>Health</v>
          </cell>
          <cell r="S1247" t="str">
            <v>First Commonwealth</v>
          </cell>
          <cell r="T1247" t="e">
            <v>#N/A</v>
          </cell>
          <cell r="U1247" t="str">
            <v>GAAP</v>
          </cell>
          <cell r="V1247" t="str">
            <v>S. Bondi</v>
          </cell>
          <cell r="W1247" t="e">
            <v>#N/A</v>
          </cell>
          <cell r="X1247" t="str">
            <v>First Commonwealth LHSC of MI</v>
          </cell>
          <cell r="Y1247" t="str">
            <v>Deferred tax asset</v>
          </cell>
          <cell r="Z1247" t="str">
            <v>01-Assets</v>
          </cell>
          <cell r="AA1247" t="str">
            <v>A07</v>
          </cell>
        </row>
        <row r="1248">
          <cell r="A1248" t="str">
            <v>96340</v>
          </cell>
          <cell r="B1248" t="str">
            <v>4903000</v>
          </cell>
          <cell r="C1248" t="str">
            <v>Deferred Taxes</v>
          </cell>
          <cell r="D1248" t="str">
            <v>90022</v>
          </cell>
          <cell r="F1248">
            <v>0</v>
          </cell>
          <cell r="G1248" t="str">
            <v>G</v>
          </cell>
          <cell r="H1248">
            <v>-4215</v>
          </cell>
          <cell r="I1248">
            <v>2006</v>
          </cell>
          <cell r="J1248">
            <v>0</v>
          </cell>
          <cell r="K1248" t="str">
            <v>Income Statement</v>
          </cell>
          <cell r="L1248" t="str">
            <v>Tax</v>
          </cell>
          <cell r="M1248" t="str">
            <v>6 - Taxes-01 Current Operations</v>
          </cell>
          <cell r="N1248" t="e">
            <v>#N/A</v>
          </cell>
          <cell r="O1248" t="e">
            <v>#N/A</v>
          </cell>
          <cell r="P1248" t="str">
            <v>O31</v>
          </cell>
          <cell r="Q1248" t="str">
            <v>Federal Income Taxes Incurred</v>
          </cell>
          <cell r="R1248" t="str">
            <v>Health</v>
          </cell>
          <cell r="S1248" t="str">
            <v>First Commonwealth</v>
          </cell>
          <cell r="T1248" t="e">
            <v>#N/A</v>
          </cell>
          <cell r="U1248" t="str">
            <v>GAAP</v>
          </cell>
          <cell r="V1248" t="str">
            <v>S. Bondi</v>
          </cell>
          <cell r="W1248" t="e">
            <v>#N/A</v>
          </cell>
          <cell r="X1248" t="str">
            <v>First Commonwealth LHSC of MI</v>
          </cell>
          <cell r="Y1248" t="str">
            <v>Deferred Taxes</v>
          </cell>
          <cell r="Z1248" t="str">
            <v>06-Income Taxes</v>
          </cell>
          <cell r="AA1248" t="str">
            <v>IT02</v>
          </cell>
        </row>
        <row r="1249">
          <cell r="A1249" t="str">
            <v>96340</v>
          </cell>
          <cell r="B1249" t="str">
            <v>1801000</v>
          </cell>
          <cell r="C1249" t="str">
            <v>Due &amp; Accrued Int-Gov't Bonds</v>
          </cell>
          <cell r="D1249" t="str">
            <v>63301</v>
          </cell>
          <cell r="F1249">
            <v>0</v>
          </cell>
          <cell r="G1249" t="str">
            <v>C</v>
          </cell>
          <cell r="H1249">
            <v>0</v>
          </cell>
          <cell r="I1249">
            <v>2006</v>
          </cell>
          <cell r="J1249">
            <v>0</v>
          </cell>
          <cell r="K1249" t="str">
            <v>Balance Sheet</v>
          </cell>
          <cell r="L1249" t="str">
            <v>Assets</v>
          </cell>
          <cell r="M1249" t="str">
            <v>1 - Assets-09 Investment Income Due &amp; Accrued</v>
          </cell>
          <cell r="N1249" t="e">
            <v>#N/A</v>
          </cell>
          <cell r="O1249" t="e">
            <v>#N/A</v>
          </cell>
          <cell r="P1249" t="str">
            <v>A12</v>
          </cell>
          <cell r="Q1249" t="str">
            <v>Investment Income Due &amp; Accrued</v>
          </cell>
          <cell r="R1249" t="str">
            <v>Health</v>
          </cell>
          <cell r="S1249" t="str">
            <v>First Commonwealth</v>
          </cell>
          <cell r="T1249" t="e">
            <v>#N/A</v>
          </cell>
          <cell r="U1249" t="str">
            <v>CORE</v>
          </cell>
          <cell r="V1249" t="str">
            <v>A. Li</v>
          </cell>
          <cell r="W1249" t="e">
            <v>#N/A</v>
          </cell>
          <cell r="X1249" t="str">
            <v>First Commonwealth LHSC of MI</v>
          </cell>
          <cell r="Y1249" t="str">
            <v>Other Receivables</v>
          </cell>
          <cell r="Z1249" t="str">
            <v>01-Assets</v>
          </cell>
          <cell r="AA1249" t="str">
            <v>A05</v>
          </cell>
        </row>
        <row r="1250">
          <cell r="A1250" t="str">
            <v>96340</v>
          </cell>
          <cell r="B1250" t="str">
            <v>1801000</v>
          </cell>
          <cell r="C1250" t="str">
            <v>Due &amp; Accrued Int-Gov't Bonds</v>
          </cell>
          <cell r="D1250" t="str">
            <v>63315</v>
          </cell>
          <cell r="F1250">
            <v>0</v>
          </cell>
          <cell r="G1250" t="str">
            <v>C</v>
          </cell>
          <cell r="H1250">
            <v>2510.5970000000002</v>
          </cell>
          <cell r="I1250">
            <v>2006</v>
          </cell>
          <cell r="J1250">
            <v>0</v>
          </cell>
          <cell r="K1250" t="str">
            <v>Balance Sheet</v>
          </cell>
          <cell r="L1250" t="str">
            <v>Assets</v>
          </cell>
          <cell r="M1250" t="str">
            <v>1 - Assets-09 Investment Income Due &amp; Accrued</v>
          </cell>
          <cell r="N1250" t="e">
            <v>#N/A</v>
          </cell>
          <cell r="O1250" t="e">
            <v>#N/A</v>
          </cell>
          <cell r="P1250" t="str">
            <v>A12</v>
          </cell>
          <cell r="Q1250" t="str">
            <v>Investment Income Due &amp; Accrued</v>
          </cell>
          <cell r="R1250" t="str">
            <v>Health</v>
          </cell>
          <cell r="S1250" t="str">
            <v>First Commonwealth</v>
          </cell>
          <cell r="T1250" t="e">
            <v>#N/A</v>
          </cell>
          <cell r="U1250" t="str">
            <v>CORE</v>
          </cell>
          <cell r="V1250" t="str">
            <v>A. Li</v>
          </cell>
          <cell r="W1250" t="e">
            <v>#N/A</v>
          </cell>
          <cell r="X1250" t="str">
            <v>First Commonwealth LHSC of MI</v>
          </cell>
          <cell r="Y1250" t="str">
            <v>Other Receivables</v>
          </cell>
          <cell r="Z1250" t="str">
            <v>01-Assets</v>
          </cell>
          <cell r="AA1250" t="str">
            <v>A05</v>
          </cell>
        </row>
        <row r="1251">
          <cell r="A1251" t="str">
            <v>96340</v>
          </cell>
          <cell r="B1251" t="str">
            <v>2830070</v>
          </cell>
          <cell r="C1251" t="str">
            <v>Due To General</v>
          </cell>
          <cell r="D1251">
            <v>0</v>
          </cell>
          <cell r="F1251" t="str">
            <v>00077</v>
          </cell>
          <cell r="G1251" t="str">
            <v>C</v>
          </cell>
          <cell r="H1251">
            <v>-146.4</v>
          </cell>
          <cell r="I1251">
            <v>2006</v>
          </cell>
          <cell r="J1251">
            <v>0</v>
          </cell>
          <cell r="K1251" t="str">
            <v>Balance Sheet</v>
          </cell>
          <cell r="L1251" t="str">
            <v>Liabilities</v>
          </cell>
          <cell r="M1251" t="str">
            <v>2 - Liabilities-15 Other Liabilities</v>
          </cell>
          <cell r="N1251" t="e">
            <v>#N/A</v>
          </cell>
          <cell r="O1251" t="e">
            <v>#N/A</v>
          </cell>
          <cell r="P1251" t="str">
            <v>L15</v>
          </cell>
          <cell r="Q1251" t="str">
            <v>Amounts Due to Parent, Subsidiaries and Affiliates</v>
          </cell>
          <cell r="R1251" t="e">
            <v>#N/A</v>
          </cell>
          <cell r="S1251" t="e">
            <v>#N/A</v>
          </cell>
          <cell r="T1251" t="e">
            <v>#N/A</v>
          </cell>
          <cell r="U1251" t="str">
            <v>CORE</v>
          </cell>
          <cell r="V1251" t="str">
            <v>J.Vaughan</v>
          </cell>
          <cell r="W1251" t="str">
            <v>Guardian Life Insurance Co.</v>
          </cell>
          <cell r="X1251" t="str">
            <v>First Commonwealth LHSC of MI</v>
          </cell>
          <cell r="Y1251" t="str">
            <v>Amount Due to Guardian</v>
          </cell>
          <cell r="Z1251" t="str">
            <v>02-Liabilities</v>
          </cell>
          <cell r="AA1251" t="str">
            <v>L03</v>
          </cell>
        </row>
        <row r="1252">
          <cell r="A1252" t="str">
            <v>96340</v>
          </cell>
          <cell r="B1252" t="str">
            <v>2830070</v>
          </cell>
          <cell r="C1252" t="str">
            <v>Due To General</v>
          </cell>
          <cell r="D1252">
            <v>0</v>
          </cell>
          <cell r="F1252" t="str">
            <v>96123</v>
          </cell>
          <cell r="G1252" t="str">
            <v>C</v>
          </cell>
          <cell r="H1252">
            <v>-544878.5</v>
          </cell>
          <cell r="I1252">
            <v>2006</v>
          </cell>
          <cell r="J1252">
            <v>0</v>
          </cell>
          <cell r="K1252" t="str">
            <v>Balance Sheet</v>
          </cell>
          <cell r="L1252" t="str">
            <v>Liabilities</v>
          </cell>
          <cell r="M1252" t="str">
            <v>2 - Liabilities-15 Other Liabilities</v>
          </cell>
          <cell r="N1252" t="e">
            <v>#N/A</v>
          </cell>
          <cell r="O1252" t="e">
            <v>#N/A</v>
          </cell>
          <cell r="P1252" t="str">
            <v>L15</v>
          </cell>
          <cell r="Q1252" t="str">
            <v>Amounts Due to Parent, Subsidiaries and Affiliates</v>
          </cell>
          <cell r="R1252" t="e">
            <v>#N/A</v>
          </cell>
          <cell r="S1252" t="e">
            <v>#N/A</v>
          </cell>
          <cell r="T1252" t="e">
            <v>#N/A</v>
          </cell>
          <cell r="U1252" t="str">
            <v>CORE</v>
          </cell>
          <cell r="V1252" t="str">
            <v>J.Vaughan</v>
          </cell>
          <cell r="W1252" t="str">
            <v>First Commonwealth Inc.</v>
          </cell>
          <cell r="X1252" t="str">
            <v>First Commonwealth LHSC of MI</v>
          </cell>
          <cell r="Y1252" t="str">
            <v>Amount Due to Guardian</v>
          </cell>
          <cell r="Z1252" t="str">
            <v>02-Liabilities</v>
          </cell>
          <cell r="AA1252" t="str">
            <v>L03</v>
          </cell>
        </row>
        <row r="1253">
          <cell r="A1253" t="str">
            <v>96340</v>
          </cell>
          <cell r="B1253" t="str">
            <v>2830070</v>
          </cell>
          <cell r="C1253" t="str">
            <v>Due To General</v>
          </cell>
          <cell r="D1253">
            <v>0</v>
          </cell>
          <cell r="F1253" t="str">
            <v>96350</v>
          </cell>
          <cell r="G1253" t="str">
            <v>C</v>
          </cell>
          <cell r="H1253">
            <v>0</v>
          </cell>
          <cell r="I1253">
            <v>2006</v>
          </cell>
          <cell r="J1253">
            <v>0</v>
          </cell>
          <cell r="K1253" t="str">
            <v>Balance Sheet</v>
          </cell>
          <cell r="L1253" t="str">
            <v>Liabilities</v>
          </cell>
          <cell r="M1253" t="str">
            <v>2 - Liabilities-15 Other Liabilities</v>
          </cell>
          <cell r="N1253" t="e">
            <v>#N/A</v>
          </cell>
          <cell r="O1253" t="e">
            <v>#N/A</v>
          </cell>
          <cell r="P1253" t="str">
            <v>L15</v>
          </cell>
          <cell r="Q1253" t="str">
            <v>Amounts Due to Parent, Subsidiaries and Affiliates</v>
          </cell>
          <cell r="R1253" t="e">
            <v>#N/A</v>
          </cell>
          <cell r="S1253" t="e">
            <v>#N/A</v>
          </cell>
          <cell r="T1253" t="e">
            <v>#N/A</v>
          </cell>
          <cell r="U1253" t="str">
            <v>CORE</v>
          </cell>
          <cell r="V1253" t="str">
            <v>J.Vaughan</v>
          </cell>
          <cell r="W1253" t="str">
            <v>First Commonwealth LHSC (WI)</v>
          </cell>
          <cell r="X1253" t="str">
            <v>First Commonwealth LHSC of MI</v>
          </cell>
          <cell r="Y1253" t="str">
            <v>Amount Due to Guardian</v>
          </cell>
          <cell r="Z1253" t="str">
            <v>02-Liabilities</v>
          </cell>
          <cell r="AA1253" t="str">
            <v>L03</v>
          </cell>
        </row>
        <row r="1254">
          <cell r="A1254" t="str">
            <v>96340</v>
          </cell>
          <cell r="B1254" t="str">
            <v>2830070</v>
          </cell>
          <cell r="C1254" t="str">
            <v>Due To General</v>
          </cell>
          <cell r="D1254">
            <v>0</v>
          </cell>
          <cell r="F1254" t="str">
            <v>96360</v>
          </cell>
          <cell r="G1254" t="str">
            <v>C</v>
          </cell>
          <cell r="H1254">
            <v>51158.891000000003</v>
          </cell>
          <cell r="I1254">
            <v>2006</v>
          </cell>
          <cell r="J1254">
            <v>0</v>
          </cell>
          <cell r="K1254" t="str">
            <v>Balance Sheet</v>
          </cell>
          <cell r="L1254" t="str">
            <v>Liabilities</v>
          </cell>
          <cell r="M1254" t="str">
            <v>2 - Liabilities-15 Other Liabilities</v>
          </cell>
          <cell r="N1254" t="e">
            <v>#N/A</v>
          </cell>
          <cell r="O1254" t="e">
            <v>#N/A</v>
          </cell>
          <cell r="P1254" t="str">
            <v>L15</v>
          </cell>
          <cell r="Q1254" t="str">
            <v>Amounts Due to Parent, Subsidiaries and Affiliates</v>
          </cell>
          <cell r="R1254" t="e">
            <v>#N/A</v>
          </cell>
          <cell r="S1254" t="e">
            <v>#N/A</v>
          </cell>
          <cell r="T1254" t="e">
            <v>#N/A</v>
          </cell>
          <cell r="U1254" t="str">
            <v>CORE</v>
          </cell>
          <cell r="V1254" t="str">
            <v>J.Vaughan</v>
          </cell>
          <cell r="W1254" t="str">
            <v>First Commonwealth of ILL, Inc</v>
          </cell>
          <cell r="X1254" t="str">
            <v>First Commonwealth LHSC of MI</v>
          </cell>
          <cell r="Y1254" t="str">
            <v>Amount Due to Guardian</v>
          </cell>
          <cell r="Z1254" t="str">
            <v>02-Liabilities</v>
          </cell>
          <cell r="AA1254" t="str">
            <v>L03</v>
          </cell>
        </row>
        <row r="1255">
          <cell r="A1255" t="str">
            <v>96340</v>
          </cell>
          <cell r="B1255" t="str">
            <v>2830070</v>
          </cell>
          <cell r="C1255" t="str">
            <v>Due To General</v>
          </cell>
          <cell r="D1255">
            <v>0</v>
          </cell>
          <cell r="F1255" t="str">
            <v>96426</v>
          </cell>
          <cell r="G1255" t="str">
            <v>C</v>
          </cell>
          <cell r="H1255">
            <v>0</v>
          </cell>
          <cell r="I1255">
            <v>2006</v>
          </cell>
          <cell r="J1255">
            <v>0</v>
          </cell>
          <cell r="K1255" t="str">
            <v>Balance Sheet</v>
          </cell>
          <cell r="L1255" t="str">
            <v>Liabilities</v>
          </cell>
          <cell r="M1255" t="str">
            <v>2 - Liabilities-15 Other Liabilities</v>
          </cell>
          <cell r="N1255" t="e">
            <v>#N/A</v>
          </cell>
          <cell r="O1255" t="e">
            <v>#N/A</v>
          </cell>
          <cell r="P1255" t="str">
            <v>L15</v>
          </cell>
          <cell r="Q1255" t="str">
            <v>Amounts Due to Parent, Subsidiaries and Affiliates</v>
          </cell>
          <cell r="R1255" t="e">
            <v>#N/A</v>
          </cell>
          <cell r="S1255" t="e">
            <v>#N/A</v>
          </cell>
          <cell r="T1255" t="e">
            <v>#N/A</v>
          </cell>
          <cell r="U1255" t="str">
            <v>CORE</v>
          </cell>
          <cell r="V1255" t="str">
            <v>J.Vaughan</v>
          </cell>
          <cell r="W1255" t="str">
            <v>First Commonwealth of MO, Inc</v>
          </cell>
          <cell r="X1255" t="str">
            <v>First Commonwealth LHSC of MI</v>
          </cell>
          <cell r="Y1255" t="str">
            <v>Amount Due to Guardian</v>
          </cell>
          <cell r="Z1255" t="str">
            <v>02-Liabilities</v>
          </cell>
          <cell r="AA1255" t="str">
            <v>L03</v>
          </cell>
        </row>
        <row r="1256">
          <cell r="A1256" t="str">
            <v>96340</v>
          </cell>
          <cell r="B1256" t="str">
            <v>2830070</v>
          </cell>
          <cell r="C1256" t="str">
            <v>Due To General</v>
          </cell>
          <cell r="D1256">
            <v>0</v>
          </cell>
          <cell r="F1256" t="str">
            <v>96514</v>
          </cell>
          <cell r="G1256" t="str">
            <v>C</v>
          </cell>
          <cell r="H1256">
            <v>0</v>
          </cell>
          <cell r="I1256">
            <v>2006</v>
          </cell>
          <cell r="J1256">
            <v>0</v>
          </cell>
          <cell r="K1256" t="str">
            <v>Balance Sheet</v>
          </cell>
          <cell r="L1256" t="str">
            <v>Liabilities</v>
          </cell>
          <cell r="M1256" t="str">
            <v>2 - Liabilities-15 Other Liabilities</v>
          </cell>
          <cell r="N1256" t="e">
            <v>#N/A</v>
          </cell>
          <cell r="O1256" t="e">
            <v>#N/A</v>
          </cell>
          <cell r="P1256" t="str">
            <v>L15</v>
          </cell>
          <cell r="Q1256" t="str">
            <v>Amounts Due to Parent, Subsidiaries and Affiliates</v>
          </cell>
          <cell r="R1256" t="e">
            <v>#N/A</v>
          </cell>
          <cell r="S1256" t="e">
            <v>#N/A</v>
          </cell>
          <cell r="T1256" t="e">
            <v>#N/A</v>
          </cell>
          <cell r="U1256" t="str">
            <v>CORE</v>
          </cell>
          <cell r="V1256" t="str">
            <v>J.Vaughan</v>
          </cell>
          <cell r="W1256" t="str">
            <v>First Commonwealth Ins. Co.</v>
          </cell>
          <cell r="X1256" t="str">
            <v>First Commonwealth LHSC of MI</v>
          </cell>
          <cell r="Y1256" t="str">
            <v>Amount Due to Guardian</v>
          </cell>
          <cell r="Z1256" t="str">
            <v>02-Liabilities</v>
          </cell>
          <cell r="AA1256" t="str">
            <v>L03</v>
          </cell>
        </row>
        <row r="1257">
          <cell r="A1257" t="str">
            <v>96340</v>
          </cell>
          <cell r="B1257" t="str">
            <v>1510445</v>
          </cell>
          <cell r="C1257" t="str">
            <v>FCW Ltd Hth Svs Mich 304622567</v>
          </cell>
          <cell r="D1257">
            <v>0</v>
          </cell>
          <cell r="F1257">
            <v>0</v>
          </cell>
          <cell r="G1257" t="str">
            <v>C</v>
          </cell>
          <cell r="H1257">
            <v>106031.58</v>
          </cell>
          <cell r="I1257">
            <v>2006</v>
          </cell>
          <cell r="J1257">
            <v>0</v>
          </cell>
          <cell r="K1257" t="str">
            <v>Balance Sheet</v>
          </cell>
          <cell r="L1257" t="str">
            <v>Assets</v>
          </cell>
          <cell r="M1257" t="str">
            <v>1 - Assets-08 Cash and Short Term Investments</v>
          </cell>
          <cell r="N1257" t="str">
            <v>A5</v>
          </cell>
          <cell r="O1257" t="str">
            <v>Cash and short term investments</v>
          </cell>
          <cell r="P1257" t="str">
            <v>A05</v>
          </cell>
          <cell r="Q1257" t="str">
            <v>Cash and short term investments</v>
          </cell>
          <cell r="R1257" t="e">
            <v>#N/A</v>
          </cell>
          <cell r="S1257" t="e">
            <v>#N/A</v>
          </cell>
          <cell r="T1257" t="e">
            <v>#N/A</v>
          </cell>
          <cell r="U1257" t="str">
            <v>CORE</v>
          </cell>
          <cell r="V1257" t="str">
            <v>W.Skinner</v>
          </cell>
          <cell r="W1257" t="e">
            <v>#N/A</v>
          </cell>
          <cell r="X1257" t="str">
            <v>First Commonwealth LHSC of MI</v>
          </cell>
          <cell r="Y1257" t="str">
            <v>Cash &amp; cash equivalent</v>
          </cell>
          <cell r="Z1257" t="str">
            <v>01-Assets</v>
          </cell>
          <cell r="AA1257" t="str">
            <v>A03</v>
          </cell>
        </row>
        <row r="1258">
          <cell r="A1258" t="str">
            <v>96340</v>
          </cell>
          <cell r="B1258" t="str">
            <v>2601005</v>
          </cell>
          <cell r="C1258" t="str">
            <v>FIT D&amp;U Regular Tax-Curr Yr</v>
          </cell>
          <cell r="D1258" t="str">
            <v>63200</v>
          </cell>
          <cell r="F1258" t="str">
            <v>96123</v>
          </cell>
          <cell r="G1258" t="str">
            <v>C</v>
          </cell>
          <cell r="H1258">
            <v>0</v>
          </cell>
          <cell r="I1258">
            <v>2006</v>
          </cell>
          <cell r="J1258">
            <v>0</v>
          </cell>
          <cell r="K1258" t="str">
            <v>Balance Sheet</v>
          </cell>
          <cell r="L1258" t="str">
            <v>Liabilities</v>
          </cell>
          <cell r="M1258" t="str">
            <v>2 - Liabilities-12 Current Federal Income Tax</v>
          </cell>
          <cell r="N1258" t="e">
            <v>#N/A</v>
          </cell>
          <cell r="O1258" t="e">
            <v>#N/A</v>
          </cell>
          <cell r="P1258" t="str">
            <v>L10.1</v>
          </cell>
          <cell r="Q1258" t="str">
            <v>Current Federal Income Tax Payable</v>
          </cell>
          <cell r="R1258" t="str">
            <v>Health</v>
          </cell>
          <cell r="S1258" t="str">
            <v>First Commonwealth</v>
          </cell>
          <cell r="T1258" t="e">
            <v>#N/A</v>
          </cell>
          <cell r="U1258" t="str">
            <v>CORE</v>
          </cell>
          <cell r="V1258" t="str">
            <v>S. Bondi</v>
          </cell>
          <cell r="W1258" t="str">
            <v>First Commonwealth Inc.</v>
          </cell>
          <cell r="X1258" t="str">
            <v>First Commonwealth LHSC of MI</v>
          </cell>
          <cell r="Y1258" t="str">
            <v>Federal Income Taxes payable to Guardian</v>
          </cell>
          <cell r="Z1258" t="str">
            <v>02-Liabilities</v>
          </cell>
          <cell r="AA1258" t="str">
            <v>L06</v>
          </cell>
        </row>
        <row r="1259">
          <cell r="A1259" t="str">
            <v>96340</v>
          </cell>
          <cell r="B1259" t="str">
            <v>2601005</v>
          </cell>
          <cell r="C1259" t="str">
            <v>FIT D&amp;U Regular Tax-Curr Yr</v>
          </cell>
          <cell r="D1259" t="str">
            <v>90022</v>
          </cell>
          <cell r="F1259" t="str">
            <v>96123</v>
          </cell>
          <cell r="G1259" t="str">
            <v>C</v>
          </cell>
          <cell r="H1259">
            <v>19576</v>
          </cell>
          <cell r="I1259">
            <v>2006</v>
          </cell>
          <cell r="J1259">
            <v>0</v>
          </cell>
          <cell r="K1259" t="str">
            <v>Balance Sheet</v>
          </cell>
          <cell r="L1259" t="str">
            <v>Liabilities</v>
          </cell>
          <cell r="M1259" t="str">
            <v>2 - Liabilities-12 Current Federal Income Tax</v>
          </cell>
          <cell r="N1259" t="e">
            <v>#N/A</v>
          </cell>
          <cell r="O1259" t="e">
            <v>#N/A</v>
          </cell>
          <cell r="P1259" t="str">
            <v>L10.1</v>
          </cell>
          <cell r="Q1259" t="str">
            <v>Current Federal Income Tax Payable</v>
          </cell>
          <cell r="R1259" t="str">
            <v>Health</v>
          </cell>
          <cell r="S1259" t="str">
            <v>First Commonwealth</v>
          </cell>
          <cell r="T1259" t="e">
            <v>#N/A</v>
          </cell>
          <cell r="U1259" t="str">
            <v>CORE</v>
          </cell>
          <cell r="V1259" t="str">
            <v>S. Bondi</v>
          </cell>
          <cell r="W1259" t="str">
            <v>First Commonwealth Inc.</v>
          </cell>
          <cell r="X1259" t="str">
            <v>First Commonwealth LHSC of MI</v>
          </cell>
          <cell r="Y1259" t="str">
            <v>Federal Income Taxes payable to Guardian</v>
          </cell>
          <cell r="Z1259" t="str">
            <v>02-Liabilities</v>
          </cell>
          <cell r="AA1259" t="str">
            <v>L06</v>
          </cell>
        </row>
        <row r="1260">
          <cell r="A1260" t="str">
            <v>96340</v>
          </cell>
          <cell r="B1260" t="str">
            <v>4900000</v>
          </cell>
          <cell r="C1260" t="str">
            <v>FIT Regular</v>
          </cell>
          <cell r="D1260" t="str">
            <v>90022</v>
          </cell>
          <cell r="F1260" t="str">
            <v>96123</v>
          </cell>
          <cell r="G1260" t="str">
            <v>C</v>
          </cell>
          <cell r="H1260">
            <v>204654</v>
          </cell>
          <cell r="I1260">
            <v>2006</v>
          </cell>
          <cell r="J1260">
            <v>0</v>
          </cell>
          <cell r="K1260" t="str">
            <v>Income Statement</v>
          </cell>
          <cell r="L1260" t="str">
            <v>Tax</v>
          </cell>
          <cell r="M1260" t="str">
            <v>6 - Taxes-01 Current Operations</v>
          </cell>
          <cell r="N1260" t="e">
            <v>#N/A</v>
          </cell>
          <cell r="O1260" t="e">
            <v>#N/A</v>
          </cell>
          <cell r="P1260" t="str">
            <v>O31</v>
          </cell>
          <cell r="Q1260" t="str">
            <v>Federal Income Taxes Incurred</v>
          </cell>
          <cell r="R1260" t="str">
            <v>Health</v>
          </cell>
          <cell r="S1260" t="str">
            <v>First Commonwealth</v>
          </cell>
          <cell r="T1260" t="e">
            <v>#N/A</v>
          </cell>
          <cell r="U1260" t="str">
            <v>CORE</v>
          </cell>
          <cell r="V1260" t="str">
            <v>S. Bondi</v>
          </cell>
          <cell r="W1260" t="str">
            <v>First Commonwealth Inc.</v>
          </cell>
          <cell r="X1260" t="str">
            <v>First Commonwealth LHSC of MI</v>
          </cell>
          <cell r="Y1260" t="str">
            <v>Current tax expense</v>
          </cell>
          <cell r="Z1260" t="str">
            <v>06-Income Taxes</v>
          </cell>
          <cell r="AA1260" t="str">
            <v>IT01</v>
          </cell>
        </row>
        <row r="1261">
          <cell r="A1261" t="str">
            <v>96340</v>
          </cell>
          <cell r="B1261" t="str">
            <v>2704555</v>
          </cell>
          <cell r="C1261" t="str">
            <v>Fed Income Tax W/H B Notice</v>
          </cell>
          <cell r="D1261" t="str">
            <v>63315</v>
          </cell>
          <cell r="F1261">
            <v>0</v>
          </cell>
          <cell r="G1261" t="str">
            <v>C</v>
          </cell>
          <cell r="H1261">
            <v>0</v>
          </cell>
          <cell r="I1261">
            <v>2006</v>
          </cell>
          <cell r="J1261" t="str">
            <v>023</v>
          </cell>
          <cell r="K1261" t="str">
            <v>Balance Sheet</v>
          </cell>
          <cell r="L1261" t="str">
            <v>Liabilities</v>
          </cell>
          <cell r="M1261" t="str">
            <v>2 - Liabilities-08 Remittances &amp; Items Not Allocated</v>
          </cell>
          <cell r="N1261" t="str">
            <v>L19</v>
          </cell>
          <cell r="O1261" t="str">
            <v>Remittances  &amp; Items not Allocated</v>
          </cell>
          <cell r="P1261">
            <v>0</v>
          </cell>
          <cell r="Q1261">
            <v>0</v>
          </cell>
          <cell r="R1261" t="str">
            <v>Health</v>
          </cell>
          <cell r="S1261" t="str">
            <v>First Commonwealth</v>
          </cell>
          <cell r="T1261" t="e">
            <v>#N/A</v>
          </cell>
          <cell r="U1261" t="str">
            <v>CORE</v>
          </cell>
          <cell r="V1261" t="str">
            <v>M.Mitchell</v>
          </cell>
          <cell r="W1261" t="e">
            <v>#N/A</v>
          </cell>
          <cell r="X1261" t="str">
            <v>First Commonwealth LHSC of MI</v>
          </cell>
          <cell r="Y1261" t="str">
            <v>Accrued exp &amp; other liabilities</v>
          </cell>
          <cell r="Z1261" t="str">
            <v>02-liabilities</v>
          </cell>
          <cell r="AA1261" t="str">
            <v>L04</v>
          </cell>
        </row>
        <row r="1262">
          <cell r="A1262" t="str">
            <v>96340</v>
          </cell>
          <cell r="B1262" t="str">
            <v>1512185</v>
          </cell>
          <cell r="C1262" t="str">
            <v>Fleet FCW Deposit # 9429035653</v>
          </cell>
          <cell r="D1262">
            <v>0</v>
          </cell>
          <cell r="F1262">
            <v>0</v>
          </cell>
          <cell r="G1262" t="str">
            <v>C</v>
          </cell>
          <cell r="H1262">
            <v>0</v>
          </cell>
          <cell r="I1262">
            <v>2006</v>
          </cell>
          <cell r="J1262">
            <v>0</v>
          </cell>
          <cell r="K1262" t="str">
            <v>Balance Sheet</v>
          </cell>
          <cell r="L1262" t="str">
            <v>Assets</v>
          </cell>
          <cell r="M1262" t="str">
            <v>1 - Assets-08 Cash and Short Term Investments</v>
          </cell>
          <cell r="N1262" t="str">
            <v>A5</v>
          </cell>
          <cell r="O1262" t="str">
            <v>Cash and short term investments</v>
          </cell>
          <cell r="P1262" t="str">
            <v>A05</v>
          </cell>
          <cell r="Q1262" t="str">
            <v>Cash and short term investments</v>
          </cell>
          <cell r="R1262" t="e">
            <v>#N/A</v>
          </cell>
          <cell r="S1262" t="e">
            <v>#N/A</v>
          </cell>
          <cell r="T1262" t="e">
            <v>#N/A</v>
          </cell>
          <cell r="U1262" t="str">
            <v>CORE</v>
          </cell>
          <cell r="V1262" t="str">
            <v>W. Skinner</v>
          </cell>
          <cell r="W1262" t="e">
            <v>#N/A</v>
          </cell>
          <cell r="X1262" t="str">
            <v>First Commonwealth LHSC of MI</v>
          </cell>
          <cell r="Y1262" t="str">
            <v>Cash &amp; cash equivalent</v>
          </cell>
          <cell r="Z1262" t="str">
            <v>01-Assets</v>
          </cell>
          <cell r="AA1262" t="str">
            <v>A03</v>
          </cell>
        </row>
        <row r="1263">
          <cell r="A1263" t="str">
            <v>96340</v>
          </cell>
          <cell r="B1263" t="str">
            <v>1512185</v>
          </cell>
          <cell r="C1263" t="str">
            <v>Fleet FCW Deposit # 9429035653</v>
          </cell>
          <cell r="D1263" t="str">
            <v>63200</v>
          </cell>
          <cell r="F1263">
            <v>0</v>
          </cell>
          <cell r="G1263" t="str">
            <v>C</v>
          </cell>
          <cell r="H1263">
            <v>0</v>
          </cell>
          <cell r="I1263">
            <v>2006</v>
          </cell>
          <cell r="J1263">
            <v>0</v>
          </cell>
          <cell r="K1263" t="str">
            <v>Balance Sheet</v>
          </cell>
          <cell r="L1263" t="str">
            <v>Assets</v>
          </cell>
          <cell r="M1263" t="str">
            <v>1 - Assets-08 Cash and Short Term Investments</v>
          </cell>
          <cell r="N1263" t="str">
            <v>A5</v>
          </cell>
          <cell r="O1263" t="str">
            <v>Cash and short term investments</v>
          </cell>
          <cell r="P1263" t="str">
            <v>A05</v>
          </cell>
          <cell r="Q1263" t="str">
            <v>Cash and short term investments</v>
          </cell>
          <cell r="R1263" t="str">
            <v>Health</v>
          </cell>
          <cell r="S1263" t="str">
            <v>First Commonwealth</v>
          </cell>
          <cell r="T1263" t="e">
            <v>#N/A</v>
          </cell>
          <cell r="U1263" t="str">
            <v>CORE</v>
          </cell>
          <cell r="V1263" t="str">
            <v>W. Skinner</v>
          </cell>
          <cell r="W1263" t="e">
            <v>#N/A</v>
          </cell>
          <cell r="X1263" t="str">
            <v>First Commonwealth LHSC of MI</v>
          </cell>
          <cell r="Y1263" t="str">
            <v>Cash &amp; cash equivalent</v>
          </cell>
          <cell r="Z1263" t="str">
            <v>01-Assets</v>
          </cell>
          <cell r="AA1263" t="str">
            <v>A03</v>
          </cell>
        </row>
        <row r="1264">
          <cell r="A1264" t="str">
            <v>96340</v>
          </cell>
          <cell r="B1264" t="str">
            <v>1512170</v>
          </cell>
          <cell r="C1264" t="str">
            <v>Fleet FCW Deposit #9429035637</v>
          </cell>
          <cell r="D1264">
            <v>0</v>
          </cell>
          <cell r="F1264">
            <v>0</v>
          </cell>
          <cell r="G1264" t="str">
            <v>C</v>
          </cell>
          <cell r="H1264">
            <v>0</v>
          </cell>
          <cell r="I1264">
            <v>2006</v>
          </cell>
          <cell r="J1264">
            <v>0</v>
          </cell>
          <cell r="K1264" t="str">
            <v>Balance Sheet</v>
          </cell>
          <cell r="L1264" t="str">
            <v>Assets</v>
          </cell>
          <cell r="M1264" t="str">
            <v>1 - Assets-08 Cash and Short Term Investments</v>
          </cell>
          <cell r="N1264" t="str">
            <v>A5</v>
          </cell>
          <cell r="O1264" t="str">
            <v>Cash and short term investments</v>
          </cell>
          <cell r="P1264" t="str">
            <v>A05</v>
          </cell>
          <cell r="Q1264" t="str">
            <v>Cash and short term investments</v>
          </cell>
          <cell r="R1264" t="e">
            <v>#N/A</v>
          </cell>
          <cell r="S1264" t="e">
            <v>#N/A</v>
          </cell>
          <cell r="T1264" t="e">
            <v>#N/A</v>
          </cell>
          <cell r="U1264" t="str">
            <v>CORE</v>
          </cell>
          <cell r="V1264" t="str">
            <v>W. Skinner</v>
          </cell>
          <cell r="W1264" t="e">
            <v>#N/A</v>
          </cell>
          <cell r="X1264" t="str">
            <v>First Commonwealth LHSC of MI</v>
          </cell>
          <cell r="Y1264" t="str">
            <v>Cash &amp; cash equivalent</v>
          </cell>
          <cell r="Z1264" t="str">
            <v>01-Assets</v>
          </cell>
          <cell r="AA1264" t="str">
            <v>A03</v>
          </cell>
        </row>
        <row r="1265">
          <cell r="A1265" t="str">
            <v>96340</v>
          </cell>
          <cell r="B1265" t="str">
            <v>5001000</v>
          </cell>
          <cell r="C1265" t="str">
            <v>Gross Paid In Capital</v>
          </cell>
          <cell r="D1265" t="str">
            <v>63200</v>
          </cell>
          <cell r="F1265" t="str">
            <v>96123</v>
          </cell>
          <cell r="G1265" t="str">
            <v>C</v>
          </cell>
          <cell r="H1265">
            <v>-99000</v>
          </cell>
          <cell r="I1265">
            <v>2006</v>
          </cell>
          <cell r="J1265">
            <v>0</v>
          </cell>
          <cell r="K1265" t="str">
            <v>Balance Sheet</v>
          </cell>
          <cell r="L1265" t="str">
            <v>Surplus</v>
          </cell>
          <cell r="M1265" t="str">
            <v>3 - Surplus-02 Retained Earnings/Unassigned Surplus</v>
          </cell>
          <cell r="N1265" t="e">
            <v>#N/A</v>
          </cell>
          <cell r="O1265" t="e">
            <v>#N/A</v>
          </cell>
          <cell r="P1265" t="str">
            <v>L26</v>
          </cell>
          <cell r="Q1265" t="str">
            <v>Gross Paid In and Contributed Surplus</v>
          </cell>
          <cell r="R1265" t="str">
            <v>Health</v>
          </cell>
          <cell r="S1265" t="str">
            <v>First Commonwealth</v>
          </cell>
          <cell r="T1265" t="e">
            <v>#N/A</v>
          </cell>
          <cell r="U1265" t="str">
            <v>CORE</v>
          </cell>
          <cell r="V1265" t="str">
            <v>C.Orros</v>
          </cell>
          <cell r="W1265" t="str">
            <v>First Commonwealth Inc.</v>
          </cell>
          <cell r="X1265" t="str">
            <v>First Commonwealth LHSC of MI</v>
          </cell>
          <cell r="Y1265" t="str">
            <v>Capital in excess of par value</v>
          </cell>
          <cell r="Z1265" t="str">
            <v>03-Equity</v>
          </cell>
          <cell r="AA1265" t="str">
            <v>E02</v>
          </cell>
        </row>
        <row r="1266">
          <cell r="A1266" t="str">
            <v>96340</v>
          </cell>
          <cell r="B1266" t="str">
            <v>5001000</v>
          </cell>
          <cell r="C1266" t="str">
            <v>Gross Paid In Capital</v>
          </cell>
          <cell r="D1266" t="str">
            <v>63315</v>
          </cell>
          <cell r="F1266" t="str">
            <v>96123</v>
          </cell>
          <cell r="G1266" t="str">
            <v>C</v>
          </cell>
          <cell r="H1266">
            <v>-600000</v>
          </cell>
          <cell r="I1266">
            <v>2006</v>
          </cell>
          <cell r="J1266">
            <v>0</v>
          </cell>
          <cell r="K1266" t="str">
            <v>Balance Sheet</v>
          </cell>
          <cell r="L1266" t="str">
            <v>Surplus</v>
          </cell>
          <cell r="M1266" t="str">
            <v>3 - Surplus-02 Retained Earnings/Unassigned Surplus</v>
          </cell>
          <cell r="N1266" t="e">
            <v>#N/A</v>
          </cell>
          <cell r="O1266" t="e">
            <v>#N/A</v>
          </cell>
          <cell r="P1266" t="str">
            <v>L26</v>
          </cell>
          <cell r="Q1266" t="str">
            <v>Gross Paid In and Contributed Surplus</v>
          </cell>
          <cell r="R1266" t="str">
            <v>Health</v>
          </cell>
          <cell r="S1266" t="str">
            <v>First Commonwealth</v>
          </cell>
          <cell r="T1266" t="e">
            <v>#N/A</v>
          </cell>
          <cell r="U1266" t="str">
            <v>CORE</v>
          </cell>
          <cell r="V1266" t="str">
            <v>C.Orros</v>
          </cell>
          <cell r="W1266" t="str">
            <v>First Commonwealth Inc.</v>
          </cell>
          <cell r="X1266" t="str">
            <v>First Commonwealth LHSC of MI</v>
          </cell>
          <cell r="Y1266" t="str">
            <v>Capital in excess of par value</v>
          </cell>
          <cell r="Z1266" t="str">
            <v>03-Equity</v>
          </cell>
          <cell r="AA1266" t="str">
            <v>E02</v>
          </cell>
        </row>
        <row r="1267">
          <cell r="A1267" t="str">
            <v>96340</v>
          </cell>
          <cell r="B1267" t="str">
            <v>2530000</v>
          </cell>
          <cell r="C1267" t="str">
            <v>HO Exp Accts Pay Module Only</v>
          </cell>
          <cell r="D1267" t="str">
            <v>99999</v>
          </cell>
          <cell r="F1267">
            <v>0</v>
          </cell>
          <cell r="G1267" t="str">
            <v>C</v>
          </cell>
          <cell r="H1267">
            <v>0</v>
          </cell>
          <cell r="I1267">
            <v>2006</v>
          </cell>
          <cell r="J1267">
            <v>0</v>
          </cell>
          <cell r="K1267" t="str">
            <v>Balance Sheet</v>
          </cell>
          <cell r="L1267" t="str">
            <v>Liabilities</v>
          </cell>
          <cell r="M1267" t="str">
            <v>2 - Liabilities-07 Accrued Expenses, Taxes &amp; Commissions</v>
          </cell>
          <cell r="N1267" t="str">
            <v>L11</v>
          </cell>
          <cell r="O1267" t="str">
            <v>Accrued Expenses, Taxes &amp; Commissions</v>
          </cell>
          <cell r="P1267" t="str">
            <v>L09</v>
          </cell>
          <cell r="Q1267" t="str">
            <v>General Expenses Due or Accrued</v>
          </cell>
          <cell r="R1267" t="str">
            <v>Health</v>
          </cell>
          <cell r="S1267" t="e">
            <v>#N/A</v>
          </cell>
          <cell r="T1267" t="e">
            <v>#N/A</v>
          </cell>
          <cell r="U1267" t="str">
            <v>CORE</v>
          </cell>
          <cell r="V1267" t="str">
            <v>A. Li</v>
          </cell>
          <cell r="W1267" t="e">
            <v>#N/A</v>
          </cell>
          <cell r="X1267" t="str">
            <v>First Commonwealth LHSC of MI</v>
          </cell>
          <cell r="Y1267" t="str">
            <v>Accrued exp &amp; other liabilities</v>
          </cell>
          <cell r="Z1267" t="str">
            <v>02-liabilities</v>
          </cell>
          <cell r="AA1267" t="str">
            <v>L04</v>
          </cell>
        </row>
        <row r="1268">
          <cell r="A1268" t="str">
            <v>96340</v>
          </cell>
          <cell r="B1268" t="str">
            <v>3170005</v>
          </cell>
          <cell r="C1268" t="str">
            <v>Int Rec'd -Cash On Hand &amp; Dep</v>
          </cell>
          <cell r="D1268" t="str">
            <v>63315</v>
          </cell>
          <cell r="F1268">
            <v>0</v>
          </cell>
          <cell r="G1268" t="str">
            <v>C</v>
          </cell>
          <cell r="H1268">
            <v>0</v>
          </cell>
          <cell r="I1268">
            <v>2006</v>
          </cell>
          <cell r="J1268">
            <v>0</v>
          </cell>
          <cell r="K1268" t="str">
            <v>Income Statement</v>
          </cell>
          <cell r="L1268" t="str">
            <v>1-Revenue</v>
          </cell>
          <cell r="M1268" t="str">
            <v>4 - Revenue-02 Net Investment Income</v>
          </cell>
          <cell r="N1268" t="e">
            <v>#N/A</v>
          </cell>
          <cell r="O1268" t="e">
            <v>#N/A</v>
          </cell>
          <cell r="P1268" t="str">
            <v>O25</v>
          </cell>
          <cell r="Q1268" t="str">
            <v>Net Investment Income Earned</v>
          </cell>
          <cell r="R1268" t="str">
            <v>Health</v>
          </cell>
          <cell r="S1268" t="str">
            <v>First Commonwealth</v>
          </cell>
          <cell r="T1268" t="e">
            <v>#N/A</v>
          </cell>
          <cell r="U1268" t="str">
            <v>CORE</v>
          </cell>
          <cell r="V1268" t="str">
            <v>A. Li</v>
          </cell>
          <cell r="W1268" t="e">
            <v>#N/A</v>
          </cell>
          <cell r="X1268" t="str">
            <v>First Commonwealth LHSC of MI</v>
          </cell>
          <cell r="Y1268" t="str">
            <v>Net Investment income</v>
          </cell>
          <cell r="Z1268" t="str">
            <v>04-Revenue</v>
          </cell>
          <cell r="AA1268" t="str">
            <v>R02</v>
          </cell>
        </row>
        <row r="1269">
          <cell r="A1269" t="str">
            <v>96340</v>
          </cell>
          <cell r="B1269" t="str">
            <v>3100000</v>
          </cell>
          <cell r="C1269" t="str">
            <v>Int Rec'd-Gov't Bonds-Taxable</v>
          </cell>
          <cell r="D1269" t="str">
            <v>63315</v>
          </cell>
          <cell r="F1269">
            <v>0</v>
          </cell>
          <cell r="G1269" t="str">
            <v>C</v>
          </cell>
          <cell r="H1269">
            <v>-7617.5720000000001</v>
          </cell>
          <cell r="I1269">
            <v>2006</v>
          </cell>
          <cell r="J1269">
            <v>0</v>
          </cell>
          <cell r="K1269" t="str">
            <v>Income Statement</v>
          </cell>
          <cell r="L1269" t="str">
            <v>1-Revenue</v>
          </cell>
          <cell r="M1269" t="str">
            <v>4 - Revenue-02 Net Investment Income</v>
          </cell>
          <cell r="N1269" t="e">
            <v>#N/A</v>
          </cell>
          <cell r="O1269" t="e">
            <v>#N/A</v>
          </cell>
          <cell r="P1269" t="str">
            <v>O25</v>
          </cell>
          <cell r="Q1269" t="str">
            <v>Net Investment Income Earned</v>
          </cell>
          <cell r="R1269" t="str">
            <v>Health</v>
          </cell>
          <cell r="S1269" t="str">
            <v>First Commonwealth</v>
          </cell>
          <cell r="T1269" t="e">
            <v>#N/A</v>
          </cell>
          <cell r="U1269" t="str">
            <v>CORE</v>
          </cell>
          <cell r="V1269" t="str">
            <v>A. Li</v>
          </cell>
          <cell r="W1269" t="e">
            <v>#N/A</v>
          </cell>
          <cell r="X1269" t="str">
            <v>First Commonwealth LHSC of MI</v>
          </cell>
          <cell r="Y1269" t="str">
            <v>Net Investment income</v>
          </cell>
          <cell r="Z1269" t="str">
            <v>04-Revenue</v>
          </cell>
          <cell r="AA1269" t="str">
            <v>R02</v>
          </cell>
        </row>
        <row r="1270">
          <cell r="A1270" t="str">
            <v>96340</v>
          </cell>
          <cell r="B1270" t="str">
            <v>2836000</v>
          </cell>
          <cell r="C1270" t="str">
            <v>Intercompany Acct Pay NC</v>
          </cell>
          <cell r="D1270" t="str">
            <v>63200</v>
          </cell>
          <cell r="F1270" t="str">
            <v>96123</v>
          </cell>
          <cell r="G1270" t="str">
            <v>C</v>
          </cell>
          <cell r="H1270">
            <v>0</v>
          </cell>
          <cell r="I1270">
            <v>2006</v>
          </cell>
          <cell r="J1270">
            <v>0</v>
          </cell>
          <cell r="K1270" t="str">
            <v>Balance Sheet</v>
          </cell>
          <cell r="L1270" t="str">
            <v>Liabilities</v>
          </cell>
          <cell r="M1270" t="str">
            <v>2 - Liabilities-15 Other Liabilities</v>
          </cell>
          <cell r="N1270" t="str">
            <v>L24.4</v>
          </cell>
          <cell r="O1270" t="str">
            <v>Other Liabilities</v>
          </cell>
          <cell r="P1270" t="str">
            <v>L15</v>
          </cell>
          <cell r="Q1270" t="str">
            <v>Amounts Due to Parent, Subsidiaries and Affiliates</v>
          </cell>
          <cell r="R1270" t="str">
            <v>Health</v>
          </cell>
          <cell r="S1270" t="str">
            <v>First Commonwealth</v>
          </cell>
          <cell r="T1270" t="e">
            <v>#N/A</v>
          </cell>
          <cell r="U1270" t="str">
            <v>CORE</v>
          </cell>
          <cell r="V1270" t="str">
            <v>J.Vaughan</v>
          </cell>
          <cell r="W1270" t="str">
            <v>First Commonwealth Inc.</v>
          </cell>
          <cell r="X1270" t="str">
            <v>First Commonwealth LHSC of MI</v>
          </cell>
          <cell r="Y1270" t="str">
            <v>Amount Due to Guardian</v>
          </cell>
          <cell r="Z1270" t="str">
            <v>02-Liabilities</v>
          </cell>
          <cell r="AA1270" t="str">
            <v>L03</v>
          </cell>
        </row>
        <row r="1271">
          <cell r="A1271" t="str">
            <v>96340</v>
          </cell>
          <cell r="B1271" t="str">
            <v>1910050</v>
          </cell>
          <cell r="C1271" t="str">
            <v>Intercompany Amounts Due</v>
          </cell>
          <cell r="D1271">
            <v>0</v>
          </cell>
          <cell r="F1271" t="str">
            <v>00077</v>
          </cell>
          <cell r="G1271" t="str">
            <v>C</v>
          </cell>
          <cell r="H1271">
            <v>0</v>
          </cell>
          <cell r="I1271">
            <v>2006</v>
          </cell>
          <cell r="J1271">
            <v>0</v>
          </cell>
          <cell r="K1271" t="str">
            <v>Balance Sheet</v>
          </cell>
          <cell r="L1271" t="str">
            <v>Assets</v>
          </cell>
          <cell r="M1271" t="str">
            <v>1 - Assets-16 Other Assets</v>
          </cell>
          <cell r="N1271" t="e">
            <v>#N/A</v>
          </cell>
          <cell r="O1271" t="e">
            <v>#N/A</v>
          </cell>
          <cell r="P1271" t="str">
            <v>A21</v>
          </cell>
          <cell r="Q1271" t="str">
            <v>Receivables from Parent, Subsidiaries and Affiliates</v>
          </cell>
          <cell r="R1271" t="e">
            <v>#N/A</v>
          </cell>
          <cell r="S1271" t="e">
            <v>#N/A</v>
          </cell>
          <cell r="T1271" t="e">
            <v>#N/A</v>
          </cell>
          <cell r="U1271" t="str">
            <v>CORE</v>
          </cell>
          <cell r="V1271" t="str">
            <v>J.Vaughan</v>
          </cell>
          <cell r="W1271" t="str">
            <v>Guardian Life Insurance Co.</v>
          </cell>
          <cell r="X1271" t="str">
            <v>First Commonwealth LHSC of MI</v>
          </cell>
          <cell r="Y1271" t="str">
            <v>Amount Due to Guardian</v>
          </cell>
          <cell r="Z1271" t="str">
            <v>02-Liabilities</v>
          </cell>
          <cell r="AA1271" t="str">
            <v>L03</v>
          </cell>
        </row>
        <row r="1272">
          <cell r="A1272" t="str">
            <v>96340</v>
          </cell>
          <cell r="B1272" t="str">
            <v>1910050</v>
          </cell>
          <cell r="C1272" t="str">
            <v>Intercompany Amounts Due</v>
          </cell>
          <cell r="D1272">
            <v>0</v>
          </cell>
          <cell r="F1272" t="str">
            <v>96123</v>
          </cell>
          <cell r="G1272" t="str">
            <v>C</v>
          </cell>
          <cell r="H1272">
            <v>687566.53</v>
          </cell>
          <cell r="I1272">
            <v>2006</v>
          </cell>
          <cell r="J1272">
            <v>0</v>
          </cell>
          <cell r="K1272" t="str">
            <v>Balance Sheet</v>
          </cell>
          <cell r="L1272" t="str">
            <v>Assets</v>
          </cell>
          <cell r="M1272" t="str">
            <v>1 - Assets-16 Other Assets</v>
          </cell>
          <cell r="N1272" t="e">
            <v>#N/A</v>
          </cell>
          <cell r="O1272" t="e">
            <v>#N/A</v>
          </cell>
          <cell r="P1272" t="str">
            <v>A21</v>
          </cell>
          <cell r="Q1272" t="str">
            <v>Receivables from Parent, Subsidiaries and Affiliates</v>
          </cell>
          <cell r="R1272" t="e">
            <v>#N/A</v>
          </cell>
          <cell r="S1272" t="e">
            <v>#N/A</v>
          </cell>
          <cell r="T1272" t="e">
            <v>#N/A</v>
          </cell>
          <cell r="U1272" t="str">
            <v>CORE</v>
          </cell>
          <cell r="V1272" t="str">
            <v>J.Vaughan</v>
          </cell>
          <cell r="W1272" t="str">
            <v>First Commonwealth Inc.</v>
          </cell>
          <cell r="X1272" t="str">
            <v>First Commonwealth LHSC of MI</v>
          </cell>
          <cell r="Y1272" t="str">
            <v>Amount Due to Guardian</v>
          </cell>
          <cell r="Z1272" t="str">
            <v>02-Liabilities</v>
          </cell>
          <cell r="AA1272" t="str">
            <v>L03</v>
          </cell>
        </row>
        <row r="1273">
          <cell r="A1273" t="str">
            <v>96340</v>
          </cell>
          <cell r="B1273" t="str">
            <v>1910050</v>
          </cell>
          <cell r="C1273" t="str">
            <v>Intercompany Amounts Due</v>
          </cell>
          <cell r="D1273">
            <v>0</v>
          </cell>
          <cell r="F1273" t="str">
            <v>96360</v>
          </cell>
          <cell r="G1273" t="str">
            <v>C</v>
          </cell>
          <cell r="H1273">
            <v>9354.75</v>
          </cell>
          <cell r="I1273">
            <v>2006</v>
          </cell>
          <cell r="J1273">
            <v>0</v>
          </cell>
          <cell r="K1273" t="str">
            <v>Balance Sheet</v>
          </cell>
          <cell r="L1273" t="str">
            <v>Assets</v>
          </cell>
          <cell r="M1273" t="str">
            <v>1 - Assets-16 Other Assets</v>
          </cell>
          <cell r="N1273" t="e">
            <v>#N/A</v>
          </cell>
          <cell r="O1273" t="e">
            <v>#N/A</v>
          </cell>
          <cell r="P1273" t="str">
            <v>A21</v>
          </cell>
          <cell r="Q1273" t="str">
            <v>Receivables from Parent, Subsidiaries and Affiliates</v>
          </cell>
          <cell r="R1273" t="e">
            <v>#N/A</v>
          </cell>
          <cell r="S1273" t="e">
            <v>#N/A</v>
          </cell>
          <cell r="T1273" t="e">
            <v>#N/A</v>
          </cell>
          <cell r="U1273" t="str">
            <v>CORE</v>
          </cell>
          <cell r="V1273" t="str">
            <v>J.Vaughan</v>
          </cell>
          <cell r="W1273" t="str">
            <v>First Commonwealth of ILL, Inc</v>
          </cell>
          <cell r="X1273" t="str">
            <v>First Commonwealth LHSC of MI</v>
          </cell>
          <cell r="Y1273" t="str">
            <v>Amount Due to Guardian</v>
          </cell>
          <cell r="Z1273" t="str">
            <v>02-Liabilities</v>
          </cell>
          <cell r="AA1273" t="str">
            <v>L03</v>
          </cell>
        </row>
        <row r="1274">
          <cell r="A1274" t="str">
            <v>96340</v>
          </cell>
          <cell r="B1274" t="str">
            <v>1910050</v>
          </cell>
          <cell r="C1274" t="str">
            <v>Intercompany Amounts Due</v>
          </cell>
          <cell r="D1274">
            <v>0</v>
          </cell>
          <cell r="F1274" t="str">
            <v>96514</v>
          </cell>
          <cell r="G1274" t="str">
            <v>C</v>
          </cell>
          <cell r="H1274">
            <v>549.19000000000005</v>
          </cell>
          <cell r="I1274">
            <v>2006</v>
          </cell>
          <cell r="J1274">
            <v>0</v>
          </cell>
          <cell r="K1274" t="str">
            <v>Balance Sheet</v>
          </cell>
          <cell r="L1274" t="str">
            <v>Assets</v>
          </cell>
          <cell r="M1274" t="str">
            <v>1 - Assets-16 Other Assets</v>
          </cell>
          <cell r="N1274" t="e">
            <v>#N/A</v>
          </cell>
          <cell r="O1274" t="e">
            <v>#N/A</v>
          </cell>
          <cell r="P1274" t="str">
            <v>A21</v>
          </cell>
          <cell r="Q1274" t="str">
            <v>Receivables from Parent, Subsidiaries and Affiliates</v>
          </cell>
          <cell r="R1274" t="e">
            <v>#N/A</v>
          </cell>
          <cell r="S1274" t="e">
            <v>#N/A</v>
          </cell>
          <cell r="T1274" t="e">
            <v>#N/A</v>
          </cell>
          <cell r="U1274" t="str">
            <v>CORE</v>
          </cell>
          <cell r="V1274" t="str">
            <v>J.Vaughan</v>
          </cell>
          <cell r="W1274" t="str">
            <v>First Commonwealth Ins. Co.</v>
          </cell>
          <cell r="X1274" t="str">
            <v>First Commonwealth LHSC of MI</v>
          </cell>
          <cell r="Y1274" t="str">
            <v>Amount Due to Guardian</v>
          </cell>
          <cell r="Z1274" t="str">
            <v>02-Liabilities</v>
          </cell>
          <cell r="AA1274" t="str">
            <v>L03</v>
          </cell>
        </row>
        <row r="1275">
          <cell r="A1275" t="str">
            <v>96340</v>
          </cell>
          <cell r="B1275" t="str">
            <v>4040115</v>
          </cell>
          <cell r="C1275" t="str">
            <v>Member Reimbursement</v>
          </cell>
          <cell r="D1275" t="str">
            <v>63315</v>
          </cell>
          <cell r="F1275">
            <v>0</v>
          </cell>
          <cell r="G1275" t="str">
            <v>C</v>
          </cell>
          <cell r="H1275">
            <v>0</v>
          </cell>
          <cell r="I1275">
            <v>2006</v>
          </cell>
          <cell r="J1275" t="str">
            <v>023</v>
          </cell>
          <cell r="K1275" t="str">
            <v>Income Statement</v>
          </cell>
          <cell r="L1275" t="str">
            <v>Expenses</v>
          </cell>
          <cell r="M1275" t="str">
            <v>5 - Expense-01 Policyholder Benefits</v>
          </cell>
          <cell r="N1275" t="str">
            <v>O13</v>
          </cell>
          <cell r="O1275" t="str">
            <v>Policyholder Benefits</v>
          </cell>
          <cell r="P1275" t="str">
            <v>O10</v>
          </cell>
          <cell r="Q1275" t="str">
            <v>Other Professional Services</v>
          </cell>
          <cell r="R1275" t="str">
            <v>Health</v>
          </cell>
          <cell r="S1275" t="str">
            <v>First Commonwealth</v>
          </cell>
          <cell r="T1275" t="e">
            <v>#N/A</v>
          </cell>
          <cell r="U1275" t="str">
            <v>CORE</v>
          </cell>
          <cell r="V1275" t="str">
            <v>A. Li</v>
          </cell>
          <cell r="W1275" t="e">
            <v>#N/A</v>
          </cell>
          <cell r="X1275" t="str">
            <v>First Commonwealth LHSC of MI</v>
          </cell>
          <cell r="Y1275" t="str">
            <v>Benefit and claims</v>
          </cell>
          <cell r="Z1275" t="str">
            <v>05-Expenses</v>
          </cell>
          <cell r="AA1275" t="str">
            <v>EX01</v>
          </cell>
        </row>
        <row r="1276">
          <cell r="A1276" t="str">
            <v>96340</v>
          </cell>
          <cell r="B1276" t="str">
            <v>4040115</v>
          </cell>
          <cell r="C1276" t="str">
            <v>Member Reimbursement</v>
          </cell>
          <cell r="D1276" t="str">
            <v>63315</v>
          </cell>
          <cell r="F1276" t="str">
            <v>96360</v>
          </cell>
          <cell r="G1276" t="str">
            <v>C</v>
          </cell>
          <cell r="H1276">
            <v>1293.2</v>
          </cell>
          <cell r="I1276">
            <v>2006</v>
          </cell>
          <cell r="J1276" t="str">
            <v>023</v>
          </cell>
          <cell r="K1276" t="str">
            <v>Income Statement</v>
          </cell>
          <cell r="L1276" t="str">
            <v>Expenses</v>
          </cell>
          <cell r="M1276" t="str">
            <v>5 - Expense-01 Policyholder Benefits</v>
          </cell>
          <cell r="N1276" t="str">
            <v>O13</v>
          </cell>
          <cell r="O1276" t="str">
            <v>Policyholder Benefits</v>
          </cell>
          <cell r="P1276" t="str">
            <v>O10</v>
          </cell>
          <cell r="Q1276" t="str">
            <v>Other Professional Services</v>
          </cell>
          <cell r="R1276" t="str">
            <v>Health</v>
          </cell>
          <cell r="S1276" t="str">
            <v>First Commonwealth</v>
          </cell>
          <cell r="T1276" t="e">
            <v>#N/A</v>
          </cell>
          <cell r="U1276" t="str">
            <v>CORE</v>
          </cell>
          <cell r="V1276" t="str">
            <v>A. Li</v>
          </cell>
          <cell r="W1276" t="str">
            <v>First Commonwealth of ILL, Inc</v>
          </cell>
          <cell r="X1276" t="str">
            <v>First Commonwealth LHSC of MI</v>
          </cell>
          <cell r="Y1276" t="str">
            <v>Benefit and claims</v>
          </cell>
          <cell r="Z1276" t="str">
            <v>05-Expenses</v>
          </cell>
          <cell r="AA1276" t="str">
            <v>EX01</v>
          </cell>
        </row>
        <row r="1277">
          <cell r="A1277" t="str">
            <v>96340</v>
          </cell>
          <cell r="B1277" t="str">
            <v>4040117</v>
          </cell>
          <cell r="C1277" t="str">
            <v>Member Reimbursement-Emergency</v>
          </cell>
          <cell r="D1277" t="str">
            <v>63315</v>
          </cell>
          <cell r="F1277">
            <v>0</v>
          </cell>
          <cell r="G1277" t="str">
            <v>C</v>
          </cell>
          <cell r="H1277">
            <v>0</v>
          </cell>
          <cell r="I1277">
            <v>2006</v>
          </cell>
          <cell r="J1277" t="str">
            <v>023</v>
          </cell>
          <cell r="K1277" t="str">
            <v>Income Statement</v>
          </cell>
          <cell r="L1277" t="str">
            <v>Expenses</v>
          </cell>
          <cell r="M1277" t="str">
            <v>5 - Expense-01 Policyholder Benefits</v>
          </cell>
          <cell r="N1277" t="str">
            <v>O13</v>
          </cell>
          <cell r="O1277" t="str">
            <v>Policyholder Benefits</v>
          </cell>
          <cell r="P1277" t="str">
            <v>O10</v>
          </cell>
          <cell r="Q1277" t="str">
            <v>Other Professional Services</v>
          </cell>
          <cell r="R1277" t="str">
            <v>Health</v>
          </cell>
          <cell r="S1277" t="str">
            <v>First Commonwealth</v>
          </cell>
          <cell r="T1277" t="e">
            <v>#N/A</v>
          </cell>
          <cell r="U1277" t="str">
            <v>CORE</v>
          </cell>
          <cell r="V1277" t="str">
            <v>A. Li</v>
          </cell>
          <cell r="W1277" t="e">
            <v>#N/A</v>
          </cell>
          <cell r="X1277" t="str">
            <v>First Commonwealth LHSC of MI</v>
          </cell>
          <cell r="Y1277" t="str">
            <v>Benefit and claims</v>
          </cell>
          <cell r="Z1277" t="str">
            <v>05-Expenses</v>
          </cell>
          <cell r="AA1277" t="str">
            <v>EX01</v>
          </cell>
        </row>
        <row r="1278">
          <cell r="A1278" t="str">
            <v>96340</v>
          </cell>
          <cell r="B1278" t="str">
            <v>4040117</v>
          </cell>
          <cell r="C1278" t="str">
            <v>Member Reimbursement-Emergency</v>
          </cell>
          <cell r="D1278" t="str">
            <v>63315</v>
          </cell>
          <cell r="F1278" t="str">
            <v>96360</v>
          </cell>
          <cell r="G1278" t="str">
            <v>C</v>
          </cell>
          <cell r="H1278">
            <v>-854.97</v>
          </cell>
          <cell r="I1278">
            <v>2006</v>
          </cell>
          <cell r="J1278" t="str">
            <v>023</v>
          </cell>
          <cell r="K1278" t="str">
            <v>Income Statement</v>
          </cell>
          <cell r="L1278" t="str">
            <v>Expenses</v>
          </cell>
          <cell r="M1278" t="str">
            <v>5 - Expense-01 Policyholder Benefits</v>
          </cell>
          <cell r="N1278" t="str">
            <v>O13</v>
          </cell>
          <cell r="O1278" t="str">
            <v>Policyholder Benefits</v>
          </cell>
          <cell r="P1278" t="str">
            <v>O10</v>
          </cell>
          <cell r="Q1278" t="str">
            <v>Other Professional Services</v>
          </cell>
          <cell r="R1278" t="str">
            <v>Health</v>
          </cell>
          <cell r="S1278" t="str">
            <v>First Commonwealth</v>
          </cell>
          <cell r="T1278" t="e">
            <v>#N/A</v>
          </cell>
          <cell r="U1278" t="str">
            <v>CORE</v>
          </cell>
          <cell r="V1278" t="str">
            <v>A. Li</v>
          </cell>
          <cell r="W1278" t="str">
            <v>First Commonwealth of ILL, Inc</v>
          </cell>
          <cell r="X1278" t="str">
            <v>First Commonwealth LHSC of MI</v>
          </cell>
          <cell r="Y1278" t="str">
            <v>Benefit and claims</v>
          </cell>
          <cell r="Z1278" t="str">
            <v>05-Expenses</v>
          </cell>
          <cell r="AA1278" t="str">
            <v>EX01</v>
          </cell>
        </row>
        <row r="1279">
          <cell r="A1279" t="str">
            <v>96340</v>
          </cell>
          <cell r="B1279" t="str">
            <v>4041163</v>
          </cell>
          <cell r="C1279" t="str">
            <v>Misc Healthcare Costs Non Cash</v>
          </cell>
          <cell r="D1279" t="str">
            <v>63315</v>
          </cell>
          <cell r="F1279" t="str">
            <v>96360</v>
          </cell>
          <cell r="G1279" t="str">
            <v>C</v>
          </cell>
          <cell r="H1279">
            <v>37469.31</v>
          </cell>
          <cell r="I1279">
            <v>2006</v>
          </cell>
          <cell r="J1279" t="str">
            <v>023</v>
          </cell>
          <cell r="K1279" t="str">
            <v>Income Statement</v>
          </cell>
          <cell r="L1279" t="str">
            <v>Expenses</v>
          </cell>
          <cell r="M1279" t="str">
            <v>5 - Expense-01 Policyholder Benefits</v>
          </cell>
          <cell r="N1279" t="str">
            <v>O13</v>
          </cell>
          <cell r="O1279" t="str">
            <v>Policyholder Benefits</v>
          </cell>
          <cell r="P1279">
            <v>0</v>
          </cell>
          <cell r="Q1279">
            <v>0</v>
          </cell>
          <cell r="R1279" t="str">
            <v>Health</v>
          </cell>
          <cell r="S1279" t="str">
            <v>First Commonwealth</v>
          </cell>
          <cell r="T1279" t="str">
            <v>Reserve</v>
          </cell>
          <cell r="U1279" t="str">
            <v>CORE</v>
          </cell>
          <cell r="V1279" t="str">
            <v>D.Davis,AL</v>
          </cell>
          <cell r="W1279" t="str">
            <v>First Commonwealth of ILL, Inc</v>
          </cell>
          <cell r="X1279" t="str">
            <v>First Commonwealth LHSC of MI</v>
          </cell>
          <cell r="Y1279" t="str">
            <v>Benefit and claims</v>
          </cell>
          <cell r="Z1279" t="str">
            <v>05-Expenses</v>
          </cell>
          <cell r="AA1279" t="str">
            <v>EX01</v>
          </cell>
        </row>
        <row r="1280">
          <cell r="A1280" t="str">
            <v>96340</v>
          </cell>
          <cell r="B1280" t="str">
            <v>4738025</v>
          </cell>
          <cell r="C1280" t="str">
            <v>Misc Loss-Bank Reconcil Adjust</v>
          </cell>
          <cell r="D1280" t="str">
            <v>99999</v>
          </cell>
          <cell r="F1280">
            <v>0</v>
          </cell>
          <cell r="G1280" t="str">
            <v>C</v>
          </cell>
          <cell r="H1280">
            <v>0</v>
          </cell>
          <cell r="I1280">
            <v>2006</v>
          </cell>
          <cell r="J1280">
            <v>0</v>
          </cell>
          <cell r="K1280" t="str">
            <v>Income Statement</v>
          </cell>
          <cell r="L1280" t="str">
            <v>Expenses</v>
          </cell>
          <cell r="M1280" t="str">
            <v>5 - Expense-11 Other Expenses</v>
          </cell>
          <cell r="N1280" t="str">
            <v>O27</v>
          </cell>
          <cell r="O1280" t="str">
            <v>Aggregate Write-Ins for deductions</v>
          </cell>
          <cell r="P1280" t="str">
            <v>O21</v>
          </cell>
          <cell r="Q1280" t="str">
            <v>General Administrative Expenses</v>
          </cell>
          <cell r="R1280" t="str">
            <v>Health</v>
          </cell>
          <cell r="S1280" t="e">
            <v>#N/A</v>
          </cell>
          <cell r="T1280" t="e">
            <v>#N/A</v>
          </cell>
          <cell r="U1280" t="str">
            <v>CORE</v>
          </cell>
          <cell r="V1280" t="str">
            <v>M.Mitchell</v>
          </cell>
          <cell r="W1280" t="e">
            <v>#N/A</v>
          </cell>
          <cell r="X1280" t="str">
            <v>First Commonwealth LHSC of MI</v>
          </cell>
          <cell r="Y1280" t="str">
            <v>Other operating costs and expenses</v>
          </cell>
          <cell r="Z1280" t="str">
            <v>05-Expenses</v>
          </cell>
          <cell r="AA1280" t="str">
            <v>EX02</v>
          </cell>
        </row>
        <row r="1281">
          <cell r="A1281" t="str">
            <v>96340</v>
          </cell>
          <cell r="B1281" t="str">
            <v>4738005</v>
          </cell>
          <cell r="C1281" t="str">
            <v>Miscellaneous Loss Unalloc</v>
          </cell>
          <cell r="D1281" t="str">
            <v>63315</v>
          </cell>
          <cell r="F1281">
            <v>0</v>
          </cell>
          <cell r="G1281" t="str">
            <v>C</v>
          </cell>
          <cell r="H1281">
            <v>-336.26</v>
          </cell>
          <cell r="I1281">
            <v>2006</v>
          </cell>
          <cell r="J1281">
            <v>0</v>
          </cell>
          <cell r="K1281" t="str">
            <v>Income Statement</v>
          </cell>
          <cell r="L1281" t="str">
            <v>Expenses</v>
          </cell>
          <cell r="M1281" t="str">
            <v>5 - Expense-11 Other Expenses</v>
          </cell>
          <cell r="N1281" t="str">
            <v>O27</v>
          </cell>
          <cell r="O1281" t="str">
            <v>Aggregate Write-Ins for deductions</v>
          </cell>
          <cell r="P1281" t="str">
            <v>O21</v>
          </cell>
          <cell r="Q1281" t="str">
            <v>General Administrative Expenses</v>
          </cell>
          <cell r="R1281" t="str">
            <v>Health</v>
          </cell>
          <cell r="S1281" t="str">
            <v>First Commonwealth</v>
          </cell>
          <cell r="T1281" t="e">
            <v>#N/A</v>
          </cell>
          <cell r="U1281" t="str">
            <v>CORE</v>
          </cell>
          <cell r="V1281" t="str">
            <v>D.Davis,AL</v>
          </cell>
          <cell r="W1281" t="e">
            <v>#N/A</v>
          </cell>
          <cell r="X1281" t="str">
            <v>First Commonwealth LHSC of MI</v>
          </cell>
          <cell r="Y1281" t="str">
            <v>Other operating costs and expenses</v>
          </cell>
          <cell r="Z1281" t="str">
            <v>05-Expenses</v>
          </cell>
          <cell r="AA1281" t="str">
            <v>EX02</v>
          </cell>
        </row>
        <row r="1282">
          <cell r="A1282" t="str">
            <v>96340</v>
          </cell>
          <cell r="B1282" t="str">
            <v>4738005</v>
          </cell>
          <cell r="C1282" t="str">
            <v>Miscellaneous Loss Unalloc</v>
          </cell>
          <cell r="D1282" t="str">
            <v>63320</v>
          </cell>
          <cell r="F1282">
            <v>0</v>
          </cell>
          <cell r="G1282" t="str">
            <v>C</v>
          </cell>
          <cell r="H1282">
            <v>0.44</v>
          </cell>
          <cell r="I1282">
            <v>2006</v>
          </cell>
          <cell r="J1282">
            <v>0</v>
          </cell>
          <cell r="K1282" t="str">
            <v>Income Statement</v>
          </cell>
          <cell r="L1282" t="str">
            <v>Expenses</v>
          </cell>
          <cell r="M1282" t="str">
            <v>5 - Expense-11 Other Expenses</v>
          </cell>
          <cell r="N1282" t="str">
            <v>O27</v>
          </cell>
          <cell r="O1282" t="str">
            <v>Aggregate Write-Ins for deductions</v>
          </cell>
          <cell r="P1282" t="str">
            <v>O21</v>
          </cell>
          <cell r="Q1282" t="str">
            <v>General Administrative Expenses</v>
          </cell>
          <cell r="R1282" t="str">
            <v>Health</v>
          </cell>
          <cell r="S1282" t="str">
            <v>First Commonwealth</v>
          </cell>
          <cell r="T1282" t="e">
            <v>#N/A</v>
          </cell>
          <cell r="U1282" t="str">
            <v>CORE</v>
          </cell>
          <cell r="V1282" t="str">
            <v>D.Davis,AL</v>
          </cell>
          <cell r="W1282" t="e">
            <v>#N/A</v>
          </cell>
          <cell r="X1282" t="str">
            <v>First Commonwealth LHSC of MI</v>
          </cell>
          <cell r="Y1282" t="str">
            <v>Other operating costs and expenses</v>
          </cell>
          <cell r="Z1282" t="str">
            <v>05-Expenses</v>
          </cell>
          <cell r="AA1282" t="str">
            <v>EX02</v>
          </cell>
        </row>
        <row r="1283">
          <cell r="A1283" t="str">
            <v>96340</v>
          </cell>
          <cell r="B1283" t="str">
            <v>3010000</v>
          </cell>
          <cell r="C1283" t="str">
            <v>Prem 1st Yr Cash Direct</v>
          </cell>
          <cell r="D1283" t="str">
            <v>63305</v>
          </cell>
          <cell r="F1283">
            <v>0</v>
          </cell>
          <cell r="G1283" t="str">
            <v>C</v>
          </cell>
          <cell r="H1283">
            <v>-11253.15</v>
          </cell>
          <cell r="I1283">
            <v>2006</v>
          </cell>
          <cell r="J1283" t="str">
            <v>023</v>
          </cell>
          <cell r="K1283" t="str">
            <v>Income Statement</v>
          </cell>
          <cell r="L1283" t="str">
            <v>1-Revenue</v>
          </cell>
          <cell r="M1283" t="str">
            <v>4 - Revenue-01 Premiums</v>
          </cell>
          <cell r="N1283" t="str">
            <v>O01</v>
          </cell>
          <cell r="O1283" t="str">
            <v>Premiums &amp; Annuity Considerations</v>
          </cell>
          <cell r="P1283" t="str">
            <v>O02</v>
          </cell>
          <cell r="Q1283" t="str">
            <v>Net Premium Income</v>
          </cell>
          <cell r="R1283" t="str">
            <v>Health</v>
          </cell>
          <cell r="S1283" t="str">
            <v>First Commonwealth</v>
          </cell>
          <cell r="T1283" t="e">
            <v>#N/A</v>
          </cell>
          <cell r="U1283" t="str">
            <v>CORE</v>
          </cell>
          <cell r="V1283" t="str">
            <v>J.Vaughan</v>
          </cell>
          <cell r="W1283" t="e">
            <v>#N/A</v>
          </cell>
          <cell r="X1283" t="str">
            <v>First Commonwealth LHSC of MI</v>
          </cell>
          <cell r="Y1283" t="str">
            <v>Premiums</v>
          </cell>
          <cell r="Z1283" t="str">
            <v>04-Revenue</v>
          </cell>
          <cell r="AA1283" t="str">
            <v>R01</v>
          </cell>
        </row>
        <row r="1284">
          <cell r="A1284" t="str">
            <v>96340</v>
          </cell>
          <cell r="B1284" t="str">
            <v>3010000</v>
          </cell>
          <cell r="C1284" t="str">
            <v>Prem 1st Yr Cash Direct</v>
          </cell>
          <cell r="D1284" t="str">
            <v>63315</v>
          </cell>
          <cell r="F1284">
            <v>0</v>
          </cell>
          <cell r="G1284" t="str">
            <v>C</v>
          </cell>
          <cell r="H1284">
            <v>0</v>
          </cell>
          <cell r="I1284">
            <v>2006</v>
          </cell>
          <cell r="J1284" t="str">
            <v>010</v>
          </cell>
          <cell r="K1284" t="str">
            <v>Income Statement</v>
          </cell>
          <cell r="L1284" t="str">
            <v>1-Revenue</v>
          </cell>
          <cell r="M1284" t="str">
            <v>4 - Revenue-01 Premiums</v>
          </cell>
          <cell r="N1284" t="str">
            <v>O01</v>
          </cell>
          <cell r="O1284" t="str">
            <v>Premiums &amp; Annuity Considerations</v>
          </cell>
          <cell r="P1284" t="str">
            <v>O02</v>
          </cell>
          <cell r="Q1284" t="str">
            <v>Net Premium Income</v>
          </cell>
          <cell r="R1284" t="str">
            <v>Health</v>
          </cell>
          <cell r="S1284" t="str">
            <v>First Commonwealth</v>
          </cell>
          <cell r="T1284" t="e">
            <v>#N/A</v>
          </cell>
          <cell r="U1284" t="str">
            <v>CORE</v>
          </cell>
          <cell r="V1284" t="str">
            <v>J.Vaughan</v>
          </cell>
          <cell r="W1284" t="e">
            <v>#N/A</v>
          </cell>
          <cell r="X1284" t="str">
            <v>First Commonwealth LHSC of MI</v>
          </cell>
          <cell r="Y1284" t="str">
            <v>Premiums</v>
          </cell>
          <cell r="Z1284" t="str">
            <v>04-Revenue</v>
          </cell>
          <cell r="AA1284" t="str">
            <v>R01</v>
          </cell>
        </row>
        <row r="1285">
          <cell r="A1285" t="str">
            <v>96340</v>
          </cell>
          <cell r="B1285" t="str">
            <v>3010000</v>
          </cell>
          <cell r="C1285" t="str">
            <v>Prem 1st Yr Cash Direct</v>
          </cell>
          <cell r="D1285" t="str">
            <v>63315</v>
          </cell>
          <cell r="F1285">
            <v>0</v>
          </cell>
          <cell r="G1285" t="str">
            <v>C</v>
          </cell>
          <cell r="H1285">
            <v>0</v>
          </cell>
          <cell r="I1285">
            <v>2006</v>
          </cell>
          <cell r="J1285" t="str">
            <v>014</v>
          </cell>
          <cell r="K1285" t="str">
            <v>Income Statement</v>
          </cell>
          <cell r="L1285" t="str">
            <v>1-Revenue</v>
          </cell>
          <cell r="M1285" t="str">
            <v>4 - Revenue-01 Premiums</v>
          </cell>
          <cell r="N1285" t="str">
            <v>O01</v>
          </cell>
          <cell r="O1285" t="str">
            <v>Premiums &amp; Annuity Considerations</v>
          </cell>
          <cell r="P1285" t="str">
            <v>O02</v>
          </cell>
          <cell r="Q1285" t="str">
            <v>Net Premium Income</v>
          </cell>
          <cell r="R1285" t="str">
            <v>Health</v>
          </cell>
          <cell r="S1285" t="str">
            <v>First Commonwealth</v>
          </cell>
          <cell r="T1285" t="e">
            <v>#N/A</v>
          </cell>
          <cell r="U1285" t="str">
            <v>CORE</v>
          </cell>
          <cell r="V1285" t="str">
            <v>J.Vaughan</v>
          </cell>
          <cell r="W1285" t="e">
            <v>#N/A</v>
          </cell>
          <cell r="X1285" t="str">
            <v>First Commonwealth LHSC of MI</v>
          </cell>
          <cell r="Y1285" t="str">
            <v>Premiums</v>
          </cell>
          <cell r="Z1285" t="str">
            <v>04-Revenue</v>
          </cell>
          <cell r="AA1285" t="str">
            <v>R01</v>
          </cell>
        </row>
        <row r="1286">
          <cell r="A1286" t="str">
            <v>96340</v>
          </cell>
          <cell r="B1286" t="str">
            <v>3010000</v>
          </cell>
          <cell r="C1286" t="str">
            <v>Prem 1st Yr Cash Direct</v>
          </cell>
          <cell r="D1286" t="str">
            <v>63315</v>
          </cell>
          <cell r="F1286">
            <v>0</v>
          </cell>
          <cell r="G1286" t="str">
            <v>C</v>
          </cell>
          <cell r="H1286">
            <v>-766599.71</v>
          </cell>
          <cell r="I1286">
            <v>2006</v>
          </cell>
          <cell r="J1286" t="str">
            <v>023</v>
          </cell>
          <cell r="K1286" t="str">
            <v>Income Statement</v>
          </cell>
          <cell r="L1286" t="str">
            <v>1-Revenue</v>
          </cell>
          <cell r="M1286" t="str">
            <v>4 - Revenue-01 Premiums</v>
          </cell>
          <cell r="N1286" t="str">
            <v>O01</v>
          </cell>
          <cell r="O1286" t="str">
            <v>Premiums &amp; Annuity Considerations</v>
          </cell>
          <cell r="P1286" t="str">
            <v>O02</v>
          </cell>
          <cell r="Q1286" t="str">
            <v>Net Premium Income</v>
          </cell>
          <cell r="R1286" t="str">
            <v>Health</v>
          </cell>
          <cell r="S1286" t="str">
            <v>First Commonwealth</v>
          </cell>
          <cell r="T1286" t="e">
            <v>#N/A</v>
          </cell>
          <cell r="U1286" t="str">
            <v>CORE</v>
          </cell>
          <cell r="V1286" t="str">
            <v>J.Vaughan</v>
          </cell>
          <cell r="W1286" t="e">
            <v>#N/A</v>
          </cell>
          <cell r="X1286" t="str">
            <v>First Commonwealth LHSC of MI</v>
          </cell>
          <cell r="Y1286" t="str">
            <v>Premiums</v>
          </cell>
          <cell r="Z1286" t="str">
            <v>04-Revenue</v>
          </cell>
          <cell r="AA1286" t="str">
            <v>R01</v>
          </cell>
        </row>
        <row r="1287">
          <cell r="A1287" t="str">
            <v>96340</v>
          </cell>
          <cell r="B1287" t="str">
            <v>3010000</v>
          </cell>
          <cell r="C1287" t="str">
            <v>Prem 1st Yr Cash Direct</v>
          </cell>
          <cell r="D1287" t="str">
            <v>63320</v>
          </cell>
          <cell r="F1287">
            <v>0</v>
          </cell>
          <cell r="G1287" t="str">
            <v>C</v>
          </cell>
          <cell r="H1287">
            <v>-1420163.4</v>
          </cell>
          <cell r="I1287">
            <v>2006</v>
          </cell>
          <cell r="J1287" t="str">
            <v>023</v>
          </cell>
          <cell r="K1287" t="str">
            <v>Income Statement</v>
          </cell>
          <cell r="L1287" t="str">
            <v>1-Revenue</v>
          </cell>
          <cell r="M1287" t="str">
            <v>4 - Revenue-01 Premiums</v>
          </cell>
          <cell r="N1287" t="str">
            <v>O01</v>
          </cell>
          <cell r="O1287" t="str">
            <v>Premiums &amp; Annuity Considerations</v>
          </cell>
          <cell r="P1287" t="str">
            <v>O02</v>
          </cell>
          <cell r="Q1287" t="str">
            <v>Net Premium Income</v>
          </cell>
          <cell r="R1287" t="str">
            <v>Health</v>
          </cell>
          <cell r="S1287" t="str">
            <v>First Commonwealth</v>
          </cell>
          <cell r="T1287" t="e">
            <v>#N/A</v>
          </cell>
          <cell r="U1287" t="str">
            <v>CORE</v>
          </cell>
          <cell r="V1287" t="str">
            <v>J.Vaughan</v>
          </cell>
          <cell r="W1287" t="e">
            <v>#N/A</v>
          </cell>
          <cell r="X1287" t="str">
            <v>First Commonwealth LHSC of MI</v>
          </cell>
          <cell r="Y1287" t="str">
            <v>Premiums</v>
          </cell>
          <cell r="Z1287" t="str">
            <v>04-Revenue</v>
          </cell>
          <cell r="AA1287" t="str">
            <v>R01</v>
          </cell>
        </row>
        <row r="1288">
          <cell r="A1288" t="str">
            <v>96340</v>
          </cell>
          <cell r="B1288" t="str">
            <v>1709005</v>
          </cell>
          <cell r="C1288" t="str">
            <v>Prem Allow For Doubtful Accts</v>
          </cell>
          <cell r="D1288" t="str">
            <v>63305</v>
          </cell>
          <cell r="F1288">
            <v>0</v>
          </cell>
          <cell r="G1288" t="str">
            <v>G</v>
          </cell>
          <cell r="H1288">
            <v>0</v>
          </cell>
          <cell r="I1288">
            <v>2006</v>
          </cell>
          <cell r="J1288">
            <v>0</v>
          </cell>
          <cell r="K1288" t="str">
            <v>Balance Sheet</v>
          </cell>
          <cell r="L1288" t="str">
            <v>Assets</v>
          </cell>
          <cell r="M1288" t="str">
            <v xml:space="preserve">1 - Assets-10 Premiums Deferred and Uncollected </v>
          </cell>
          <cell r="N1288" t="e">
            <v>#N/A</v>
          </cell>
          <cell r="O1288" t="e">
            <v>#N/A</v>
          </cell>
          <cell r="P1288" t="str">
            <v>A13.1</v>
          </cell>
          <cell r="Q1288" t="str">
            <v>Uncollected Premiums</v>
          </cell>
          <cell r="R1288" t="str">
            <v>Health</v>
          </cell>
          <cell r="S1288" t="str">
            <v>First Commonwealth</v>
          </cell>
          <cell r="T1288" t="e">
            <v>#N/A</v>
          </cell>
          <cell r="U1288" t="str">
            <v>GAAP</v>
          </cell>
          <cell r="V1288" t="str">
            <v>A. Li</v>
          </cell>
          <cell r="W1288" t="e">
            <v>#N/A</v>
          </cell>
          <cell r="X1288" t="str">
            <v>First Commonwealth LHSC of MI</v>
          </cell>
          <cell r="Y1288" t="str">
            <v>Premium Receivable-Net</v>
          </cell>
          <cell r="Z1288" t="str">
            <v>01-Assets</v>
          </cell>
          <cell r="AA1288" t="str">
            <v>A04</v>
          </cell>
        </row>
        <row r="1289">
          <cell r="A1289" t="str">
            <v>96340</v>
          </cell>
          <cell r="B1289" t="str">
            <v>1709005</v>
          </cell>
          <cell r="C1289" t="str">
            <v>Prem Allow For Doubtful Accts</v>
          </cell>
          <cell r="D1289" t="str">
            <v>63305</v>
          </cell>
          <cell r="F1289">
            <v>0</v>
          </cell>
          <cell r="G1289" t="str">
            <v>G</v>
          </cell>
          <cell r="H1289">
            <v>-234.43299999999999</v>
          </cell>
          <cell r="I1289">
            <v>2006</v>
          </cell>
          <cell r="J1289" t="str">
            <v>023</v>
          </cell>
          <cell r="K1289" t="str">
            <v>Balance Sheet</v>
          </cell>
          <cell r="L1289" t="str">
            <v>Assets</v>
          </cell>
          <cell r="M1289" t="str">
            <v xml:space="preserve">1 - Assets-10 Premiums Deferred and Uncollected </v>
          </cell>
          <cell r="N1289" t="e">
            <v>#N/A</v>
          </cell>
          <cell r="O1289" t="e">
            <v>#N/A</v>
          </cell>
          <cell r="P1289" t="str">
            <v>A13.1</v>
          </cell>
          <cell r="Q1289" t="str">
            <v>Uncollected Premiums</v>
          </cell>
          <cell r="R1289" t="str">
            <v>Health</v>
          </cell>
          <cell r="S1289" t="str">
            <v>First Commonwealth</v>
          </cell>
          <cell r="T1289" t="e">
            <v>#N/A</v>
          </cell>
          <cell r="U1289" t="str">
            <v>GAAP</v>
          </cell>
          <cell r="V1289" t="str">
            <v>A. Li</v>
          </cell>
          <cell r="W1289" t="e">
            <v>#N/A</v>
          </cell>
          <cell r="X1289" t="str">
            <v>First Commonwealth LHSC of MI</v>
          </cell>
          <cell r="Y1289" t="str">
            <v>Premium Receivable-Net</v>
          </cell>
          <cell r="Z1289" t="str">
            <v>01-Assets</v>
          </cell>
          <cell r="AA1289" t="str">
            <v>A04</v>
          </cell>
        </row>
        <row r="1290">
          <cell r="A1290" t="str">
            <v>96340</v>
          </cell>
          <cell r="B1290" t="str">
            <v>1709005</v>
          </cell>
          <cell r="C1290" t="str">
            <v>Prem Allow For Doubtful Accts</v>
          </cell>
          <cell r="D1290" t="str">
            <v>63315</v>
          </cell>
          <cell r="F1290">
            <v>0</v>
          </cell>
          <cell r="G1290" t="str">
            <v>C</v>
          </cell>
          <cell r="H1290">
            <v>0</v>
          </cell>
          <cell r="I1290">
            <v>2006</v>
          </cell>
          <cell r="J1290">
            <v>0</v>
          </cell>
          <cell r="K1290" t="str">
            <v>Balance Sheet</v>
          </cell>
          <cell r="L1290" t="str">
            <v>Assets</v>
          </cell>
          <cell r="M1290" t="str">
            <v xml:space="preserve">1 - Assets-10 Premiums Deferred and Uncollected </v>
          </cell>
          <cell r="N1290" t="e">
            <v>#N/A</v>
          </cell>
          <cell r="O1290" t="e">
            <v>#N/A</v>
          </cell>
          <cell r="P1290" t="str">
            <v>A13.1</v>
          </cell>
          <cell r="Q1290" t="str">
            <v>Uncollected Premiums</v>
          </cell>
          <cell r="R1290" t="str">
            <v>Health</v>
          </cell>
          <cell r="S1290" t="str">
            <v>First Commonwealth</v>
          </cell>
          <cell r="T1290" t="e">
            <v>#N/A</v>
          </cell>
          <cell r="U1290" t="str">
            <v>CORE</v>
          </cell>
          <cell r="V1290" t="str">
            <v>A. Li</v>
          </cell>
          <cell r="W1290" t="e">
            <v>#N/A</v>
          </cell>
          <cell r="X1290" t="str">
            <v>First Commonwealth LHSC of MI</v>
          </cell>
          <cell r="Y1290" t="str">
            <v>Premium Receivable-Net</v>
          </cell>
          <cell r="Z1290" t="str">
            <v>01-Assets</v>
          </cell>
          <cell r="AA1290" t="str">
            <v>A04</v>
          </cell>
        </row>
        <row r="1291">
          <cell r="A1291" t="str">
            <v>96340</v>
          </cell>
          <cell r="B1291" t="str">
            <v>1709005</v>
          </cell>
          <cell r="C1291" t="str">
            <v>Prem Allow For Doubtful Accts</v>
          </cell>
          <cell r="D1291" t="str">
            <v>63315</v>
          </cell>
          <cell r="F1291">
            <v>0</v>
          </cell>
          <cell r="G1291" t="str">
            <v>C</v>
          </cell>
          <cell r="H1291">
            <v>0</v>
          </cell>
          <cell r="I1291">
            <v>2006</v>
          </cell>
          <cell r="J1291" t="str">
            <v>023</v>
          </cell>
          <cell r="K1291" t="str">
            <v>Balance Sheet</v>
          </cell>
          <cell r="L1291" t="str">
            <v>Assets</v>
          </cell>
          <cell r="M1291" t="str">
            <v xml:space="preserve">1 - Assets-10 Premiums Deferred and Uncollected </v>
          </cell>
          <cell r="N1291" t="e">
            <v>#N/A</v>
          </cell>
          <cell r="O1291" t="e">
            <v>#N/A</v>
          </cell>
          <cell r="P1291" t="str">
            <v>A13.1</v>
          </cell>
          <cell r="Q1291" t="str">
            <v>Uncollected Premiums</v>
          </cell>
          <cell r="R1291" t="str">
            <v>Health</v>
          </cell>
          <cell r="S1291" t="str">
            <v>First Commonwealth</v>
          </cell>
          <cell r="T1291" t="e">
            <v>#N/A</v>
          </cell>
          <cell r="U1291" t="str">
            <v>CORE</v>
          </cell>
          <cell r="V1291" t="str">
            <v>A. Li</v>
          </cell>
          <cell r="W1291" t="e">
            <v>#N/A</v>
          </cell>
          <cell r="X1291" t="str">
            <v>First Commonwealth LHSC of MI</v>
          </cell>
          <cell r="Y1291" t="str">
            <v>Premium Receivable-Net</v>
          </cell>
          <cell r="Z1291" t="str">
            <v>01-Assets</v>
          </cell>
          <cell r="AA1291" t="str">
            <v>A04</v>
          </cell>
        </row>
        <row r="1292">
          <cell r="A1292" t="str">
            <v>96340</v>
          </cell>
          <cell r="B1292" t="str">
            <v>1709005</v>
          </cell>
          <cell r="C1292" t="str">
            <v>Prem Allow For Doubtful Accts</v>
          </cell>
          <cell r="D1292" t="str">
            <v>63315</v>
          </cell>
          <cell r="F1292">
            <v>0</v>
          </cell>
          <cell r="G1292" t="str">
            <v>G</v>
          </cell>
          <cell r="H1292">
            <v>0</v>
          </cell>
          <cell r="I1292">
            <v>2006</v>
          </cell>
          <cell r="J1292">
            <v>0</v>
          </cell>
          <cell r="K1292" t="str">
            <v>Balance Sheet</v>
          </cell>
          <cell r="L1292" t="str">
            <v>Assets</v>
          </cell>
          <cell r="M1292" t="str">
            <v xml:space="preserve">1 - Assets-10 Premiums Deferred and Uncollected </v>
          </cell>
          <cell r="N1292" t="e">
            <v>#N/A</v>
          </cell>
          <cell r="O1292" t="e">
            <v>#N/A</v>
          </cell>
          <cell r="P1292" t="str">
            <v>A13.1</v>
          </cell>
          <cell r="Q1292" t="str">
            <v>Uncollected Premiums</v>
          </cell>
          <cell r="R1292" t="str">
            <v>Health</v>
          </cell>
          <cell r="S1292" t="str">
            <v>First Commonwealth</v>
          </cell>
          <cell r="T1292" t="e">
            <v>#N/A</v>
          </cell>
          <cell r="U1292" t="str">
            <v>GAAP</v>
          </cell>
          <cell r="V1292" t="str">
            <v>A. Li</v>
          </cell>
          <cell r="W1292" t="e">
            <v>#N/A</v>
          </cell>
          <cell r="X1292" t="str">
            <v>First Commonwealth LHSC of MI</v>
          </cell>
          <cell r="Y1292" t="str">
            <v>Premium Receivable-Net</v>
          </cell>
          <cell r="Z1292" t="str">
            <v>01-Assets</v>
          </cell>
          <cell r="AA1292" t="str">
            <v>A04</v>
          </cell>
        </row>
        <row r="1293">
          <cell r="A1293" t="str">
            <v>96340</v>
          </cell>
          <cell r="B1293" t="str">
            <v>1709005</v>
          </cell>
          <cell r="C1293" t="str">
            <v>Prem Allow For Doubtful Accts</v>
          </cell>
          <cell r="D1293" t="str">
            <v>63315</v>
          </cell>
          <cell r="F1293">
            <v>0</v>
          </cell>
          <cell r="G1293" t="str">
            <v>G</v>
          </cell>
          <cell r="H1293">
            <v>-3543.241</v>
          </cell>
          <cell r="I1293">
            <v>2006</v>
          </cell>
          <cell r="J1293" t="str">
            <v>023</v>
          </cell>
          <cell r="K1293" t="str">
            <v>Balance Sheet</v>
          </cell>
          <cell r="L1293" t="str">
            <v>Assets</v>
          </cell>
          <cell r="M1293" t="str">
            <v xml:space="preserve">1 - Assets-10 Premiums Deferred and Uncollected </v>
          </cell>
          <cell r="N1293" t="e">
            <v>#N/A</v>
          </cell>
          <cell r="O1293" t="e">
            <v>#N/A</v>
          </cell>
          <cell r="P1293" t="str">
            <v>A13.1</v>
          </cell>
          <cell r="Q1293" t="str">
            <v>Uncollected Premiums</v>
          </cell>
          <cell r="R1293" t="str">
            <v>Health</v>
          </cell>
          <cell r="S1293" t="str">
            <v>First Commonwealth</v>
          </cell>
          <cell r="T1293" t="e">
            <v>#N/A</v>
          </cell>
          <cell r="U1293" t="str">
            <v>GAAP</v>
          </cell>
          <cell r="V1293" t="str">
            <v>A. Li</v>
          </cell>
          <cell r="W1293" t="e">
            <v>#N/A</v>
          </cell>
          <cell r="X1293" t="str">
            <v>First Commonwealth LHSC of MI</v>
          </cell>
          <cell r="Y1293" t="str">
            <v>Premium Receivable-Net</v>
          </cell>
          <cell r="Z1293" t="str">
            <v>01-Assets</v>
          </cell>
          <cell r="AA1293" t="str">
            <v>A04</v>
          </cell>
        </row>
        <row r="1294">
          <cell r="A1294" t="str">
            <v>96340</v>
          </cell>
          <cell r="B1294" t="str">
            <v>1709005</v>
          </cell>
          <cell r="C1294" t="str">
            <v>Prem Allow For Doubtful Accts</v>
          </cell>
          <cell r="D1294" t="str">
            <v>63320</v>
          </cell>
          <cell r="F1294">
            <v>0</v>
          </cell>
          <cell r="G1294" t="str">
            <v>G</v>
          </cell>
          <cell r="H1294">
            <v>-7945.0309999999999</v>
          </cell>
          <cell r="I1294">
            <v>2006</v>
          </cell>
          <cell r="J1294" t="str">
            <v>023</v>
          </cell>
          <cell r="K1294" t="str">
            <v>Balance Sheet</v>
          </cell>
          <cell r="L1294" t="str">
            <v>Assets</v>
          </cell>
          <cell r="M1294" t="str">
            <v xml:space="preserve">1 - Assets-10 Premiums Deferred and Uncollected </v>
          </cell>
          <cell r="N1294" t="e">
            <v>#N/A</v>
          </cell>
          <cell r="O1294" t="e">
            <v>#N/A</v>
          </cell>
          <cell r="P1294" t="str">
            <v>A13.1</v>
          </cell>
          <cell r="Q1294" t="str">
            <v>Uncollected Premiums</v>
          </cell>
          <cell r="R1294" t="str">
            <v>Health</v>
          </cell>
          <cell r="S1294" t="str">
            <v>First Commonwealth</v>
          </cell>
          <cell r="T1294" t="e">
            <v>#N/A</v>
          </cell>
          <cell r="U1294" t="str">
            <v>GAAP</v>
          </cell>
          <cell r="V1294" t="str">
            <v>A. Li</v>
          </cell>
          <cell r="W1294" t="e">
            <v>#N/A</v>
          </cell>
          <cell r="X1294" t="str">
            <v>First Commonwealth LHSC of MI</v>
          </cell>
          <cell r="Y1294" t="str">
            <v>Premium Receivable-Net</v>
          </cell>
          <cell r="Z1294" t="str">
            <v>01-Assets</v>
          </cell>
          <cell r="AA1294" t="str">
            <v>A04</v>
          </cell>
        </row>
        <row r="1295">
          <cell r="A1295" t="str">
            <v>96340</v>
          </cell>
          <cell r="B1295" t="str">
            <v>1709005</v>
          </cell>
          <cell r="C1295" t="str">
            <v>Prem Allow For Doubtful Accts</v>
          </cell>
          <cell r="D1295" t="str">
            <v>63330</v>
          </cell>
          <cell r="F1295">
            <v>0</v>
          </cell>
          <cell r="G1295" t="str">
            <v>G</v>
          </cell>
          <cell r="H1295">
            <v>-20.768000000000001</v>
          </cell>
          <cell r="I1295">
            <v>2006</v>
          </cell>
          <cell r="J1295" t="str">
            <v>023</v>
          </cell>
          <cell r="K1295" t="str">
            <v>Balance Sheet</v>
          </cell>
          <cell r="L1295" t="str">
            <v>Assets</v>
          </cell>
          <cell r="M1295" t="str">
            <v xml:space="preserve">1 - Assets-10 Premiums Deferred and Uncollected </v>
          </cell>
          <cell r="N1295" t="e">
            <v>#N/A</v>
          </cell>
          <cell r="O1295" t="e">
            <v>#N/A</v>
          </cell>
          <cell r="P1295" t="str">
            <v>A13.1</v>
          </cell>
          <cell r="Q1295" t="str">
            <v>Uncollected Premiums</v>
          </cell>
          <cell r="R1295" t="str">
            <v>Health</v>
          </cell>
          <cell r="S1295" t="str">
            <v>First Commonwealth</v>
          </cell>
          <cell r="T1295" t="e">
            <v>#N/A</v>
          </cell>
          <cell r="U1295" t="str">
            <v>GAAP</v>
          </cell>
          <cell r="V1295" t="str">
            <v>A. Li</v>
          </cell>
          <cell r="W1295" t="e">
            <v>#N/A</v>
          </cell>
          <cell r="X1295" t="str">
            <v>First Commonwealth LHSC of MI</v>
          </cell>
          <cell r="Y1295" t="str">
            <v>Premium Receivable-Net</v>
          </cell>
          <cell r="Z1295" t="str">
            <v>01-Assets</v>
          </cell>
          <cell r="AA1295" t="str">
            <v>A04</v>
          </cell>
        </row>
        <row r="1296">
          <cell r="A1296" t="str">
            <v>96340</v>
          </cell>
          <cell r="B1296" t="str">
            <v>3030000</v>
          </cell>
          <cell r="C1296" t="str">
            <v>Prem Ren Cash Direct</v>
          </cell>
          <cell r="D1296" t="str">
            <v>63205</v>
          </cell>
          <cell r="F1296">
            <v>0</v>
          </cell>
          <cell r="G1296" t="str">
            <v>C</v>
          </cell>
          <cell r="H1296">
            <v>0</v>
          </cell>
          <cell r="I1296">
            <v>2006</v>
          </cell>
          <cell r="J1296" t="str">
            <v>015</v>
          </cell>
          <cell r="K1296" t="str">
            <v>Income Statement</v>
          </cell>
          <cell r="L1296" t="str">
            <v>1-Revenue</v>
          </cell>
          <cell r="M1296" t="str">
            <v>4 - Revenue-01 Premiums</v>
          </cell>
          <cell r="N1296" t="str">
            <v>O01</v>
          </cell>
          <cell r="O1296" t="str">
            <v>Premiums &amp; Annuity Considerations</v>
          </cell>
          <cell r="P1296" t="str">
            <v>O02</v>
          </cell>
          <cell r="Q1296" t="str">
            <v>Net Premium Income</v>
          </cell>
          <cell r="R1296" t="str">
            <v>Health</v>
          </cell>
          <cell r="S1296" t="str">
            <v>First Commonwealth</v>
          </cell>
          <cell r="T1296" t="e">
            <v>#N/A</v>
          </cell>
          <cell r="U1296" t="str">
            <v>CORE</v>
          </cell>
          <cell r="V1296" t="str">
            <v>J.Vaughan</v>
          </cell>
          <cell r="W1296" t="e">
            <v>#N/A</v>
          </cell>
          <cell r="X1296" t="str">
            <v>First Commonwealth LHSC of MI</v>
          </cell>
          <cell r="Y1296" t="str">
            <v>Premiums</v>
          </cell>
          <cell r="Z1296" t="str">
            <v>04-Revenue</v>
          </cell>
          <cell r="AA1296" t="str">
            <v>R01</v>
          </cell>
        </row>
        <row r="1297">
          <cell r="A1297" t="str">
            <v>96340</v>
          </cell>
          <cell r="B1297" t="str">
            <v>3030000</v>
          </cell>
          <cell r="C1297" t="str">
            <v>Prem Ren Cash Direct</v>
          </cell>
          <cell r="D1297" t="str">
            <v>63305</v>
          </cell>
          <cell r="F1297">
            <v>0</v>
          </cell>
          <cell r="G1297" t="str">
            <v>C</v>
          </cell>
          <cell r="H1297">
            <v>0</v>
          </cell>
          <cell r="I1297">
            <v>2006</v>
          </cell>
          <cell r="J1297" t="str">
            <v>010</v>
          </cell>
          <cell r="K1297" t="str">
            <v>Income Statement</v>
          </cell>
          <cell r="L1297" t="str">
            <v>1-Revenue</v>
          </cell>
          <cell r="M1297" t="str">
            <v>4 - Revenue-01 Premiums</v>
          </cell>
          <cell r="N1297" t="str">
            <v>O01</v>
          </cell>
          <cell r="O1297" t="str">
            <v>Premiums &amp; Annuity Considerations</v>
          </cell>
          <cell r="P1297" t="str">
            <v>O02</v>
          </cell>
          <cell r="Q1297" t="str">
            <v>Net Premium Income</v>
          </cell>
          <cell r="R1297" t="str">
            <v>Health</v>
          </cell>
          <cell r="S1297" t="str">
            <v>First Commonwealth</v>
          </cell>
          <cell r="T1297" t="e">
            <v>#N/A</v>
          </cell>
          <cell r="U1297" t="str">
            <v>CORE</v>
          </cell>
          <cell r="V1297" t="str">
            <v>J.Vaughan</v>
          </cell>
          <cell r="W1297" t="e">
            <v>#N/A</v>
          </cell>
          <cell r="X1297" t="str">
            <v>First Commonwealth LHSC of MI</v>
          </cell>
          <cell r="Y1297" t="str">
            <v>Premiums</v>
          </cell>
          <cell r="Z1297" t="str">
            <v>04-Revenue</v>
          </cell>
          <cell r="AA1297" t="str">
            <v>R01</v>
          </cell>
        </row>
        <row r="1298">
          <cell r="A1298" t="str">
            <v>96340</v>
          </cell>
          <cell r="B1298" t="str">
            <v>3030000</v>
          </cell>
          <cell r="C1298" t="str">
            <v>Prem Ren Cash Direct</v>
          </cell>
          <cell r="D1298" t="str">
            <v>63305</v>
          </cell>
          <cell r="F1298">
            <v>0</v>
          </cell>
          <cell r="G1298" t="str">
            <v>C</v>
          </cell>
          <cell r="H1298">
            <v>-181060.57</v>
          </cell>
          <cell r="I1298">
            <v>2006</v>
          </cell>
          <cell r="J1298" t="str">
            <v>023</v>
          </cell>
          <cell r="K1298" t="str">
            <v>Income Statement</v>
          </cell>
          <cell r="L1298" t="str">
            <v>1-Revenue</v>
          </cell>
          <cell r="M1298" t="str">
            <v>4 - Revenue-01 Premiums</v>
          </cell>
          <cell r="N1298" t="str">
            <v>O01</v>
          </cell>
          <cell r="O1298" t="str">
            <v>Premiums &amp; Annuity Considerations</v>
          </cell>
          <cell r="P1298" t="str">
            <v>O02</v>
          </cell>
          <cell r="Q1298" t="str">
            <v>Net Premium Income</v>
          </cell>
          <cell r="R1298" t="str">
            <v>Health</v>
          </cell>
          <cell r="S1298" t="str">
            <v>First Commonwealth</v>
          </cell>
          <cell r="T1298" t="e">
            <v>#N/A</v>
          </cell>
          <cell r="U1298" t="str">
            <v>CORE</v>
          </cell>
          <cell r="V1298" t="str">
            <v>J.Vaughan</v>
          </cell>
          <cell r="W1298" t="e">
            <v>#N/A</v>
          </cell>
          <cell r="X1298" t="str">
            <v>First Commonwealth LHSC of MI</v>
          </cell>
          <cell r="Y1298" t="str">
            <v>Premiums</v>
          </cell>
          <cell r="Z1298" t="str">
            <v>04-Revenue</v>
          </cell>
          <cell r="AA1298" t="str">
            <v>R01</v>
          </cell>
        </row>
        <row r="1299">
          <cell r="A1299" t="str">
            <v>96340</v>
          </cell>
          <cell r="B1299" t="str">
            <v>3030000</v>
          </cell>
          <cell r="C1299" t="str">
            <v>Prem Ren Cash Direct</v>
          </cell>
          <cell r="D1299" t="str">
            <v>63315</v>
          </cell>
          <cell r="F1299">
            <v>0</v>
          </cell>
          <cell r="G1299" t="str">
            <v>C</v>
          </cell>
          <cell r="H1299">
            <v>0</v>
          </cell>
          <cell r="I1299">
            <v>2006</v>
          </cell>
          <cell r="J1299" t="str">
            <v>010</v>
          </cell>
          <cell r="K1299" t="str">
            <v>Income Statement</v>
          </cell>
          <cell r="L1299" t="str">
            <v>1-Revenue</v>
          </cell>
          <cell r="M1299" t="str">
            <v>4 - Revenue-01 Premiums</v>
          </cell>
          <cell r="N1299" t="str">
            <v>O01</v>
          </cell>
          <cell r="O1299" t="str">
            <v>Premiums &amp; Annuity Considerations</v>
          </cell>
          <cell r="P1299" t="str">
            <v>O02</v>
          </cell>
          <cell r="Q1299" t="str">
            <v>Net Premium Income</v>
          </cell>
          <cell r="R1299" t="str">
            <v>Health</v>
          </cell>
          <cell r="S1299" t="str">
            <v>First Commonwealth</v>
          </cell>
          <cell r="T1299" t="e">
            <v>#N/A</v>
          </cell>
          <cell r="U1299" t="str">
            <v>CORE</v>
          </cell>
          <cell r="V1299" t="str">
            <v>J.Vaughan</v>
          </cell>
          <cell r="W1299" t="e">
            <v>#N/A</v>
          </cell>
          <cell r="X1299" t="str">
            <v>First Commonwealth LHSC of MI</v>
          </cell>
          <cell r="Y1299" t="str">
            <v>Premiums</v>
          </cell>
          <cell r="Z1299" t="str">
            <v>04-Revenue</v>
          </cell>
          <cell r="AA1299" t="str">
            <v>R01</v>
          </cell>
        </row>
        <row r="1300">
          <cell r="A1300" t="str">
            <v>96340</v>
          </cell>
          <cell r="B1300" t="str">
            <v>3030000</v>
          </cell>
          <cell r="C1300" t="str">
            <v>Prem Ren Cash Direct</v>
          </cell>
          <cell r="D1300" t="str">
            <v>63315</v>
          </cell>
          <cell r="F1300">
            <v>0</v>
          </cell>
          <cell r="G1300" t="str">
            <v>C</v>
          </cell>
          <cell r="H1300">
            <v>0</v>
          </cell>
          <cell r="I1300">
            <v>2006</v>
          </cell>
          <cell r="J1300" t="str">
            <v>014</v>
          </cell>
          <cell r="K1300" t="str">
            <v>Income Statement</v>
          </cell>
          <cell r="L1300" t="str">
            <v>1-Revenue</v>
          </cell>
          <cell r="M1300" t="str">
            <v>4 - Revenue-01 Premiums</v>
          </cell>
          <cell r="N1300" t="str">
            <v>O01</v>
          </cell>
          <cell r="O1300" t="str">
            <v>Premiums &amp; Annuity Considerations</v>
          </cell>
          <cell r="P1300" t="str">
            <v>O02</v>
          </cell>
          <cell r="Q1300" t="str">
            <v>Net Premium Income</v>
          </cell>
          <cell r="R1300" t="str">
            <v>Health</v>
          </cell>
          <cell r="S1300" t="str">
            <v>First Commonwealth</v>
          </cell>
          <cell r="T1300" t="e">
            <v>#N/A</v>
          </cell>
          <cell r="U1300" t="str">
            <v>CORE</v>
          </cell>
          <cell r="V1300" t="str">
            <v>J.Vaughan</v>
          </cell>
          <cell r="W1300" t="e">
            <v>#N/A</v>
          </cell>
          <cell r="X1300" t="str">
            <v>First Commonwealth LHSC of MI</v>
          </cell>
          <cell r="Y1300" t="str">
            <v>Premiums</v>
          </cell>
          <cell r="Z1300" t="str">
            <v>04-Revenue</v>
          </cell>
          <cell r="AA1300" t="str">
            <v>R01</v>
          </cell>
        </row>
        <row r="1301">
          <cell r="A1301" t="str">
            <v>96340</v>
          </cell>
          <cell r="B1301" t="str">
            <v>3030000</v>
          </cell>
          <cell r="C1301" t="str">
            <v>Prem Ren Cash Direct</v>
          </cell>
          <cell r="D1301" t="str">
            <v>63315</v>
          </cell>
          <cell r="F1301">
            <v>0</v>
          </cell>
          <cell r="G1301" t="str">
            <v>C</v>
          </cell>
          <cell r="H1301">
            <v>-2646588.88</v>
          </cell>
          <cell r="I1301">
            <v>2006</v>
          </cell>
          <cell r="J1301" t="str">
            <v>023</v>
          </cell>
          <cell r="K1301" t="str">
            <v>Income Statement</v>
          </cell>
          <cell r="L1301" t="str">
            <v>1-Revenue</v>
          </cell>
          <cell r="M1301" t="str">
            <v>4 - Revenue-01 Premiums</v>
          </cell>
          <cell r="N1301" t="str">
            <v>O01</v>
          </cell>
          <cell r="O1301" t="str">
            <v>Premiums &amp; Annuity Considerations</v>
          </cell>
          <cell r="P1301" t="str">
            <v>O02</v>
          </cell>
          <cell r="Q1301" t="str">
            <v>Net Premium Income</v>
          </cell>
          <cell r="R1301" t="str">
            <v>Health</v>
          </cell>
          <cell r="S1301" t="str">
            <v>First Commonwealth</v>
          </cell>
          <cell r="T1301" t="e">
            <v>#N/A</v>
          </cell>
          <cell r="U1301" t="str">
            <v>CORE</v>
          </cell>
          <cell r="V1301" t="str">
            <v>J.Vaughan</v>
          </cell>
          <cell r="W1301" t="e">
            <v>#N/A</v>
          </cell>
          <cell r="X1301" t="str">
            <v>First Commonwealth LHSC of MI</v>
          </cell>
          <cell r="Y1301" t="str">
            <v>Premiums</v>
          </cell>
          <cell r="Z1301" t="str">
            <v>04-Revenue</v>
          </cell>
          <cell r="AA1301" t="str">
            <v>R01</v>
          </cell>
        </row>
        <row r="1302">
          <cell r="A1302" t="str">
            <v>96340</v>
          </cell>
          <cell r="B1302" t="str">
            <v>3030000</v>
          </cell>
          <cell r="C1302" t="str">
            <v>Prem Ren Cash Direct</v>
          </cell>
          <cell r="D1302" t="str">
            <v>63315</v>
          </cell>
          <cell r="F1302">
            <v>0</v>
          </cell>
          <cell r="G1302" t="str">
            <v>C</v>
          </cell>
          <cell r="H1302">
            <v>0</v>
          </cell>
          <cell r="I1302">
            <v>2006</v>
          </cell>
          <cell r="J1302" t="str">
            <v>024</v>
          </cell>
          <cell r="K1302" t="str">
            <v>Income Statement</v>
          </cell>
          <cell r="L1302" t="str">
            <v>1-Revenue</v>
          </cell>
          <cell r="M1302" t="str">
            <v>4 - Revenue-01 Premiums</v>
          </cell>
          <cell r="N1302" t="str">
            <v>O01</v>
          </cell>
          <cell r="O1302" t="str">
            <v>Premiums &amp; Annuity Considerations</v>
          </cell>
          <cell r="P1302" t="str">
            <v>O02</v>
          </cell>
          <cell r="Q1302" t="str">
            <v>Net Premium Income</v>
          </cell>
          <cell r="R1302" t="str">
            <v>Health</v>
          </cell>
          <cell r="S1302" t="str">
            <v>First Commonwealth</v>
          </cell>
          <cell r="T1302" t="e">
            <v>#N/A</v>
          </cell>
          <cell r="U1302" t="str">
            <v>CORE</v>
          </cell>
          <cell r="V1302" t="str">
            <v>J.Vaughan</v>
          </cell>
          <cell r="W1302" t="e">
            <v>#N/A</v>
          </cell>
          <cell r="X1302" t="str">
            <v>First Commonwealth LHSC of MI</v>
          </cell>
          <cell r="Y1302" t="str">
            <v>Premiums</v>
          </cell>
          <cell r="Z1302" t="str">
            <v>04-Revenue</v>
          </cell>
          <cell r="AA1302" t="str">
            <v>R01</v>
          </cell>
        </row>
        <row r="1303">
          <cell r="A1303" t="str">
            <v>96340</v>
          </cell>
          <cell r="B1303" t="str">
            <v>3030000</v>
          </cell>
          <cell r="C1303" t="str">
            <v>Prem Ren Cash Direct</v>
          </cell>
          <cell r="D1303" t="str">
            <v>63315</v>
          </cell>
          <cell r="F1303">
            <v>0</v>
          </cell>
          <cell r="G1303" t="str">
            <v>C</v>
          </cell>
          <cell r="H1303">
            <v>0</v>
          </cell>
          <cell r="I1303">
            <v>2006</v>
          </cell>
          <cell r="J1303" t="str">
            <v>033</v>
          </cell>
          <cell r="K1303" t="str">
            <v>Income Statement</v>
          </cell>
          <cell r="L1303" t="str">
            <v>1-Revenue</v>
          </cell>
          <cell r="M1303" t="str">
            <v>4 - Revenue-01 Premiums</v>
          </cell>
          <cell r="N1303" t="str">
            <v>O01</v>
          </cell>
          <cell r="O1303" t="str">
            <v>Premiums &amp; Annuity Considerations</v>
          </cell>
          <cell r="P1303" t="str">
            <v>O02</v>
          </cell>
          <cell r="Q1303" t="str">
            <v>Net Premium Income</v>
          </cell>
          <cell r="R1303" t="str">
            <v>Health</v>
          </cell>
          <cell r="S1303" t="str">
            <v>First Commonwealth</v>
          </cell>
          <cell r="T1303" t="e">
            <v>#N/A</v>
          </cell>
          <cell r="U1303" t="str">
            <v>CORE</v>
          </cell>
          <cell r="V1303" t="str">
            <v>J.Vaughan</v>
          </cell>
          <cell r="W1303" t="e">
            <v>#N/A</v>
          </cell>
          <cell r="X1303" t="str">
            <v>First Commonwealth LHSC of MI</v>
          </cell>
          <cell r="Y1303" t="str">
            <v>Premiums</v>
          </cell>
          <cell r="Z1303" t="str">
            <v>04-Revenue</v>
          </cell>
          <cell r="AA1303" t="str">
            <v>R01</v>
          </cell>
        </row>
        <row r="1304">
          <cell r="A1304" t="str">
            <v>96340</v>
          </cell>
          <cell r="B1304" t="str">
            <v>3030000</v>
          </cell>
          <cell r="C1304" t="str">
            <v>Prem Ren Cash Direct</v>
          </cell>
          <cell r="D1304" t="str">
            <v>63315</v>
          </cell>
          <cell r="F1304">
            <v>0</v>
          </cell>
          <cell r="G1304" t="str">
            <v>C</v>
          </cell>
          <cell r="H1304">
            <v>0</v>
          </cell>
          <cell r="I1304">
            <v>2006</v>
          </cell>
          <cell r="J1304" t="str">
            <v>044</v>
          </cell>
          <cell r="K1304" t="str">
            <v>Income Statement</v>
          </cell>
          <cell r="L1304" t="str">
            <v>1-Revenue</v>
          </cell>
          <cell r="M1304" t="str">
            <v>4 - Revenue-01 Premiums</v>
          </cell>
          <cell r="N1304" t="str">
            <v>O01</v>
          </cell>
          <cell r="O1304" t="str">
            <v>Premiums &amp; Annuity Considerations</v>
          </cell>
          <cell r="P1304" t="str">
            <v>O02</v>
          </cell>
          <cell r="Q1304" t="str">
            <v>Net Premium Income</v>
          </cell>
          <cell r="R1304" t="str">
            <v>Health</v>
          </cell>
          <cell r="S1304" t="str">
            <v>First Commonwealth</v>
          </cell>
          <cell r="T1304" t="e">
            <v>#N/A</v>
          </cell>
          <cell r="U1304" t="str">
            <v>CORE</v>
          </cell>
          <cell r="V1304" t="str">
            <v>J.Vaughan</v>
          </cell>
          <cell r="W1304" t="e">
            <v>#N/A</v>
          </cell>
          <cell r="X1304" t="str">
            <v>First Commonwealth LHSC of MI</v>
          </cell>
          <cell r="Y1304" t="str">
            <v>Premiums</v>
          </cell>
          <cell r="Z1304" t="str">
            <v>04-Revenue</v>
          </cell>
          <cell r="AA1304" t="str">
            <v>R01</v>
          </cell>
        </row>
        <row r="1305">
          <cell r="A1305" t="str">
            <v>96340</v>
          </cell>
          <cell r="B1305" t="str">
            <v>3030000</v>
          </cell>
          <cell r="C1305" t="str">
            <v>Prem Ren Cash Direct</v>
          </cell>
          <cell r="D1305" t="str">
            <v>63315</v>
          </cell>
          <cell r="F1305">
            <v>0</v>
          </cell>
          <cell r="G1305" t="str">
            <v>C</v>
          </cell>
          <cell r="H1305">
            <v>0</v>
          </cell>
          <cell r="I1305">
            <v>2006</v>
          </cell>
          <cell r="J1305" t="str">
            <v>050</v>
          </cell>
          <cell r="K1305" t="str">
            <v>Income Statement</v>
          </cell>
          <cell r="L1305" t="str">
            <v>1-Revenue</v>
          </cell>
          <cell r="M1305" t="str">
            <v>4 - Revenue-01 Premiums</v>
          </cell>
          <cell r="N1305" t="str">
            <v>O01</v>
          </cell>
          <cell r="O1305" t="str">
            <v>Premiums &amp; Annuity Considerations</v>
          </cell>
          <cell r="P1305" t="str">
            <v>O02</v>
          </cell>
          <cell r="Q1305" t="str">
            <v>Net Premium Income</v>
          </cell>
          <cell r="R1305" t="str">
            <v>Health</v>
          </cell>
          <cell r="S1305" t="str">
            <v>First Commonwealth</v>
          </cell>
          <cell r="T1305" t="e">
            <v>#N/A</v>
          </cell>
          <cell r="U1305" t="str">
            <v>CORE</v>
          </cell>
          <cell r="V1305" t="str">
            <v>J.Vaughan</v>
          </cell>
          <cell r="W1305" t="e">
            <v>#N/A</v>
          </cell>
          <cell r="X1305" t="str">
            <v>First Commonwealth LHSC of MI</v>
          </cell>
          <cell r="Y1305" t="str">
            <v>Premiums</v>
          </cell>
          <cell r="Z1305" t="str">
            <v>04-Revenue</v>
          </cell>
          <cell r="AA1305" t="str">
            <v>R01</v>
          </cell>
        </row>
        <row r="1306">
          <cell r="A1306" t="str">
            <v>96340</v>
          </cell>
          <cell r="B1306" t="str">
            <v>3030000</v>
          </cell>
          <cell r="C1306" t="str">
            <v>Prem Ren Cash Direct</v>
          </cell>
          <cell r="D1306" t="str">
            <v>63320</v>
          </cell>
          <cell r="F1306">
            <v>0</v>
          </cell>
          <cell r="G1306" t="str">
            <v>C</v>
          </cell>
          <cell r="H1306">
            <v>0</v>
          </cell>
          <cell r="I1306">
            <v>2006</v>
          </cell>
          <cell r="J1306" t="str">
            <v>014</v>
          </cell>
          <cell r="K1306" t="str">
            <v>Income Statement</v>
          </cell>
          <cell r="L1306" t="str">
            <v>1-Revenue</v>
          </cell>
          <cell r="M1306" t="str">
            <v>4 - Revenue-01 Premiums</v>
          </cell>
          <cell r="N1306" t="str">
            <v>O01</v>
          </cell>
          <cell r="O1306" t="str">
            <v>Premiums &amp; Annuity Considerations</v>
          </cell>
          <cell r="P1306" t="str">
            <v>O02</v>
          </cell>
          <cell r="Q1306" t="str">
            <v>Net Premium Income</v>
          </cell>
          <cell r="R1306" t="str">
            <v>Health</v>
          </cell>
          <cell r="S1306" t="str">
            <v>First Commonwealth</v>
          </cell>
          <cell r="T1306" t="e">
            <v>#N/A</v>
          </cell>
          <cell r="U1306" t="str">
            <v>CORE</v>
          </cell>
          <cell r="V1306" t="str">
            <v>J.Vaughan</v>
          </cell>
          <cell r="W1306" t="e">
            <v>#N/A</v>
          </cell>
          <cell r="X1306" t="str">
            <v>First Commonwealth LHSC of MI</v>
          </cell>
          <cell r="Y1306" t="str">
            <v>Premiums</v>
          </cell>
          <cell r="Z1306" t="str">
            <v>04-Revenue</v>
          </cell>
          <cell r="AA1306" t="str">
            <v>R01</v>
          </cell>
        </row>
        <row r="1307">
          <cell r="A1307" t="str">
            <v>96340</v>
          </cell>
          <cell r="B1307" t="str">
            <v>3030000</v>
          </cell>
          <cell r="C1307" t="str">
            <v>Prem Ren Cash Direct</v>
          </cell>
          <cell r="D1307" t="str">
            <v>63320</v>
          </cell>
          <cell r="F1307">
            <v>0</v>
          </cell>
          <cell r="G1307" t="str">
            <v>C</v>
          </cell>
          <cell r="H1307">
            <v>-4048182.95</v>
          </cell>
          <cell r="I1307">
            <v>2006</v>
          </cell>
          <cell r="J1307" t="str">
            <v>023</v>
          </cell>
          <cell r="K1307" t="str">
            <v>Income Statement</v>
          </cell>
          <cell r="L1307" t="str">
            <v>1-Revenue</v>
          </cell>
          <cell r="M1307" t="str">
            <v>4 - Revenue-01 Premiums</v>
          </cell>
          <cell r="N1307" t="str">
            <v>O01</v>
          </cell>
          <cell r="O1307" t="str">
            <v>Premiums &amp; Annuity Considerations</v>
          </cell>
          <cell r="P1307" t="str">
            <v>O02</v>
          </cell>
          <cell r="Q1307" t="str">
            <v>Net Premium Income</v>
          </cell>
          <cell r="R1307" t="str">
            <v>Health</v>
          </cell>
          <cell r="S1307" t="str">
            <v>First Commonwealth</v>
          </cell>
          <cell r="T1307" t="e">
            <v>#N/A</v>
          </cell>
          <cell r="U1307" t="str">
            <v>CORE</v>
          </cell>
          <cell r="V1307" t="str">
            <v>J.Vaughan</v>
          </cell>
          <cell r="W1307" t="e">
            <v>#N/A</v>
          </cell>
          <cell r="X1307" t="str">
            <v>First Commonwealth LHSC of MI</v>
          </cell>
          <cell r="Y1307" t="str">
            <v>Premiums</v>
          </cell>
          <cell r="Z1307" t="str">
            <v>04-Revenue</v>
          </cell>
          <cell r="AA1307" t="str">
            <v>R01</v>
          </cell>
        </row>
        <row r="1308">
          <cell r="A1308" t="str">
            <v>96340</v>
          </cell>
          <cell r="B1308" t="str">
            <v>3030000</v>
          </cell>
          <cell r="C1308" t="str">
            <v>Prem Ren Cash Direct</v>
          </cell>
          <cell r="D1308" t="str">
            <v>63320</v>
          </cell>
          <cell r="F1308">
            <v>0</v>
          </cell>
          <cell r="G1308" t="str">
            <v>C</v>
          </cell>
          <cell r="H1308">
            <v>0</v>
          </cell>
          <cell r="I1308">
            <v>2006</v>
          </cell>
          <cell r="J1308" t="str">
            <v>050</v>
          </cell>
          <cell r="K1308" t="str">
            <v>Income Statement</v>
          </cell>
          <cell r="L1308" t="str">
            <v>1-Revenue</v>
          </cell>
          <cell r="M1308" t="str">
            <v>4 - Revenue-01 Premiums</v>
          </cell>
          <cell r="N1308" t="str">
            <v>O01</v>
          </cell>
          <cell r="O1308" t="str">
            <v>Premiums &amp; Annuity Considerations</v>
          </cell>
          <cell r="P1308" t="str">
            <v>O02</v>
          </cell>
          <cell r="Q1308" t="str">
            <v>Net Premium Income</v>
          </cell>
          <cell r="R1308" t="str">
            <v>Health</v>
          </cell>
          <cell r="S1308" t="str">
            <v>First Commonwealth</v>
          </cell>
          <cell r="T1308" t="e">
            <v>#N/A</v>
          </cell>
          <cell r="U1308" t="str">
            <v>CORE</v>
          </cell>
          <cell r="V1308" t="str">
            <v>J.Vaughan</v>
          </cell>
          <cell r="W1308" t="e">
            <v>#N/A</v>
          </cell>
          <cell r="X1308" t="str">
            <v>First Commonwealth LHSC of MI</v>
          </cell>
          <cell r="Y1308" t="str">
            <v>Premiums</v>
          </cell>
          <cell r="Z1308" t="str">
            <v>04-Revenue</v>
          </cell>
          <cell r="AA1308" t="str">
            <v>R01</v>
          </cell>
        </row>
        <row r="1309">
          <cell r="A1309" t="str">
            <v>96340</v>
          </cell>
          <cell r="B1309" t="str">
            <v>1753000</v>
          </cell>
          <cell r="C1309" t="str">
            <v>Prem Ren Deferred Direct</v>
          </cell>
          <cell r="D1309" t="str">
            <v>63305</v>
          </cell>
          <cell r="F1309">
            <v>0</v>
          </cell>
          <cell r="G1309" t="str">
            <v>C</v>
          </cell>
          <cell r="H1309">
            <v>15000</v>
          </cell>
          <cell r="I1309">
            <v>2006</v>
          </cell>
          <cell r="J1309" t="str">
            <v>023</v>
          </cell>
          <cell r="K1309" t="str">
            <v>Balance Sheet</v>
          </cell>
          <cell r="L1309" t="str">
            <v>Assets</v>
          </cell>
          <cell r="M1309" t="str">
            <v xml:space="preserve">1 - Assets-10 Premiums Deferred and Uncollected </v>
          </cell>
          <cell r="N1309" t="e">
            <v>#N/A</v>
          </cell>
          <cell r="O1309" t="e">
            <v>#N/A</v>
          </cell>
          <cell r="P1309" t="str">
            <v>A13.2</v>
          </cell>
          <cell r="Q1309" t="str">
            <v>Deferred Premiums</v>
          </cell>
          <cell r="R1309" t="str">
            <v>Health</v>
          </cell>
          <cell r="S1309" t="str">
            <v>First Commonwealth</v>
          </cell>
          <cell r="T1309" t="e">
            <v>#N/A</v>
          </cell>
          <cell r="U1309" t="str">
            <v>CORE</v>
          </cell>
          <cell r="V1309" t="str">
            <v>J.Vaughan</v>
          </cell>
          <cell r="W1309" t="e">
            <v>#N/A</v>
          </cell>
          <cell r="X1309" t="str">
            <v>First Commonwealth LHSC of MI</v>
          </cell>
          <cell r="Y1309" t="str">
            <v>Deferred premium</v>
          </cell>
          <cell r="Z1309" t="str">
            <v>01-Assets</v>
          </cell>
          <cell r="AA1309" t="str">
            <v>A04.1</v>
          </cell>
        </row>
        <row r="1310">
          <cell r="A1310" t="str">
            <v>96340</v>
          </cell>
          <cell r="B1310" t="str">
            <v>1753000</v>
          </cell>
          <cell r="C1310" t="str">
            <v>Prem Ren Deferred Direct</v>
          </cell>
          <cell r="D1310" t="str">
            <v>63315</v>
          </cell>
          <cell r="F1310">
            <v>0</v>
          </cell>
          <cell r="G1310" t="str">
            <v>C</v>
          </cell>
          <cell r="H1310">
            <v>277000</v>
          </cell>
          <cell r="I1310">
            <v>2006</v>
          </cell>
          <cell r="J1310" t="str">
            <v>023</v>
          </cell>
          <cell r="K1310" t="str">
            <v>Balance Sheet</v>
          </cell>
          <cell r="L1310" t="str">
            <v>Assets</v>
          </cell>
          <cell r="M1310" t="str">
            <v xml:space="preserve">1 - Assets-10 Premiums Deferred and Uncollected </v>
          </cell>
          <cell r="N1310" t="e">
            <v>#N/A</v>
          </cell>
          <cell r="O1310" t="e">
            <v>#N/A</v>
          </cell>
          <cell r="P1310" t="str">
            <v>A13.2</v>
          </cell>
          <cell r="Q1310" t="str">
            <v>Deferred Premiums</v>
          </cell>
          <cell r="R1310" t="str">
            <v>Health</v>
          </cell>
          <cell r="S1310" t="str">
            <v>First Commonwealth</v>
          </cell>
          <cell r="T1310" t="e">
            <v>#N/A</v>
          </cell>
          <cell r="U1310" t="str">
            <v>CORE</v>
          </cell>
          <cell r="V1310" t="str">
            <v>J.Vaughan</v>
          </cell>
          <cell r="W1310" t="e">
            <v>#N/A</v>
          </cell>
          <cell r="X1310" t="str">
            <v>First Commonwealth LHSC of MI</v>
          </cell>
          <cell r="Y1310" t="str">
            <v>Deferred premium</v>
          </cell>
          <cell r="Z1310" t="str">
            <v>01-Assets</v>
          </cell>
          <cell r="AA1310" t="str">
            <v>A04.1</v>
          </cell>
        </row>
        <row r="1311">
          <cell r="A1311" t="str">
            <v>96340</v>
          </cell>
          <cell r="B1311" t="str">
            <v>1753000</v>
          </cell>
          <cell r="C1311" t="str">
            <v>Prem Ren Deferred Direct</v>
          </cell>
          <cell r="D1311" t="str">
            <v>63320</v>
          </cell>
          <cell r="F1311">
            <v>0</v>
          </cell>
          <cell r="G1311" t="str">
            <v>C</v>
          </cell>
          <cell r="H1311">
            <v>485000</v>
          </cell>
          <cell r="I1311">
            <v>2006</v>
          </cell>
          <cell r="J1311" t="str">
            <v>023</v>
          </cell>
          <cell r="K1311" t="str">
            <v>Balance Sheet</v>
          </cell>
          <cell r="L1311" t="str">
            <v>Assets</v>
          </cell>
          <cell r="M1311" t="str">
            <v xml:space="preserve">1 - Assets-10 Premiums Deferred and Uncollected </v>
          </cell>
          <cell r="N1311" t="e">
            <v>#N/A</v>
          </cell>
          <cell r="O1311" t="e">
            <v>#N/A</v>
          </cell>
          <cell r="P1311" t="str">
            <v>A13.2</v>
          </cell>
          <cell r="Q1311" t="str">
            <v>Deferred Premiums</v>
          </cell>
          <cell r="R1311" t="str">
            <v>Health</v>
          </cell>
          <cell r="S1311" t="str">
            <v>First Commonwealth</v>
          </cell>
          <cell r="T1311" t="e">
            <v>#N/A</v>
          </cell>
          <cell r="U1311" t="str">
            <v>CORE</v>
          </cell>
          <cell r="V1311" t="str">
            <v>J.Vaughan</v>
          </cell>
          <cell r="W1311" t="e">
            <v>#N/A</v>
          </cell>
          <cell r="X1311" t="str">
            <v>First Commonwealth LHSC of MI</v>
          </cell>
          <cell r="Y1311" t="str">
            <v>Deferred premium</v>
          </cell>
          <cell r="Z1311" t="str">
            <v>01-Assets</v>
          </cell>
          <cell r="AA1311" t="str">
            <v>A04.1</v>
          </cell>
        </row>
        <row r="1312">
          <cell r="A1312" t="str">
            <v>96340</v>
          </cell>
          <cell r="B1312" t="str">
            <v>2335000</v>
          </cell>
          <cell r="C1312" t="str">
            <v>Prem Ren Pd In Adv C</v>
          </cell>
          <cell r="D1312" t="str">
            <v>63305</v>
          </cell>
          <cell r="F1312">
            <v>0</v>
          </cell>
          <cell r="G1312" t="str">
            <v>C</v>
          </cell>
          <cell r="H1312">
            <v>-161</v>
          </cell>
          <cell r="I1312">
            <v>2006</v>
          </cell>
          <cell r="J1312">
            <v>0</v>
          </cell>
          <cell r="K1312" t="str">
            <v>Balance Sheet</v>
          </cell>
          <cell r="L1312" t="str">
            <v>Liabilities</v>
          </cell>
          <cell r="M1312" t="str">
            <v>2 - Liabilities-06 Other Contract Liabilities</v>
          </cell>
          <cell r="N1312" t="str">
            <v>L08</v>
          </cell>
          <cell r="O1312" t="str">
            <v>Other Contract Liabilities</v>
          </cell>
          <cell r="P1312" t="str">
            <v>L08</v>
          </cell>
          <cell r="Q1312" t="str">
            <v>Premiums Received in Advance</v>
          </cell>
          <cell r="R1312" t="str">
            <v>Health</v>
          </cell>
          <cell r="S1312" t="str">
            <v>First Commonwealth</v>
          </cell>
          <cell r="T1312" t="e">
            <v>#N/A</v>
          </cell>
          <cell r="U1312" t="str">
            <v>CORE</v>
          </cell>
          <cell r="V1312" t="str">
            <v>J.Vaughan</v>
          </cell>
          <cell r="W1312" t="e">
            <v>#N/A</v>
          </cell>
          <cell r="X1312" t="str">
            <v>First Commonwealth LHSC of MI</v>
          </cell>
          <cell r="Y1312" t="str">
            <v>Aggregate health policy reserves</v>
          </cell>
          <cell r="Z1312" t="str">
            <v>02-Liabilities</v>
          </cell>
          <cell r="AA1312" t="str">
            <v>L02.1</v>
          </cell>
        </row>
        <row r="1313">
          <cell r="A1313" t="str">
            <v>96340</v>
          </cell>
          <cell r="B1313" t="str">
            <v>2335000</v>
          </cell>
          <cell r="C1313" t="str">
            <v>Prem Ren Pd In Adv C</v>
          </cell>
          <cell r="D1313" t="str">
            <v>63315</v>
          </cell>
          <cell r="F1313">
            <v>0</v>
          </cell>
          <cell r="G1313" t="str">
            <v>C</v>
          </cell>
          <cell r="H1313">
            <v>-9460</v>
          </cell>
          <cell r="I1313">
            <v>2006</v>
          </cell>
          <cell r="J1313">
            <v>0</v>
          </cell>
          <cell r="K1313" t="str">
            <v>Balance Sheet</v>
          </cell>
          <cell r="L1313" t="str">
            <v>Liabilities</v>
          </cell>
          <cell r="M1313" t="str">
            <v>2 - Liabilities-06 Other Contract Liabilities</v>
          </cell>
          <cell r="N1313" t="str">
            <v>L08</v>
          </cell>
          <cell r="O1313" t="str">
            <v>Other Contract Liabilities</v>
          </cell>
          <cell r="P1313" t="str">
            <v>L08</v>
          </cell>
          <cell r="Q1313" t="str">
            <v>Premiums Received in Advance</v>
          </cell>
          <cell r="R1313" t="str">
            <v>Health</v>
          </cell>
          <cell r="S1313" t="str">
            <v>First Commonwealth</v>
          </cell>
          <cell r="T1313" t="e">
            <v>#N/A</v>
          </cell>
          <cell r="U1313" t="str">
            <v>CORE</v>
          </cell>
          <cell r="V1313" t="str">
            <v>J.Vaughan</v>
          </cell>
          <cell r="W1313" t="e">
            <v>#N/A</v>
          </cell>
          <cell r="X1313" t="str">
            <v>First Commonwealth LHSC of MI</v>
          </cell>
          <cell r="Y1313" t="str">
            <v>Aggregate health policy reserves</v>
          </cell>
          <cell r="Z1313" t="str">
            <v>02-Liabilities</v>
          </cell>
          <cell r="AA1313" t="str">
            <v>L02.1</v>
          </cell>
        </row>
        <row r="1314">
          <cell r="A1314" t="str">
            <v>96340</v>
          </cell>
          <cell r="B1314" t="str">
            <v>2335000</v>
          </cell>
          <cell r="C1314" t="str">
            <v>Prem Ren Pd In Adv C</v>
          </cell>
          <cell r="D1314" t="str">
            <v>63315</v>
          </cell>
          <cell r="F1314">
            <v>0</v>
          </cell>
          <cell r="G1314" t="str">
            <v>C</v>
          </cell>
          <cell r="H1314">
            <v>0</v>
          </cell>
          <cell r="I1314">
            <v>2006</v>
          </cell>
          <cell r="J1314" t="str">
            <v>023</v>
          </cell>
          <cell r="K1314" t="str">
            <v>Balance Sheet</v>
          </cell>
          <cell r="L1314" t="str">
            <v>Liabilities</v>
          </cell>
          <cell r="M1314" t="str">
            <v>2 - Liabilities-06 Other Contract Liabilities</v>
          </cell>
          <cell r="N1314" t="str">
            <v>L08</v>
          </cell>
          <cell r="O1314" t="str">
            <v>Other Contract Liabilities</v>
          </cell>
          <cell r="P1314" t="str">
            <v>L08</v>
          </cell>
          <cell r="Q1314" t="str">
            <v>Premiums Received in Advance</v>
          </cell>
          <cell r="R1314" t="str">
            <v>Health</v>
          </cell>
          <cell r="S1314" t="str">
            <v>First Commonwealth</v>
          </cell>
          <cell r="T1314" t="e">
            <v>#N/A</v>
          </cell>
          <cell r="U1314" t="str">
            <v>CORE</v>
          </cell>
          <cell r="V1314" t="str">
            <v>J.Vaughan</v>
          </cell>
          <cell r="W1314" t="e">
            <v>#N/A</v>
          </cell>
          <cell r="X1314" t="str">
            <v>First Commonwealth LHSC of MI</v>
          </cell>
          <cell r="Y1314" t="str">
            <v>Aggregate health policy reserves</v>
          </cell>
          <cell r="Z1314" t="str">
            <v>02-Liabilities</v>
          </cell>
          <cell r="AA1314" t="str">
            <v>L02.1</v>
          </cell>
        </row>
        <row r="1315">
          <cell r="A1315" t="str">
            <v>96340</v>
          </cell>
          <cell r="B1315" t="str">
            <v>2335000</v>
          </cell>
          <cell r="C1315" t="str">
            <v>Prem Ren Pd In Adv C</v>
          </cell>
          <cell r="D1315" t="str">
            <v>63315</v>
          </cell>
          <cell r="F1315">
            <v>0</v>
          </cell>
          <cell r="G1315" t="str">
            <v>S</v>
          </cell>
          <cell r="H1315">
            <v>0</v>
          </cell>
          <cell r="I1315">
            <v>2006</v>
          </cell>
          <cell r="J1315" t="str">
            <v>023</v>
          </cell>
          <cell r="K1315" t="str">
            <v>Balance Sheet</v>
          </cell>
          <cell r="L1315" t="str">
            <v>Liabilities</v>
          </cell>
          <cell r="M1315" t="str">
            <v>2 - Liabilities-06 Other Contract Liabilities</v>
          </cell>
          <cell r="N1315" t="str">
            <v>L08</v>
          </cell>
          <cell r="O1315" t="str">
            <v>Other Contract Liabilities</v>
          </cell>
          <cell r="P1315" t="str">
            <v>L08</v>
          </cell>
          <cell r="Q1315" t="str">
            <v>Premiums Received in Advance</v>
          </cell>
          <cell r="R1315" t="str">
            <v>Health</v>
          </cell>
          <cell r="S1315" t="str">
            <v>First Commonwealth</v>
          </cell>
          <cell r="T1315" t="e">
            <v>#N/A</v>
          </cell>
          <cell r="U1315" t="str">
            <v>STAT</v>
          </cell>
          <cell r="V1315" t="str">
            <v>J.Vaughan</v>
          </cell>
          <cell r="W1315" t="e">
            <v>#N/A</v>
          </cell>
          <cell r="X1315" t="str">
            <v>First Commonwealth LHSC of MI</v>
          </cell>
          <cell r="Y1315" t="str">
            <v>Aggregate health policy reserves</v>
          </cell>
          <cell r="Z1315" t="str">
            <v>02-Liabilities</v>
          </cell>
          <cell r="AA1315" t="str">
            <v>L02.1</v>
          </cell>
        </row>
        <row r="1316">
          <cell r="A1316" t="str">
            <v>96340</v>
          </cell>
          <cell r="B1316" t="str">
            <v>2335000</v>
          </cell>
          <cell r="C1316" t="str">
            <v>Prem Ren Pd In Adv C</v>
          </cell>
          <cell r="D1316" t="str">
            <v>63320</v>
          </cell>
          <cell r="F1316">
            <v>0</v>
          </cell>
          <cell r="G1316" t="str">
            <v>C</v>
          </cell>
          <cell r="H1316">
            <v>-9711</v>
          </cell>
          <cell r="I1316">
            <v>2006</v>
          </cell>
          <cell r="J1316">
            <v>0</v>
          </cell>
          <cell r="K1316" t="str">
            <v>Balance Sheet</v>
          </cell>
          <cell r="L1316" t="str">
            <v>Liabilities</v>
          </cell>
          <cell r="M1316" t="str">
            <v>2 - Liabilities-06 Other Contract Liabilities</v>
          </cell>
          <cell r="N1316" t="str">
            <v>L08</v>
          </cell>
          <cell r="O1316" t="str">
            <v>Other Contract Liabilities</v>
          </cell>
          <cell r="P1316" t="str">
            <v>L08</v>
          </cell>
          <cell r="Q1316" t="str">
            <v>Premiums Received in Advance</v>
          </cell>
          <cell r="R1316" t="str">
            <v>Health</v>
          </cell>
          <cell r="S1316" t="str">
            <v>First Commonwealth</v>
          </cell>
          <cell r="T1316" t="e">
            <v>#N/A</v>
          </cell>
          <cell r="U1316" t="str">
            <v>CORE</v>
          </cell>
          <cell r="V1316" t="str">
            <v>J.Vaughan</v>
          </cell>
          <cell r="W1316" t="e">
            <v>#N/A</v>
          </cell>
          <cell r="X1316" t="str">
            <v>First Commonwealth LHSC of MI</v>
          </cell>
          <cell r="Y1316" t="str">
            <v>Aggregate health policy reserves</v>
          </cell>
          <cell r="Z1316" t="str">
            <v>02-Liabilities</v>
          </cell>
          <cell r="AA1316" t="str">
            <v>L02.1</v>
          </cell>
        </row>
        <row r="1317">
          <cell r="A1317" t="str">
            <v>96340</v>
          </cell>
          <cell r="B1317" t="str">
            <v>2335000</v>
          </cell>
          <cell r="C1317" t="str">
            <v>Prem Ren Pd In Adv C</v>
          </cell>
          <cell r="D1317" t="str">
            <v>63320</v>
          </cell>
          <cell r="F1317">
            <v>0</v>
          </cell>
          <cell r="G1317" t="str">
            <v>C</v>
          </cell>
          <cell r="H1317">
            <v>0</v>
          </cell>
          <cell r="I1317">
            <v>2006</v>
          </cell>
          <cell r="J1317" t="str">
            <v>023</v>
          </cell>
          <cell r="K1317" t="str">
            <v>Balance Sheet</v>
          </cell>
          <cell r="L1317" t="str">
            <v>Liabilities</v>
          </cell>
          <cell r="M1317" t="str">
            <v>2 - Liabilities-06 Other Contract Liabilities</v>
          </cell>
          <cell r="N1317" t="str">
            <v>L08</v>
          </cell>
          <cell r="O1317" t="str">
            <v>Other Contract Liabilities</v>
          </cell>
          <cell r="P1317" t="str">
            <v>L08</v>
          </cell>
          <cell r="Q1317" t="str">
            <v>Premiums Received in Advance</v>
          </cell>
          <cell r="R1317" t="str">
            <v>Health</v>
          </cell>
          <cell r="S1317" t="str">
            <v>First Commonwealth</v>
          </cell>
          <cell r="T1317" t="e">
            <v>#N/A</v>
          </cell>
          <cell r="U1317" t="str">
            <v>CORE</v>
          </cell>
          <cell r="V1317" t="str">
            <v>J.Vaughan</v>
          </cell>
          <cell r="W1317" t="e">
            <v>#N/A</v>
          </cell>
          <cell r="X1317" t="str">
            <v>First Commonwealth LHSC of MI</v>
          </cell>
          <cell r="Y1317" t="str">
            <v>Aggregate health policy reserves</v>
          </cell>
          <cell r="Z1317" t="str">
            <v>02-Liabilities</v>
          </cell>
          <cell r="AA1317" t="str">
            <v>L02.1</v>
          </cell>
        </row>
        <row r="1318">
          <cell r="A1318" t="str">
            <v>96340</v>
          </cell>
          <cell r="B1318" t="str">
            <v>2335000</v>
          </cell>
          <cell r="C1318" t="str">
            <v>Prem Ren Pd In Adv C</v>
          </cell>
          <cell r="D1318" t="str">
            <v>63320</v>
          </cell>
          <cell r="F1318">
            <v>0</v>
          </cell>
          <cell r="G1318" t="str">
            <v>S</v>
          </cell>
          <cell r="H1318">
            <v>0</v>
          </cell>
          <cell r="I1318">
            <v>2006</v>
          </cell>
          <cell r="J1318" t="str">
            <v>023</v>
          </cell>
          <cell r="K1318" t="str">
            <v>Balance Sheet</v>
          </cell>
          <cell r="L1318" t="str">
            <v>Liabilities</v>
          </cell>
          <cell r="M1318" t="str">
            <v>2 - Liabilities-06 Other Contract Liabilities</v>
          </cell>
          <cell r="N1318" t="str">
            <v>L08</v>
          </cell>
          <cell r="O1318" t="str">
            <v>Other Contract Liabilities</v>
          </cell>
          <cell r="P1318" t="str">
            <v>L08</v>
          </cell>
          <cell r="Q1318" t="str">
            <v>Premiums Received in Advance</v>
          </cell>
          <cell r="R1318" t="str">
            <v>Health</v>
          </cell>
          <cell r="S1318" t="str">
            <v>First Commonwealth</v>
          </cell>
          <cell r="T1318" t="e">
            <v>#N/A</v>
          </cell>
          <cell r="U1318" t="str">
            <v>STAT</v>
          </cell>
          <cell r="V1318" t="str">
            <v>J.Vaughan</v>
          </cell>
          <cell r="W1318" t="e">
            <v>#N/A</v>
          </cell>
          <cell r="X1318" t="str">
            <v>First Commonwealth LHSC of MI</v>
          </cell>
          <cell r="Y1318" t="str">
            <v>Aggregate health policy reserves</v>
          </cell>
          <cell r="Z1318" t="str">
            <v>02-Liabilities</v>
          </cell>
          <cell r="AA1318" t="str">
            <v>L02.1</v>
          </cell>
        </row>
        <row r="1319">
          <cell r="A1319" t="str">
            <v>96340</v>
          </cell>
          <cell r="B1319" t="str">
            <v>1709000</v>
          </cell>
          <cell r="C1319" t="str">
            <v>Prem Ren Uncoll Direct</v>
          </cell>
          <cell r="D1319" t="str">
            <v>63305</v>
          </cell>
          <cell r="F1319">
            <v>0</v>
          </cell>
          <cell r="G1319" t="str">
            <v>C</v>
          </cell>
          <cell r="H1319">
            <v>2344</v>
          </cell>
          <cell r="I1319">
            <v>2006</v>
          </cell>
          <cell r="J1319">
            <v>0</v>
          </cell>
          <cell r="K1319" t="str">
            <v>Balance Sheet</v>
          </cell>
          <cell r="L1319" t="str">
            <v>Assets</v>
          </cell>
          <cell r="M1319" t="str">
            <v xml:space="preserve">1 - Assets-10 Premiums Deferred and Uncollected </v>
          </cell>
          <cell r="N1319" t="e">
            <v>#N/A</v>
          </cell>
          <cell r="O1319" t="e">
            <v>#N/A</v>
          </cell>
          <cell r="P1319" t="str">
            <v>A13.1</v>
          </cell>
          <cell r="Q1319" t="str">
            <v>Uncollected Premiums</v>
          </cell>
          <cell r="R1319" t="str">
            <v>Health</v>
          </cell>
          <cell r="S1319" t="str">
            <v>First Commonwealth</v>
          </cell>
          <cell r="T1319" t="e">
            <v>#N/A</v>
          </cell>
          <cell r="U1319" t="str">
            <v>CORE</v>
          </cell>
          <cell r="V1319" t="str">
            <v>J.Vaughan</v>
          </cell>
          <cell r="W1319" t="e">
            <v>#N/A</v>
          </cell>
          <cell r="X1319" t="str">
            <v>First Commonwealth LHSC of MI</v>
          </cell>
          <cell r="Y1319" t="str">
            <v>Premium Receivable-Net</v>
          </cell>
          <cell r="Z1319" t="str">
            <v>01-Assets</v>
          </cell>
          <cell r="AA1319" t="str">
            <v>A04</v>
          </cell>
        </row>
        <row r="1320">
          <cell r="A1320" t="str">
            <v>96340</v>
          </cell>
          <cell r="B1320" t="str">
            <v>1709000</v>
          </cell>
          <cell r="C1320" t="str">
            <v>Prem Ren Uncoll Direct</v>
          </cell>
          <cell r="D1320" t="str">
            <v>63305</v>
          </cell>
          <cell r="F1320">
            <v>0</v>
          </cell>
          <cell r="G1320" t="str">
            <v>C</v>
          </cell>
          <cell r="H1320">
            <v>0</v>
          </cell>
          <cell r="I1320">
            <v>2006</v>
          </cell>
          <cell r="J1320" t="str">
            <v>023</v>
          </cell>
          <cell r="K1320" t="str">
            <v>Balance Sheet</v>
          </cell>
          <cell r="L1320" t="str">
            <v>Assets</v>
          </cell>
          <cell r="M1320" t="str">
            <v xml:space="preserve">1 - Assets-10 Premiums Deferred and Uncollected </v>
          </cell>
          <cell r="N1320" t="e">
            <v>#N/A</v>
          </cell>
          <cell r="O1320" t="e">
            <v>#N/A</v>
          </cell>
          <cell r="P1320" t="str">
            <v>A13.1</v>
          </cell>
          <cell r="Q1320" t="str">
            <v>Uncollected Premiums</v>
          </cell>
          <cell r="R1320" t="str">
            <v>Health</v>
          </cell>
          <cell r="S1320" t="str">
            <v>First Commonwealth</v>
          </cell>
          <cell r="T1320" t="e">
            <v>#N/A</v>
          </cell>
          <cell r="U1320" t="str">
            <v>CORE</v>
          </cell>
          <cell r="V1320" t="str">
            <v>J.Vaughan</v>
          </cell>
          <cell r="W1320" t="e">
            <v>#N/A</v>
          </cell>
          <cell r="X1320" t="str">
            <v>First Commonwealth LHSC of MI</v>
          </cell>
          <cell r="Y1320" t="str">
            <v>Premium Receivable-Net</v>
          </cell>
          <cell r="Z1320" t="str">
            <v>01-Assets</v>
          </cell>
          <cell r="AA1320" t="str">
            <v>A04</v>
          </cell>
        </row>
        <row r="1321">
          <cell r="A1321" t="str">
            <v>96340</v>
          </cell>
          <cell r="B1321" t="str">
            <v>1709000</v>
          </cell>
          <cell r="C1321" t="str">
            <v>Prem Ren Uncoll Direct</v>
          </cell>
          <cell r="D1321" t="str">
            <v>63305</v>
          </cell>
          <cell r="F1321">
            <v>0</v>
          </cell>
          <cell r="G1321" t="str">
            <v>S</v>
          </cell>
          <cell r="H1321">
            <v>0</v>
          </cell>
          <cell r="I1321">
            <v>2006</v>
          </cell>
          <cell r="J1321" t="str">
            <v>023</v>
          </cell>
          <cell r="K1321" t="str">
            <v>Balance Sheet</v>
          </cell>
          <cell r="L1321" t="str">
            <v>Assets</v>
          </cell>
          <cell r="M1321" t="str">
            <v xml:space="preserve">1 - Assets-10 Premiums Deferred and Uncollected </v>
          </cell>
          <cell r="N1321" t="e">
            <v>#N/A</v>
          </cell>
          <cell r="O1321" t="e">
            <v>#N/A</v>
          </cell>
          <cell r="P1321" t="str">
            <v>A13.1</v>
          </cell>
          <cell r="Q1321" t="str">
            <v>Uncollected Premiums</v>
          </cell>
          <cell r="R1321" t="str">
            <v>Health</v>
          </cell>
          <cell r="S1321" t="str">
            <v>First Commonwealth</v>
          </cell>
          <cell r="T1321" t="e">
            <v>#N/A</v>
          </cell>
          <cell r="U1321" t="str">
            <v>STAT</v>
          </cell>
          <cell r="V1321" t="str">
            <v>J.Vaughan</v>
          </cell>
          <cell r="W1321" t="e">
            <v>#N/A</v>
          </cell>
          <cell r="X1321" t="str">
            <v>First Commonwealth LHSC of MI</v>
          </cell>
          <cell r="Y1321" t="str">
            <v>Premium Receivable-Net</v>
          </cell>
          <cell r="Z1321" t="str">
            <v>01-Assets</v>
          </cell>
          <cell r="AA1321" t="str">
            <v>A04</v>
          </cell>
        </row>
        <row r="1322">
          <cell r="A1322" t="str">
            <v>96340</v>
          </cell>
          <cell r="B1322" t="str">
            <v>1709000</v>
          </cell>
          <cell r="C1322" t="str">
            <v>Prem Ren Uncoll Direct</v>
          </cell>
          <cell r="D1322" t="str">
            <v>63315</v>
          </cell>
          <cell r="F1322">
            <v>0</v>
          </cell>
          <cell r="G1322" t="str">
            <v>C</v>
          </cell>
          <cell r="H1322">
            <v>35432</v>
          </cell>
          <cell r="I1322">
            <v>2006</v>
          </cell>
          <cell r="J1322">
            <v>0</v>
          </cell>
          <cell r="K1322" t="str">
            <v>Balance Sheet</v>
          </cell>
          <cell r="L1322" t="str">
            <v>Assets</v>
          </cell>
          <cell r="M1322" t="str">
            <v xml:space="preserve">1 - Assets-10 Premiums Deferred and Uncollected </v>
          </cell>
          <cell r="N1322" t="e">
            <v>#N/A</v>
          </cell>
          <cell r="O1322" t="e">
            <v>#N/A</v>
          </cell>
          <cell r="P1322" t="str">
            <v>A13.1</v>
          </cell>
          <cell r="Q1322" t="str">
            <v>Uncollected Premiums</v>
          </cell>
          <cell r="R1322" t="str">
            <v>Health</v>
          </cell>
          <cell r="S1322" t="str">
            <v>First Commonwealth</v>
          </cell>
          <cell r="T1322" t="e">
            <v>#N/A</v>
          </cell>
          <cell r="U1322" t="str">
            <v>CORE</v>
          </cell>
          <cell r="V1322" t="str">
            <v>J.Vaughan</v>
          </cell>
          <cell r="W1322" t="e">
            <v>#N/A</v>
          </cell>
          <cell r="X1322" t="str">
            <v>First Commonwealth LHSC of MI</v>
          </cell>
          <cell r="Y1322" t="str">
            <v>Premium Receivable-Net</v>
          </cell>
          <cell r="Z1322" t="str">
            <v>01-Assets</v>
          </cell>
          <cell r="AA1322" t="str">
            <v>A04</v>
          </cell>
        </row>
        <row r="1323">
          <cell r="A1323" t="str">
            <v>96340</v>
          </cell>
          <cell r="B1323" t="str">
            <v>1709000</v>
          </cell>
          <cell r="C1323" t="str">
            <v>Prem Ren Uncoll Direct</v>
          </cell>
          <cell r="D1323" t="str">
            <v>63315</v>
          </cell>
          <cell r="F1323">
            <v>0</v>
          </cell>
          <cell r="G1323" t="str">
            <v>C</v>
          </cell>
          <cell r="H1323">
            <v>0</v>
          </cell>
          <cell r="I1323">
            <v>2006</v>
          </cell>
          <cell r="J1323" t="str">
            <v>023</v>
          </cell>
          <cell r="K1323" t="str">
            <v>Balance Sheet</v>
          </cell>
          <cell r="L1323" t="str">
            <v>Assets</v>
          </cell>
          <cell r="M1323" t="str">
            <v xml:space="preserve">1 - Assets-10 Premiums Deferred and Uncollected </v>
          </cell>
          <cell r="N1323" t="e">
            <v>#N/A</v>
          </cell>
          <cell r="O1323" t="e">
            <v>#N/A</v>
          </cell>
          <cell r="P1323" t="str">
            <v>A13.1</v>
          </cell>
          <cell r="Q1323" t="str">
            <v>Uncollected Premiums</v>
          </cell>
          <cell r="R1323" t="str">
            <v>Health</v>
          </cell>
          <cell r="S1323" t="str">
            <v>First Commonwealth</v>
          </cell>
          <cell r="T1323" t="e">
            <v>#N/A</v>
          </cell>
          <cell r="U1323" t="str">
            <v>CORE</v>
          </cell>
          <cell r="V1323" t="str">
            <v>J.Vaughan</v>
          </cell>
          <cell r="W1323" t="e">
            <v>#N/A</v>
          </cell>
          <cell r="X1323" t="str">
            <v>First Commonwealth LHSC of MI</v>
          </cell>
          <cell r="Y1323" t="str">
            <v>Premium Receivable-Net</v>
          </cell>
          <cell r="Z1323" t="str">
            <v>01-Assets</v>
          </cell>
          <cell r="AA1323" t="str">
            <v>A04</v>
          </cell>
        </row>
        <row r="1324">
          <cell r="A1324" t="str">
            <v>96340</v>
          </cell>
          <cell r="B1324" t="str">
            <v>1709000</v>
          </cell>
          <cell r="C1324" t="str">
            <v>Prem Ren Uncoll Direct</v>
          </cell>
          <cell r="D1324" t="str">
            <v>63315</v>
          </cell>
          <cell r="F1324">
            <v>0</v>
          </cell>
          <cell r="G1324" t="str">
            <v>S</v>
          </cell>
          <cell r="H1324">
            <v>0</v>
          </cell>
          <cell r="I1324">
            <v>2006</v>
          </cell>
          <cell r="J1324" t="str">
            <v>023</v>
          </cell>
          <cell r="K1324" t="str">
            <v>Balance Sheet</v>
          </cell>
          <cell r="L1324" t="str">
            <v>Assets</v>
          </cell>
          <cell r="M1324" t="str">
            <v xml:space="preserve">1 - Assets-10 Premiums Deferred and Uncollected </v>
          </cell>
          <cell r="N1324" t="e">
            <v>#N/A</v>
          </cell>
          <cell r="O1324" t="e">
            <v>#N/A</v>
          </cell>
          <cell r="P1324" t="str">
            <v>A13.1</v>
          </cell>
          <cell r="Q1324" t="str">
            <v>Uncollected Premiums</v>
          </cell>
          <cell r="R1324" t="str">
            <v>Health</v>
          </cell>
          <cell r="S1324" t="str">
            <v>First Commonwealth</v>
          </cell>
          <cell r="T1324" t="e">
            <v>#N/A</v>
          </cell>
          <cell r="U1324" t="str">
            <v>STAT</v>
          </cell>
          <cell r="V1324" t="str">
            <v>J.Vaughan</v>
          </cell>
          <cell r="W1324" t="e">
            <v>#N/A</v>
          </cell>
          <cell r="X1324" t="str">
            <v>First Commonwealth LHSC of MI</v>
          </cell>
          <cell r="Y1324" t="str">
            <v>Premium Receivable-Net</v>
          </cell>
          <cell r="Z1324" t="str">
            <v>01-Assets</v>
          </cell>
          <cell r="AA1324" t="str">
            <v>A04</v>
          </cell>
        </row>
        <row r="1325">
          <cell r="A1325" t="str">
            <v>96340</v>
          </cell>
          <cell r="B1325" t="str">
            <v>1709000</v>
          </cell>
          <cell r="C1325" t="str">
            <v>Prem Ren Uncoll Direct</v>
          </cell>
          <cell r="D1325" t="str">
            <v>63320</v>
          </cell>
          <cell r="F1325">
            <v>0</v>
          </cell>
          <cell r="G1325" t="str">
            <v>C</v>
          </cell>
          <cell r="H1325">
            <v>79450</v>
          </cell>
          <cell r="I1325">
            <v>2006</v>
          </cell>
          <cell r="J1325">
            <v>0</v>
          </cell>
          <cell r="K1325" t="str">
            <v>Balance Sheet</v>
          </cell>
          <cell r="L1325" t="str">
            <v>Assets</v>
          </cell>
          <cell r="M1325" t="str">
            <v xml:space="preserve">1 - Assets-10 Premiums Deferred and Uncollected </v>
          </cell>
          <cell r="N1325" t="e">
            <v>#N/A</v>
          </cell>
          <cell r="O1325" t="e">
            <v>#N/A</v>
          </cell>
          <cell r="P1325" t="str">
            <v>A13.1</v>
          </cell>
          <cell r="Q1325" t="str">
            <v>Uncollected Premiums</v>
          </cell>
          <cell r="R1325" t="str">
            <v>Health</v>
          </cell>
          <cell r="S1325" t="str">
            <v>First Commonwealth</v>
          </cell>
          <cell r="T1325" t="e">
            <v>#N/A</v>
          </cell>
          <cell r="U1325" t="str">
            <v>CORE</v>
          </cell>
          <cell r="V1325" t="str">
            <v>J.Vaughan</v>
          </cell>
          <cell r="W1325" t="e">
            <v>#N/A</v>
          </cell>
          <cell r="X1325" t="str">
            <v>First Commonwealth LHSC of MI</v>
          </cell>
          <cell r="Y1325" t="str">
            <v>Premium Receivable-Net</v>
          </cell>
          <cell r="Z1325" t="str">
            <v>01-Assets</v>
          </cell>
          <cell r="AA1325" t="str">
            <v>A04</v>
          </cell>
        </row>
        <row r="1326">
          <cell r="A1326" t="str">
            <v>96340</v>
          </cell>
          <cell r="B1326" t="str">
            <v>1709000</v>
          </cell>
          <cell r="C1326" t="str">
            <v>Prem Ren Uncoll Direct</v>
          </cell>
          <cell r="D1326" t="str">
            <v>63320</v>
          </cell>
          <cell r="F1326">
            <v>0</v>
          </cell>
          <cell r="G1326" t="str">
            <v>C</v>
          </cell>
          <cell r="H1326">
            <v>0</v>
          </cell>
          <cell r="I1326">
            <v>2006</v>
          </cell>
          <cell r="J1326" t="str">
            <v>023</v>
          </cell>
          <cell r="K1326" t="str">
            <v>Balance Sheet</v>
          </cell>
          <cell r="L1326" t="str">
            <v>Assets</v>
          </cell>
          <cell r="M1326" t="str">
            <v xml:space="preserve">1 - Assets-10 Premiums Deferred and Uncollected </v>
          </cell>
          <cell r="N1326" t="e">
            <v>#N/A</v>
          </cell>
          <cell r="O1326" t="e">
            <v>#N/A</v>
          </cell>
          <cell r="P1326" t="str">
            <v>A13.1</v>
          </cell>
          <cell r="Q1326" t="str">
            <v>Uncollected Premiums</v>
          </cell>
          <cell r="R1326" t="str">
            <v>Health</v>
          </cell>
          <cell r="S1326" t="str">
            <v>First Commonwealth</v>
          </cell>
          <cell r="T1326" t="e">
            <v>#N/A</v>
          </cell>
          <cell r="U1326" t="str">
            <v>CORE</v>
          </cell>
          <cell r="V1326" t="str">
            <v>J.Vaughan</v>
          </cell>
          <cell r="W1326" t="e">
            <v>#N/A</v>
          </cell>
          <cell r="X1326" t="str">
            <v>First Commonwealth LHSC of MI</v>
          </cell>
          <cell r="Y1326" t="str">
            <v>Premium Receivable-Net</v>
          </cell>
          <cell r="Z1326" t="str">
            <v>01-Assets</v>
          </cell>
          <cell r="AA1326" t="str">
            <v>A04</v>
          </cell>
        </row>
        <row r="1327">
          <cell r="A1327" t="str">
            <v>96340</v>
          </cell>
          <cell r="B1327" t="str">
            <v>1709000</v>
          </cell>
          <cell r="C1327" t="str">
            <v>Prem Ren Uncoll Direct</v>
          </cell>
          <cell r="D1327" t="str">
            <v>63320</v>
          </cell>
          <cell r="F1327">
            <v>0</v>
          </cell>
          <cell r="G1327" t="str">
            <v>S</v>
          </cell>
          <cell r="H1327">
            <v>0</v>
          </cell>
          <cell r="I1327">
            <v>2006</v>
          </cell>
          <cell r="J1327" t="str">
            <v>023</v>
          </cell>
          <cell r="K1327" t="str">
            <v>Balance Sheet</v>
          </cell>
          <cell r="L1327" t="str">
            <v>Assets</v>
          </cell>
          <cell r="M1327" t="str">
            <v xml:space="preserve">1 - Assets-10 Premiums Deferred and Uncollected </v>
          </cell>
          <cell r="N1327" t="e">
            <v>#N/A</v>
          </cell>
          <cell r="O1327" t="e">
            <v>#N/A</v>
          </cell>
          <cell r="P1327" t="str">
            <v>A13.1</v>
          </cell>
          <cell r="Q1327" t="str">
            <v>Uncollected Premiums</v>
          </cell>
          <cell r="R1327" t="str">
            <v>Health</v>
          </cell>
          <cell r="S1327" t="str">
            <v>First Commonwealth</v>
          </cell>
          <cell r="T1327" t="e">
            <v>#N/A</v>
          </cell>
          <cell r="U1327" t="str">
            <v>STAT</v>
          </cell>
          <cell r="V1327" t="str">
            <v>J.Vaughan</v>
          </cell>
          <cell r="W1327" t="e">
            <v>#N/A</v>
          </cell>
          <cell r="X1327" t="str">
            <v>First Commonwealth LHSC of MI</v>
          </cell>
          <cell r="Y1327" t="str">
            <v>Premium Receivable-Net</v>
          </cell>
          <cell r="Z1327" t="str">
            <v>01-Assets</v>
          </cell>
          <cell r="AA1327" t="str">
            <v>A04</v>
          </cell>
        </row>
        <row r="1328">
          <cell r="A1328" t="str">
            <v>96340</v>
          </cell>
          <cell r="B1328" t="str">
            <v>1710000</v>
          </cell>
          <cell r="C1328" t="str">
            <v>Prem Ren Uncoll Non Admitted</v>
          </cell>
          <cell r="D1328" t="str">
            <v>63315</v>
          </cell>
          <cell r="F1328">
            <v>0</v>
          </cell>
          <cell r="G1328" t="str">
            <v>S</v>
          </cell>
          <cell r="H1328">
            <v>0</v>
          </cell>
          <cell r="I1328">
            <v>2006</v>
          </cell>
          <cell r="J1328" t="str">
            <v>023</v>
          </cell>
          <cell r="K1328" t="str">
            <v>Balance Sheet</v>
          </cell>
          <cell r="L1328" t="str">
            <v>Assets</v>
          </cell>
          <cell r="M1328" t="str">
            <v xml:space="preserve">1 - Assets-10 Premiums Deferred and Uncollected </v>
          </cell>
          <cell r="N1328" t="str">
            <v>A12.1</v>
          </cell>
          <cell r="O1328" t="str">
            <v>Premiums Deferred and Uncollected</v>
          </cell>
          <cell r="P1328" t="str">
            <v>A13.1</v>
          </cell>
          <cell r="Q1328" t="str">
            <v>Uncollected Premiums</v>
          </cell>
          <cell r="R1328" t="str">
            <v>Health</v>
          </cell>
          <cell r="S1328" t="str">
            <v>First Commonwealth</v>
          </cell>
          <cell r="T1328" t="e">
            <v>#N/A</v>
          </cell>
          <cell r="U1328" t="str">
            <v>STAT</v>
          </cell>
          <cell r="V1328" t="str">
            <v>A. Li</v>
          </cell>
          <cell r="W1328" t="e">
            <v>#N/A</v>
          </cell>
          <cell r="X1328" t="str">
            <v>First Commonwealth LHSC of MI</v>
          </cell>
          <cell r="Y1328">
            <v>0</v>
          </cell>
          <cell r="Z1328">
            <v>0</v>
          </cell>
          <cell r="AA1328">
            <v>0</v>
          </cell>
        </row>
        <row r="1329">
          <cell r="A1329" t="str">
            <v>96340</v>
          </cell>
          <cell r="B1329" t="str">
            <v>1710000</v>
          </cell>
          <cell r="C1329" t="str">
            <v>Prem Ren Uncoll Non Admitted</v>
          </cell>
          <cell r="D1329" t="str">
            <v>63320</v>
          </cell>
          <cell r="F1329">
            <v>0</v>
          </cell>
          <cell r="G1329" t="str">
            <v>S</v>
          </cell>
          <cell r="H1329">
            <v>0</v>
          </cell>
          <cell r="I1329">
            <v>2006</v>
          </cell>
          <cell r="J1329" t="str">
            <v>023</v>
          </cell>
          <cell r="K1329" t="str">
            <v>Balance Sheet</v>
          </cell>
          <cell r="L1329" t="str">
            <v>Assets</v>
          </cell>
          <cell r="M1329" t="str">
            <v xml:space="preserve">1 - Assets-10 Premiums Deferred and Uncollected </v>
          </cell>
          <cell r="N1329" t="str">
            <v>A12.1</v>
          </cell>
          <cell r="O1329" t="str">
            <v>Premiums Deferred and Uncollected</v>
          </cell>
          <cell r="P1329" t="str">
            <v>A13.1</v>
          </cell>
          <cell r="Q1329" t="str">
            <v>Uncollected Premiums</v>
          </cell>
          <cell r="R1329" t="str">
            <v>Health</v>
          </cell>
          <cell r="S1329" t="str">
            <v>First Commonwealth</v>
          </cell>
          <cell r="T1329" t="e">
            <v>#N/A</v>
          </cell>
          <cell r="U1329" t="str">
            <v>STAT</v>
          </cell>
          <cell r="V1329" t="str">
            <v>A. Li</v>
          </cell>
          <cell r="W1329" t="e">
            <v>#N/A</v>
          </cell>
          <cell r="X1329" t="str">
            <v>First Commonwealth LHSC of MI</v>
          </cell>
          <cell r="Y1329">
            <v>0</v>
          </cell>
          <cell r="Z1329">
            <v>0</v>
          </cell>
          <cell r="AA1329">
            <v>0</v>
          </cell>
        </row>
        <row r="1330">
          <cell r="A1330" t="str">
            <v>96340</v>
          </cell>
          <cell r="B1330" t="str">
            <v>4502805</v>
          </cell>
          <cell r="C1330" t="str">
            <v>Premium Taxes CY</v>
          </cell>
          <cell r="D1330" t="str">
            <v>63305</v>
          </cell>
          <cell r="F1330">
            <v>0</v>
          </cell>
          <cell r="G1330" t="str">
            <v>C</v>
          </cell>
          <cell r="H1330">
            <v>0</v>
          </cell>
          <cell r="I1330">
            <v>2006</v>
          </cell>
          <cell r="J1330" t="str">
            <v>014</v>
          </cell>
          <cell r="K1330" t="str">
            <v>Income Statement</v>
          </cell>
          <cell r="L1330" t="str">
            <v>Expenses</v>
          </cell>
          <cell r="M1330" t="str">
            <v>5 - Expense-06 Taxes Other than FIT</v>
          </cell>
          <cell r="N1330" t="str">
            <v>O24</v>
          </cell>
          <cell r="O1330" t="str">
            <v>General &amp; Investment Expenses</v>
          </cell>
          <cell r="P1330" t="str">
            <v>O21</v>
          </cell>
          <cell r="Q1330" t="str">
            <v>General Administrative Expenses</v>
          </cell>
          <cell r="R1330" t="str">
            <v>Health</v>
          </cell>
          <cell r="S1330" t="str">
            <v>First Commonwealth</v>
          </cell>
          <cell r="T1330" t="e">
            <v>#N/A</v>
          </cell>
          <cell r="U1330" t="str">
            <v>CORE</v>
          </cell>
          <cell r="V1330" t="str">
            <v>J. Recanatini</v>
          </cell>
          <cell r="W1330" t="e">
            <v>#N/A</v>
          </cell>
          <cell r="X1330" t="str">
            <v>First Commonwealth LHSC of MI</v>
          </cell>
          <cell r="Y1330" t="str">
            <v>Other operating costs and expenses</v>
          </cell>
          <cell r="Z1330" t="str">
            <v>05-Expenses</v>
          </cell>
          <cell r="AA1330" t="str">
            <v>EX02</v>
          </cell>
        </row>
        <row r="1331">
          <cell r="A1331" t="str">
            <v>96340</v>
          </cell>
          <cell r="B1331" t="str">
            <v>4502805</v>
          </cell>
          <cell r="C1331" t="str">
            <v>Premium Taxes CY</v>
          </cell>
          <cell r="D1331" t="str">
            <v>63305</v>
          </cell>
          <cell r="F1331">
            <v>0</v>
          </cell>
          <cell r="G1331" t="str">
            <v>C</v>
          </cell>
          <cell r="H1331">
            <v>1140</v>
          </cell>
          <cell r="I1331">
            <v>2006</v>
          </cell>
          <cell r="J1331" t="str">
            <v>023</v>
          </cell>
          <cell r="K1331" t="str">
            <v>Income Statement</v>
          </cell>
          <cell r="L1331" t="str">
            <v>Expenses</v>
          </cell>
          <cell r="M1331" t="str">
            <v>5 - Expense-06 Taxes Other than FIT</v>
          </cell>
          <cell r="N1331" t="str">
            <v>O24</v>
          </cell>
          <cell r="O1331" t="str">
            <v>General &amp; Investment Expenses</v>
          </cell>
          <cell r="P1331" t="str">
            <v>O21</v>
          </cell>
          <cell r="Q1331" t="str">
            <v>General Administrative Expenses</v>
          </cell>
          <cell r="R1331" t="str">
            <v>Health</v>
          </cell>
          <cell r="S1331" t="str">
            <v>First Commonwealth</v>
          </cell>
          <cell r="T1331" t="e">
            <v>#N/A</v>
          </cell>
          <cell r="U1331" t="str">
            <v>CORE</v>
          </cell>
          <cell r="V1331" t="str">
            <v>J. Recanatini</v>
          </cell>
          <cell r="W1331" t="e">
            <v>#N/A</v>
          </cell>
          <cell r="X1331" t="str">
            <v>First Commonwealth LHSC of MI</v>
          </cell>
          <cell r="Y1331" t="str">
            <v>Other operating costs and expenses</v>
          </cell>
          <cell r="Z1331" t="str">
            <v>05-Expenses</v>
          </cell>
          <cell r="AA1331" t="str">
            <v>EX02</v>
          </cell>
        </row>
        <row r="1332">
          <cell r="A1332" t="str">
            <v>96340</v>
          </cell>
          <cell r="B1332" t="str">
            <v>4502805</v>
          </cell>
          <cell r="C1332" t="str">
            <v>Premium Taxes CY</v>
          </cell>
          <cell r="D1332" t="str">
            <v>63315</v>
          </cell>
          <cell r="F1332">
            <v>0</v>
          </cell>
          <cell r="G1332" t="str">
            <v>C</v>
          </cell>
          <cell r="H1332">
            <v>0</v>
          </cell>
          <cell r="I1332">
            <v>2006</v>
          </cell>
          <cell r="J1332" t="str">
            <v>014</v>
          </cell>
          <cell r="K1332" t="str">
            <v>Income Statement</v>
          </cell>
          <cell r="L1332" t="str">
            <v>Expenses</v>
          </cell>
          <cell r="M1332" t="str">
            <v>5 - Expense-06 Taxes Other than FIT</v>
          </cell>
          <cell r="N1332" t="str">
            <v>O24</v>
          </cell>
          <cell r="O1332" t="str">
            <v>General &amp; Investment Expenses</v>
          </cell>
          <cell r="P1332" t="str">
            <v>O21</v>
          </cell>
          <cell r="Q1332" t="str">
            <v>General Administrative Expenses</v>
          </cell>
          <cell r="R1332" t="str">
            <v>Health</v>
          </cell>
          <cell r="S1332" t="str">
            <v>First Commonwealth</v>
          </cell>
          <cell r="T1332" t="e">
            <v>#N/A</v>
          </cell>
          <cell r="U1332" t="str">
            <v>CORE</v>
          </cell>
          <cell r="V1332" t="str">
            <v>J. Recanatini</v>
          </cell>
          <cell r="W1332" t="e">
            <v>#N/A</v>
          </cell>
          <cell r="X1332" t="str">
            <v>First Commonwealth LHSC of MI</v>
          </cell>
          <cell r="Y1332" t="str">
            <v>Other operating costs and expenses</v>
          </cell>
          <cell r="Z1332" t="str">
            <v>05-Expenses</v>
          </cell>
          <cell r="AA1332" t="str">
            <v>EX02</v>
          </cell>
        </row>
        <row r="1333">
          <cell r="A1333" t="str">
            <v>96340</v>
          </cell>
          <cell r="B1333" t="str">
            <v>4502805</v>
          </cell>
          <cell r="C1333" t="str">
            <v>Premium Taxes CY</v>
          </cell>
          <cell r="D1333" t="str">
            <v>63315</v>
          </cell>
          <cell r="F1333">
            <v>0</v>
          </cell>
          <cell r="G1333" t="str">
            <v>C</v>
          </cell>
          <cell r="H1333">
            <v>28575</v>
          </cell>
          <cell r="I1333">
            <v>2006</v>
          </cell>
          <cell r="J1333" t="str">
            <v>023</v>
          </cell>
          <cell r="K1333" t="str">
            <v>Income Statement</v>
          </cell>
          <cell r="L1333" t="str">
            <v>Expenses</v>
          </cell>
          <cell r="M1333" t="str">
            <v>5 - Expense-06 Taxes Other than FIT</v>
          </cell>
          <cell r="N1333" t="str">
            <v>O24</v>
          </cell>
          <cell r="O1333" t="str">
            <v>General &amp; Investment Expenses</v>
          </cell>
          <cell r="P1333" t="str">
            <v>O21</v>
          </cell>
          <cell r="Q1333" t="str">
            <v>General Administrative Expenses</v>
          </cell>
          <cell r="R1333" t="str">
            <v>Health</v>
          </cell>
          <cell r="S1333" t="str">
            <v>First Commonwealth</v>
          </cell>
          <cell r="T1333" t="e">
            <v>#N/A</v>
          </cell>
          <cell r="U1333" t="str">
            <v>CORE</v>
          </cell>
          <cell r="V1333" t="str">
            <v>J. Recanatini</v>
          </cell>
          <cell r="W1333" t="e">
            <v>#N/A</v>
          </cell>
          <cell r="X1333" t="str">
            <v>First Commonwealth LHSC of MI</v>
          </cell>
          <cell r="Y1333" t="str">
            <v>Other operating costs and expenses</v>
          </cell>
          <cell r="Z1333" t="str">
            <v>05-Expenses</v>
          </cell>
          <cell r="AA1333" t="str">
            <v>EX02</v>
          </cell>
        </row>
        <row r="1334">
          <cell r="A1334" t="str">
            <v>96340</v>
          </cell>
          <cell r="B1334" t="str">
            <v>4502805</v>
          </cell>
          <cell r="C1334" t="str">
            <v>Premium Taxes CY</v>
          </cell>
          <cell r="D1334" t="str">
            <v>63320</v>
          </cell>
          <cell r="F1334">
            <v>0</v>
          </cell>
          <cell r="G1334" t="str">
            <v>C</v>
          </cell>
          <cell r="H1334">
            <v>0</v>
          </cell>
          <cell r="I1334">
            <v>2006</v>
          </cell>
          <cell r="J1334" t="str">
            <v>014</v>
          </cell>
          <cell r="K1334" t="str">
            <v>Income Statement</v>
          </cell>
          <cell r="L1334" t="str">
            <v>Expenses</v>
          </cell>
          <cell r="M1334" t="str">
            <v>5 - Expense-06 Taxes Other than FIT</v>
          </cell>
          <cell r="N1334" t="str">
            <v>O24</v>
          </cell>
          <cell r="O1334" t="str">
            <v>General &amp; Investment Expenses</v>
          </cell>
          <cell r="P1334" t="str">
            <v>O21</v>
          </cell>
          <cell r="Q1334" t="str">
            <v>General Administrative Expenses</v>
          </cell>
          <cell r="R1334" t="str">
            <v>Health</v>
          </cell>
          <cell r="S1334" t="str">
            <v>First Commonwealth</v>
          </cell>
          <cell r="T1334" t="e">
            <v>#N/A</v>
          </cell>
          <cell r="U1334" t="str">
            <v>CORE</v>
          </cell>
          <cell r="V1334" t="str">
            <v>J. Recanatini</v>
          </cell>
          <cell r="W1334" t="e">
            <v>#N/A</v>
          </cell>
          <cell r="X1334" t="str">
            <v>First Commonwealth LHSC of MI</v>
          </cell>
          <cell r="Y1334" t="str">
            <v>Other operating costs and expenses</v>
          </cell>
          <cell r="Z1334" t="str">
            <v>05-Expenses</v>
          </cell>
          <cell r="AA1334" t="str">
            <v>EX02</v>
          </cell>
        </row>
        <row r="1335">
          <cell r="A1335" t="str">
            <v>96340</v>
          </cell>
          <cell r="B1335" t="str">
            <v>4502805</v>
          </cell>
          <cell r="C1335" t="str">
            <v>Premium Taxes CY</v>
          </cell>
          <cell r="D1335" t="str">
            <v>63320</v>
          </cell>
          <cell r="F1335">
            <v>0</v>
          </cell>
          <cell r="G1335" t="str">
            <v>C</v>
          </cell>
          <cell r="H1335">
            <v>43594</v>
          </cell>
          <cell r="I1335">
            <v>2006</v>
          </cell>
          <cell r="J1335" t="str">
            <v>023</v>
          </cell>
          <cell r="K1335" t="str">
            <v>Income Statement</v>
          </cell>
          <cell r="L1335" t="str">
            <v>Expenses</v>
          </cell>
          <cell r="M1335" t="str">
            <v>5 - Expense-06 Taxes Other than FIT</v>
          </cell>
          <cell r="N1335" t="str">
            <v>O24</v>
          </cell>
          <cell r="O1335" t="str">
            <v>General &amp; Investment Expenses</v>
          </cell>
          <cell r="P1335" t="str">
            <v>O21</v>
          </cell>
          <cell r="Q1335" t="str">
            <v>General Administrative Expenses</v>
          </cell>
          <cell r="R1335" t="str">
            <v>Health</v>
          </cell>
          <cell r="S1335" t="str">
            <v>First Commonwealth</v>
          </cell>
          <cell r="T1335" t="e">
            <v>#N/A</v>
          </cell>
          <cell r="U1335" t="str">
            <v>CORE</v>
          </cell>
          <cell r="V1335" t="str">
            <v>J. Recanatini</v>
          </cell>
          <cell r="W1335" t="e">
            <v>#N/A</v>
          </cell>
          <cell r="X1335" t="str">
            <v>First Commonwealth LHSC of MI</v>
          </cell>
          <cell r="Y1335" t="str">
            <v>Other operating costs and expenses</v>
          </cell>
          <cell r="Z1335" t="str">
            <v>05-Expenses</v>
          </cell>
          <cell r="AA1335" t="str">
            <v>EX02</v>
          </cell>
        </row>
        <row r="1336">
          <cell r="A1336" t="str">
            <v>96340</v>
          </cell>
          <cell r="B1336" t="str">
            <v>4502850</v>
          </cell>
          <cell r="C1336" t="str">
            <v>Premium Taxes PY</v>
          </cell>
          <cell r="D1336" t="str">
            <v>63305</v>
          </cell>
          <cell r="F1336">
            <v>0</v>
          </cell>
          <cell r="G1336" t="str">
            <v>C</v>
          </cell>
          <cell r="H1336">
            <v>919</v>
          </cell>
          <cell r="I1336">
            <v>2006</v>
          </cell>
          <cell r="J1336" t="str">
            <v>023</v>
          </cell>
          <cell r="K1336" t="str">
            <v>Income Statement</v>
          </cell>
          <cell r="L1336" t="str">
            <v>Expenses</v>
          </cell>
          <cell r="M1336" t="str">
            <v>5 - Expense-06 Taxes Other than FIT</v>
          </cell>
          <cell r="N1336" t="e">
            <v>#N/A</v>
          </cell>
          <cell r="O1336" t="e">
            <v>#N/A</v>
          </cell>
          <cell r="P1336" t="str">
            <v>O21</v>
          </cell>
          <cell r="Q1336" t="str">
            <v>General Administrative Expenses</v>
          </cell>
          <cell r="R1336" t="str">
            <v>Health</v>
          </cell>
          <cell r="S1336" t="str">
            <v>First Commonwealth</v>
          </cell>
          <cell r="T1336" t="e">
            <v>#N/A</v>
          </cell>
          <cell r="U1336" t="str">
            <v>CORE</v>
          </cell>
          <cell r="V1336" t="str">
            <v>J. Recanatini</v>
          </cell>
          <cell r="W1336" t="e">
            <v>#N/A</v>
          </cell>
          <cell r="X1336" t="str">
            <v>First Commonwealth LHSC of MI</v>
          </cell>
          <cell r="Y1336" t="str">
            <v>Other operating costs and expenses</v>
          </cell>
          <cell r="Z1336" t="str">
            <v>05-Expenses</v>
          </cell>
          <cell r="AA1336" t="str">
            <v>EX02</v>
          </cell>
        </row>
        <row r="1337">
          <cell r="A1337" t="str">
            <v>96340</v>
          </cell>
          <cell r="B1337" t="str">
            <v>4502850</v>
          </cell>
          <cell r="C1337" t="str">
            <v>Premium Taxes PY</v>
          </cell>
          <cell r="D1337" t="str">
            <v>63315</v>
          </cell>
          <cell r="F1337">
            <v>0</v>
          </cell>
          <cell r="G1337" t="str">
            <v>C</v>
          </cell>
          <cell r="H1337">
            <v>8070</v>
          </cell>
          <cell r="I1337">
            <v>2006</v>
          </cell>
          <cell r="J1337" t="str">
            <v>023</v>
          </cell>
          <cell r="K1337" t="str">
            <v>Income Statement</v>
          </cell>
          <cell r="L1337" t="str">
            <v>Expenses</v>
          </cell>
          <cell r="M1337" t="str">
            <v>5 - Expense-06 Taxes Other than FIT</v>
          </cell>
          <cell r="N1337" t="e">
            <v>#N/A</v>
          </cell>
          <cell r="O1337" t="e">
            <v>#N/A</v>
          </cell>
          <cell r="P1337" t="str">
            <v>O21</v>
          </cell>
          <cell r="Q1337" t="str">
            <v>General Administrative Expenses</v>
          </cell>
          <cell r="R1337" t="str">
            <v>Health</v>
          </cell>
          <cell r="S1337" t="str">
            <v>First Commonwealth</v>
          </cell>
          <cell r="T1337" t="e">
            <v>#N/A</v>
          </cell>
          <cell r="U1337" t="str">
            <v>CORE</v>
          </cell>
          <cell r="V1337" t="str">
            <v>J. Recanatini</v>
          </cell>
          <cell r="W1337" t="e">
            <v>#N/A</v>
          </cell>
          <cell r="X1337" t="str">
            <v>First Commonwealth LHSC of MI</v>
          </cell>
          <cell r="Y1337" t="str">
            <v>Other operating costs and expenses</v>
          </cell>
          <cell r="Z1337" t="str">
            <v>05-Expenses</v>
          </cell>
          <cell r="AA1337" t="str">
            <v>EX02</v>
          </cell>
        </row>
        <row r="1338">
          <cell r="A1338" t="str">
            <v>96340</v>
          </cell>
          <cell r="B1338" t="str">
            <v>4502850</v>
          </cell>
          <cell r="C1338" t="str">
            <v>Premium Taxes PY</v>
          </cell>
          <cell r="D1338" t="str">
            <v>63320</v>
          </cell>
          <cell r="F1338">
            <v>0</v>
          </cell>
          <cell r="G1338" t="str">
            <v>C</v>
          </cell>
          <cell r="H1338">
            <v>14938</v>
          </cell>
          <cell r="I1338">
            <v>2006</v>
          </cell>
          <cell r="J1338" t="str">
            <v>023</v>
          </cell>
          <cell r="K1338" t="str">
            <v>Income Statement</v>
          </cell>
          <cell r="L1338" t="str">
            <v>Expenses</v>
          </cell>
          <cell r="M1338" t="str">
            <v>5 - Expense-06 Taxes Other than FIT</v>
          </cell>
          <cell r="N1338" t="e">
            <v>#N/A</v>
          </cell>
          <cell r="O1338" t="e">
            <v>#N/A</v>
          </cell>
          <cell r="P1338" t="str">
            <v>O21</v>
          </cell>
          <cell r="Q1338" t="str">
            <v>General Administrative Expenses</v>
          </cell>
          <cell r="R1338" t="str">
            <v>Health</v>
          </cell>
          <cell r="S1338" t="str">
            <v>First Commonwealth</v>
          </cell>
          <cell r="T1338" t="e">
            <v>#N/A</v>
          </cell>
          <cell r="U1338" t="str">
            <v>CORE</v>
          </cell>
          <cell r="V1338" t="str">
            <v>J. Recanatini</v>
          </cell>
          <cell r="W1338" t="e">
            <v>#N/A</v>
          </cell>
          <cell r="X1338" t="str">
            <v>First Commonwealth LHSC of MI</v>
          </cell>
          <cell r="Y1338" t="str">
            <v>Other operating costs and expenses</v>
          </cell>
          <cell r="Z1338" t="str">
            <v>05-Expenses</v>
          </cell>
          <cell r="AA1338" t="str">
            <v>EX02</v>
          </cell>
        </row>
        <row r="1339">
          <cell r="A1339" t="str">
            <v>96340</v>
          </cell>
          <cell r="B1339" t="str">
            <v>4406500</v>
          </cell>
          <cell r="C1339" t="str">
            <v>Printing Exp- Annual Statement</v>
          </cell>
          <cell r="D1339" t="str">
            <v>63200</v>
          </cell>
          <cell r="F1339">
            <v>0</v>
          </cell>
          <cell r="G1339" t="str">
            <v>C</v>
          </cell>
          <cell r="H1339">
            <v>1296.48</v>
          </cell>
          <cell r="I1339">
            <v>2006</v>
          </cell>
          <cell r="J1339" t="str">
            <v>023</v>
          </cell>
          <cell r="K1339" t="str">
            <v>Income Statement</v>
          </cell>
          <cell r="L1339" t="str">
            <v>Expenses</v>
          </cell>
          <cell r="M1339" t="str">
            <v>5 - Expense-05 Home Office Expenses</v>
          </cell>
          <cell r="N1339" t="str">
            <v>O23</v>
          </cell>
          <cell r="O1339" t="str">
            <v>General &amp; Investment Expenses</v>
          </cell>
          <cell r="P1339" t="str">
            <v>O21</v>
          </cell>
          <cell r="Q1339" t="str">
            <v>General Administrative Expenses</v>
          </cell>
          <cell r="R1339" t="str">
            <v>Health</v>
          </cell>
          <cell r="S1339" t="str">
            <v>First Commonwealth</v>
          </cell>
          <cell r="T1339" t="e">
            <v>#N/A</v>
          </cell>
          <cell r="U1339" t="str">
            <v>CORE</v>
          </cell>
          <cell r="V1339" t="str">
            <v>HO Exp Acct</v>
          </cell>
          <cell r="W1339" t="e">
            <v>#N/A</v>
          </cell>
          <cell r="X1339" t="str">
            <v>First Commonwealth LHSC of MI</v>
          </cell>
          <cell r="Y1339" t="str">
            <v>Other operating costs and expenses</v>
          </cell>
          <cell r="Z1339" t="str">
            <v>05-Expenses</v>
          </cell>
          <cell r="AA1339" t="str">
            <v>EX02</v>
          </cell>
        </row>
        <row r="1340">
          <cell r="A1340" t="str">
            <v>96340</v>
          </cell>
          <cell r="B1340" t="str">
            <v>4040830</v>
          </cell>
          <cell r="C1340" t="str">
            <v>Provider Incent-Cap Guarantees</v>
          </cell>
          <cell r="D1340" t="str">
            <v>63315</v>
          </cell>
          <cell r="F1340">
            <v>0</v>
          </cell>
          <cell r="G1340" t="str">
            <v>C</v>
          </cell>
          <cell r="H1340">
            <v>0</v>
          </cell>
          <cell r="I1340">
            <v>2006</v>
          </cell>
          <cell r="J1340" t="str">
            <v>023</v>
          </cell>
          <cell r="K1340" t="str">
            <v>Income Statement</v>
          </cell>
          <cell r="L1340" t="str">
            <v>Expenses</v>
          </cell>
          <cell r="M1340" t="str">
            <v>5 - Expense-01 Policyholder Benefits</v>
          </cell>
          <cell r="N1340" t="str">
            <v>O13</v>
          </cell>
          <cell r="O1340" t="str">
            <v>Policyholder Benefits</v>
          </cell>
          <cell r="P1340" t="str">
            <v>O10</v>
          </cell>
          <cell r="Q1340" t="str">
            <v>Other Professional Services</v>
          </cell>
          <cell r="R1340" t="str">
            <v>Health</v>
          </cell>
          <cell r="S1340" t="str">
            <v>First Commonwealth</v>
          </cell>
          <cell r="T1340" t="e">
            <v>#N/A</v>
          </cell>
          <cell r="U1340" t="str">
            <v>CORE</v>
          </cell>
          <cell r="V1340" t="str">
            <v>M.Mitchell</v>
          </cell>
          <cell r="W1340" t="e">
            <v>#N/A</v>
          </cell>
          <cell r="X1340" t="str">
            <v>First Commonwealth LHSC of MI</v>
          </cell>
          <cell r="Y1340" t="str">
            <v>Benefit and claims</v>
          </cell>
          <cell r="Z1340" t="str">
            <v>05-Expenses</v>
          </cell>
          <cell r="AA1340" t="str">
            <v>EX01</v>
          </cell>
        </row>
        <row r="1341">
          <cell r="A1341" t="str">
            <v>96340</v>
          </cell>
          <cell r="B1341" t="str">
            <v>4040830</v>
          </cell>
          <cell r="C1341" t="str">
            <v>Provider Incent-Cap Guarantees</v>
          </cell>
          <cell r="D1341" t="str">
            <v>63315</v>
          </cell>
          <cell r="F1341" t="str">
            <v>96360</v>
          </cell>
          <cell r="G1341" t="str">
            <v>C</v>
          </cell>
          <cell r="H1341">
            <v>361622.52</v>
          </cell>
          <cell r="I1341">
            <v>2006</v>
          </cell>
          <cell r="J1341" t="str">
            <v>023</v>
          </cell>
          <cell r="K1341" t="str">
            <v>Income Statement</v>
          </cell>
          <cell r="L1341" t="str">
            <v>Expenses</v>
          </cell>
          <cell r="M1341" t="str">
            <v>5 - Expense-01 Policyholder Benefits</v>
          </cell>
          <cell r="N1341" t="str">
            <v>O13</v>
          </cell>
          <cell r="O1341" t="str">
            <v>Policyholder Benefits</v>
          </cell>
          <cell r="P1341" t="str">
            <v>O10</v>
          </cell>
          <cell r="Q1341" t="str">
            <v>Other Professional Services</v>
          </cell>
          <cell r="R1341" t="str">
            <v>Health</v>
          </cell>
          <cell r="S1341" t="str">
            <v>First Commonwealth</v>
          </cell>
          <cell r="T1341" t="e">
            <v>#N/A</v>
          </cell>
          <cell r="U1341" t="str">
            <v>CORE</v>
          </cell>
          <cell r="V1341" t="str">
            <v>M.Mitchell</v>
          </cell>
          <cell r="W1341" t="str">
            <v>First Commonwealth of ILL, Inc</v>
          </cell>
          <cell r="X1341" t="str">
            <v>First Commonwealth LHSC of MI</v>
          </cell>
          <cell r="Y1341" t="str">
            <v>Benefit and claims</v>
          </cell>
          <cell r="Z1341" t="str">
            <v>05-Expenses</v>
          </cell>
          <cell r="AA1341" t="str">
            <v>EX01</v>
          </cell>
        </row>
        <row r="1342">
          <cell r="A1342" t="str">
            <v>96340</v>
          </cell>
          <cell r="B1342" t="str">
            <v>4040835</v>
          </cell>
          <cell r="C1342" t="str">
            <v>Provider Incent-FFS Agreements</v>
          </cell>
          <cell r="D1342" t="str">
            <v>63315</v>
          </cell>
          <cell r="F1342">
            <v>0</v>
          </cell>
          <cell r="G1342" t="str">
            <v>C</v>
          </cell>
          <cell r="H1342">
            <v>0</v>
          </cell>
          <cell r="I1342">
            <v>2006</v>
          </cell>
          <cell r="J1342" t="str">
            <v>023</v>
          </cell>
          <cell r="K1342" t="str">
            <v>Income Statement</v>
          </cell>
          <cell r="L1342" t="str">
            <v>Expenses</v>
          </cell>
          <cell r="M1342" t="str">
            <v>5 - Expense-01 Policyholder Benefits</v>
          </cell>
          <cell r="N1342" t="str">
            <v>O13</v>
          </cell>
          <cell r="O1342" t="str">
            <v>Policyholder Benefits</v>
          </cell>
          <cell r="P1342" t="str">
            <v>O10</v>
          </cell>
          <cell r="Q1342" t="str">
            <v>Other Professional Services</v>
          </cell>
          <cell r="R1342" t="str">
            <v>Health</v>
          </cell>
          <cell r="S1342" t="str">
            <v>First Commonwealth</v>
          </cell>
          <cell r="T1342" t="e">
            <v>#N/A</v>
          </cell>
          <cell r="U1342" t="str">
            <v>CORE</v>
          </cell>
          <cell r="V1342" t="str">
            <v>M.Mitchell</v>
          </cell>
          <cell r="W1342" t="e">
            <v>#N/A</v>
          </cell>
          <cell r="X1342" t="str">
            <v>First Commonwealth LHSC of MI</v>
          </cell>
          <cell r="Y1342" t="str">
            <v>Benefit and claims</v>
          </cell>
          <cell r="Z1342" t="str">
            <v>05-Expenses</v>
          </cell>
          <cell r="AA1342" t="str">
            <v>EX01</v>
          </cell>
        </row>
        <row r="1343">
          <cell r="A1343" t="str">
            <v>96340</v>
          </cell>
          <cell r="B1343" t="str">
            <v>4040835</v>
          </cell>
          <cell r="C1343" t="str">
            <v>Provider Incent-FFS Agreements</v>
          </cell>
          <cell r="D1343" t="str">
            <v>63315</v>
          </cell>
          <cell r="F1343" t="str">
            <v>96360</v>
          </cell>
          <cell r="G1343" t="str">
            <v>C</v>
          </cell>
          <cell r="H1343">
            <v>205847.75</v>
          </cell>
          <cell r="I1343">
            <v>2006</v>
          </cell>
          <cell r="J1343" t="str">
            <v>023</v>
          </cell>
          <cell r="K1343" t="str">
            <v>Income Statement</v>
          </cell>
          <cell r="L1343" t="str">
            <v>Expenses</v>
          </cell>
          <cell r="M1343" t="str">
            <v>5 - Expense-01 Policyholder Benefits</v>
          </cell>
          <cell r="N1343" t="str">
            <v>O13</v>
          </cell>
          <cell r="O1343" t="str">
            <v>Policyholder Benefits</v>
          </cell>
          <cell r="P1343" t="str">
            <v>O10</v>
          </cell>
          <cell r="Q1343" t="str">
            <v>Other Professional Services</v>
          </cell>
          <cell r="R1343" t="str">
            <v>Health</v>
          </cell>
          <cell r="S1343" t="str">
            <v>First Commonwealth</v>
          </cell>
          <cell r="T1343" t="e">
            <v>#N/A</v>
          </cell>
          <cell r="U1343" t="str">
            <v>CORE</v>
          </cell>
          <cell r="V1343" t="str">
            <v>M.Mitchell</v>
          </cell>
          <cell r="W1343" t="str">
            <v>First Commonwealth of ILL, Inc</v>
          </cell>
          <cell r="X1343" t="str">
            <v>First Commonwealth LHSC of MI</v>
          </cell>
          <cell r="Y1343" t="str">
            <v>Benefit and claims</v>
          </cell>
          <cell r="Z1343" t="str">
            <v>05-Expenses</v>
          </cell>
          <cell r="AA1343" t="str">
            <v>EX01</v>
          </cell>
        </row>
        <row r="1344">
          <cell r="A1344" t="str">
            <v>96340</v>
          </cell>
          <cell r="B1344" t="str">
            <v>4040805</v>
          </cell>
          <cell r="C1344" t="str">
            <v>Provider Incentives-Ortho</v>
          </cell>
          <cell r="D1344" t="str">
            <v>63315</v>
          </cell>
          <cell r="F1344">
            <v>0</v>
          </cell>
          <cell r="G1344" t="str">
            <v>C</v>
          </cell>
          <cell r="H1344">
            <v>0</v>
          </cell>
          <cell r="I1344">
            <v>2006</v>
          </cell>
          <cell r="J1344" t="str">
            <v>023</v>
          </cell>
          <cell r="K1344" t="str">
            <v>Income Statement</v>
          </cell>
          <cell r="L1344" t="str">
            <v>Expenses</v>
          </cell>
          <cell r="M1344" t="str">
            <v>5 - Expense-01 Policyholder Benefits</v>
          </cell>
          <cell r="N1344" t="str">
            <v>O13</v>
          </cell>
          <cell r="O1344" t="str">
            <v>Policyholder Benefits</v>
          </cell>
          <cell r="P1344" t="str">
            <v>O10</v>
          </cell>
          <cell r="Q1344" t="str">
            <v>Other Professional Services</v>
          </cell>
          <cell r="R1344" t="str">
            <v>Health</v>
          </cell>
          <cell r="S1344" t="str">
            <v>First Commonwealth</v>
          </cell>
          <cell r="T1344" t="e">
            <v>#N/A</v>
          </cell>
          <cell r="U1344" t="str">
            <v>CORE</v>
          </cell>
          <cell r="V1344" t="str">
            <v>M.Mitchell</v>
          </cell>
          <cell r="W1344" t="e">
            <v>#N/A</v>
          </cell>
          <cell r="X1344" t="str">
            <v>First Commonwealth LHSC of MI</v>
          </cell>
          <cell r="Y1344" t="str">
            <v>Benefit and claims</v>
          </cell>
          <cell r="Z1344" t="str">
            <v>05-Expenses</v>
          </cell>
          <cell r="AA1344" t="str">
            <v>EX01</v>
          </cell>
        </row>
        <row r="1345">
          <cell r="A1345" t="str">
            <v>96340</v>
          </cell>
          <cell r="B1345" t="str">
            <v>4040805</v>
          </cell>
          <cell r="C1345" t="str">
            <v>Provider Incentives-Ortho</v>
          </cell>
          <cell r="D1345" t="str">
            <v>63315</v>
          </cell>
          <cell r="F1345" t="str">
            <v>96360</v>
          </cell>
          <cell r="G1345" t="str">
            <v>C</v>
          </cell>
          <cell r="H1345">
            <v>23160.05</v>
          </cell>
          <cell r="I1345">
            <v>2006</v>
          </cell>
          <cell r="J1345" t="str">
            <v>023</v>
          </cell>
          <cell r="K1345" t="str">
            <v>Income Statement</v>
          </cell>
          <cell r="L1345" t="str">
            <v>Expenses</v>
          </cell>
          <cell r="M1345" t="str">
            <v>5 - Expense-01 Policyholder Benefits</v>
          </cell>
          <cell r="N1345" t="str">
            <v>O13</v>
          </cell>
          <cell r="O1345" t="str">
            <v>Policyholder Benefits</v>
          </cell>
          <cell r="P1345" t="str">
            <v>O10</v>
          </cell>
          <cell r="Q1345" t="str">
            <v>Other Professional Services</v>
          </cell>
          <cell r="R1345" t="str">
            <v>Health</v>
          </cell>
          <cell r="S1345" t="str">
            <v>First Commonwealth</v>
          </cell>
          <cell r="T1345" t="e">
            <v>#N/A</v>
          </cell>
          <cell r="U1345" t="str">
            <v>CORE</v>
          </cell>
          <cell r="V1345" t="str">
            <v>M.Mitchell</v>
          </cell>
          <cell r="W1345" t="str">
            <v>First Commonwealth of ILL, Inc</v>
          </cell>
          <cell r="X1345" t="str">
            <v>First Commonwealth LHSC of MI</v>
          </cell>
          <cell r="Y1345" t="str">
            <v>Benefit and claims</v>
          </cell>
          <cell r="Z1345" t="str">
            <v>05-Expenses</v>
          </cell>
          <cell r="AA1345" t="str">
            <v>EX01</v>
          </cell>
        </row>
        <row r="1346">
          <cell r="A1346" t="str">
            <v>96340</v>
          </cell>
          <cell r="B1346" t="str">
            <v>4040172</v>
          </cell>
          <cell r="C1346" t="str">
            <v>Provider Reimburse-Emergency</v>
          </cell>
          <cell r="D1346" t="str">
            <v>63315</v>
          </cell>
          <cell r="F1346">
            <v>0</v>
          </cell>
          <cell r="G1346" t="str">
            <v>C</v>
          </cell>
          <cell r="H1346">
            <v>0</v>
          </cell>
          <cell r="I1346">
            <v>2006</v>
          </cell>
          <cell r="J1346">
            <v>0</v>
          </cell>
          <cell r="K1346" t="str">
            <v>Income Statement</v>
          </cell>
          <cell r="L1346" t="str">
            <v>Expenses</v>
          </cell>
          <cell r="M1346" t="str">
            <v>5 - Expense-01 Policyholder Benefits</v>
          </cell>
          <cell r="N1346" t="str">
            <v>O13</v>
          </cell>
          <cell r="O1346" t="str">
            <v>Policyholder Benefits</v>
          </cell>
          <cell r="P1346" t="str">
            <v>O10</v>
          </cell>
          <cell r="Q1346" t="str">
            <v>Other Professional Services</v>
          </cell>
          <cell r="R1346" t="str">
            <v>Health</v>
          </cell>
          <cell r="S1346" t="str">
            <v>First Commonwealth</v>
          </cell>
          <cell r="T1346" t="e">
            <v>#N/A</v>
          </cell>
          <cell r="U1346" t="str">
            <v>CORE</v>
          </cell>
          <cell r="V1346" t="str">
            <v>J.Vaughan</v>
          </cell>
          <cell r="W1346" t="e">
            <v>#N/A</v>
          </cell>
          <cell r="X1346" t="str">
            <v>First Commonwealth LHSC of MI</v>
          </cell>
          <cell r="Y1346" t="str">
            <v>Benefit and claims</v>
          </cell>
          <cell r="Z1346" t="str">
            <v>05-Expenses</v>
          </cell>
          <cell r="AA1346" t="str">
            <v>EX01</v>
          </cell>
        </row>
        <row r="1347">
          <cell r="A1347" t="str">
            <v>96340</v>
          </cell>
          <cell r="B1347" t="str">
            <v>4040172</v>
          </cell>
          <cell r="C1347" t="str">
            <v>Provider Reimburse-Emergency</v>
          </cell>
          <cell r="D1347" t="str">
            <v>63315</v>
          </cell>
          <cell r="F1347">
            <v>0</v>
          </cell>
          <cell r="G1347" t="str">
            <v>C</v>
          </cell>
          <cell r="H1347">
            <v>0</v>
          </cell>
          <cell r="I1347">
            <v>2006</v>
          </cell>
          <cell r="J1347" t="str">
            <v>023</v>
          </cell>
          <cell r="K1347" t="str">
            <v>Income Statement</v>
          </cell>
          <cell r="L1347" t="str">
            <v>Expenses</v>
          </cell>
          <cell r="M1347" t="str">
            <v>5 - Expense-01 Policyholder Benefits</v>
          </cell>
          <cell r="N1347" t="str">
            <v>O13</v>
          </cell>
          <cell r="O1347" t="str">
            <v>Policyholder Benefits</v>
          </cell>
          <cell r="P1347" t="str">
            <v>O10</v>
          </cell>
          <cell r="Q1347" t="str">
            <v>Other Professional Services</v>
          </cell>
          <cell r="R1347" t="str">
            <v>Health</v>
          </cell>
          <cell r="S1347" t="str">
            <v>First Commonwealth</v>
          </cell>
          <cell r="T1347" t="e">
            <v>#N/A</v>
          </cell>
          <cell r="U1347" t="str">
            <v>CORE</v>
          </cell>
          <cell r="V1347" t="str">
            <v>J.Vaughan</v>
          </cell>
          <cell r="W1347" t="e">
            <v>#N/A</v>
          </cell>
          <cell r="X1347" t="str">
            <v>First Commonwealth LHSC of MI</v>
          </cell>
          <cell r="Y1347" t="str">
            <v>Benefit and claims</v>
          </cell>
          <cell r="Z1347" t="str">
            <v>05-Expenses</v>
          </cell>
          <cell r="AA1347" t="str">
            <v>EX01</v>
          </cell>
        </row>
        <row r="1348">
          <cell r="A1348" t="str">
            <v>96340</v>
          </cell>
          <cell r="B1348" t="str">
            <v>4040172</v>
          </cell>
          <cell r="C1348" t="str">
            <v>Provider Reimburse-Emergency</v>
          </cell>
          <cell r="D1348" t="str">
            <v>63315</v>
          </cell>
          <cell r="F1348" t="str">
            <v>96360</v>
          </cell>
          <cell r="G1348" t="str">
            <v>C</v>
          </cell>
          <cell r="H1348">
            <v>-1471.97</v>
          </cell>
          <cell r="I1348">
            <v>2006</v>
          </cell>
          <cell r="J1348" t="str">
            <v>023</v>
          </cell>
          <cell r="K1348" t="str">
            <v>Income Statement</v>
          </cell>
          <cell r="L1348" t="str">
            <v>Expenses</v>
          </cell>
          <cell r="M1348" t="str">
            <v>5 - Expense-01 Policyholder Benefits</v>
          </cell>
          <cell r="N1348" t="str">
            <v>O13</v>
          </cell>
          <cell r="O1348" t="str">
            <v>Policyholder Benefits</v>
          </cell>
          <cell r="P1348" t="str">
            <v>O10</v>
          </cell>
          <cell r="Q1348" t="str">
            <v>Other Professional Services</v>
          </cell>
          <cell r="R1348" t="str">
            <v>Health</v>
          </cell>
          <cell r="S1348" t="str">
            <v>First Commonwealth</v>
          </cell>
          <cell r="T1348" t="e">
            <v>#N/A</v>
          </cell>
          <cell r="U1348" t="str">
            <v>CORE</v>
          </cell>
          <cell r="V1348" t="str">
            <v>J.Vaughan</v>
          </cell>
          <cell r="W1348" t="str">
            <v>First Commonwealth of ILL, Inc</v>
          </cell>
          <cell r="X1348" t="str">
            <v>First Commonwealth LHSC of MI</v>
          </cell>
          <cell r="Y1348" t="str">
            <v>Benefit and claims</v>
          </cell>
          <cell r="Z1348" t="str">
            <v>05-Expenses</v>
          </cell>
          <cell r="AA1348" t="str">
            <v>EX01</v>
          </cell>
        </row>
        <row r="1349">
          <cell r="A1349" t="str">
            <v>96340</v>
          </cell>
          <cell r="B1349" t="str">
            <v>5004005</v>
          </cell>
          <cell r="C1349" t="str">
            <v>Retained Earnings</v>
          </cell>
          <cell r="D1349" t="str">
            <v>63200</v>
          </cell>
          <cell r="F1349">
            <v>0</v>
          </cell>
          <cell r="G1349" t="str">
            <v>C</v>
          </cell>
          <cell r="H1349">
            <v>-1591.09</v>
          </cell>
          <cell r="I1349">
            <v>2006</v>
          </cell>
          <cell r="J1349">
            <v>0</v>
          </cell>
          <cell r="K1349" t="str">
            <v>Balance Sheet</v>
          </cell>
          <cell r="L1349" t="str">
            <v>Surplus</v>
          </cell>
          <cell r="M1349" t="str">
            <v>3 - Surplus-02 Retained Earnings/Unassigned Surplus</v>
          </cell>
          <cell r="N1349" t="str">
            <v>L35</v>
          </cell>
          <cell r="O1349" t="str">
            <v>Surplus</v>
          </cell>
          <cell r="P1349" t="str">
            <v>L29</v>
          </cell>
          <cell r="Q1349" t="str">
            <v>Unassigned Funds (Surplus)</v>
          </cell>
          <cell r="R1349" t="str">
            <v>Health</v>
          </cell>
          <cell r="S1349" t="str">
            <v>First Commonwealth</v>
          </cell>
          <cell r="T1349" t="e">
            <v>#N/A</v>
          </cell>
          <cell r="U1349" t="str">
            <v>CORE</v>
          </cell>
          <cell r="V1349" t="str">
            <v>C.Orros</v>
          </cell>
          <cell r="W1349" t="e">
            <v>#N/A</v>
          </cell>
          <cell r="X1349" t="str">
            <v>First Commonwealth LHSC of MI</v>
          </cell>
          <cell r="Y1349" t="str">
            <v>Retained earnings</v>
          </cell>
          <cell r="Z1349" t="str">
            <v>03-Equity</v>
          </cell>
          <cell r="AA1349" t="str">
            <v>E04</v>
          </cell>
        </row>
        <row r="1350">
          <cell r="A1350" t="str">
            <v>96340</v>
          </cell>
          <cell r="B1350" t="str">
            <v>5004005</v>
          </cell>
          <cell r="C1350" t="str">
            <v>Retained Earnings</v>
          </cell>
          <cell r="D1350" t="str">
            <v>63301</v>
          </cell>
          <cell r="F1350">
            <v>0</v>
          </cell>
          <cell r="G1350" t="str">
            <v>C</v>
          </cell>
          <cell r="H1350">
            <v>-18224.68</v>
          </cell>
          <cell r="I1350">
            <v>2006</v>
          </cell>
          <cell r="J1350">
            <v>0</v>
          </cell>
          <cell r="K1350" t="str">
            <v>Balance Sheet</v>
          </cell>
          <cell r="L1350" t="str">
            <v>Surplus</v>
          </cell>
          <cell r="M1350" t="str">
            <v>3 - Surplus-02 Retained Earnings/Unassigned Surplus</v>
          </cell>
          <cell r="N1350" t="str">
            <v>L35</v>
          </cell>
          <cell r="O1350" t="str">
            <v>Surplus</v>
          </cell>
          <cell r="P1350" t="str">
            <v>L29</v>
          </cell>
          <cell r="Q1350" t="str">
            <v>Unassigned Funds (Surplus)</v>
          </cell>
          <cell r="R1350" t="str">
            <v>Health</v>
          </cell>
          <cell r="S1350" t="str">
            <v>First Commonwealth</v>
          </cell>
          <cell r="T1350" t="e">
            <v>#N/A</v>
          </cell>
          <cell r="U1350" t="str">
            <v>CORE</v>
          </cell>
          <cell r="V1350" t="str">
            <v>C.Orros</v>
          </cell>
          <cell r="W1350" t="e">
            <v>#N/A</v>
          </cell>
          <cell r="X1350" t="str">
            <v>First Commonwealth LHSC of MI</v>
          </cell>
          <cell r="Y1350" t="str">
            <v>Retained earnings</v>
          </cell>
          <cell r="Z1350" t="str">
            <v>03-Equity</v>
          </cell>
          <cell r="AA1350" t="str">
            <v>E04</v>
          </cell>
        </row>
        <row r="1351">
          <cell r="A1351" t="str">
            <v>96340</v>
          </cell>
          <cell r="B1351" t="str">
            <v>5004005</v>
          </cell>
          <cell r="C1351" t="str">
            <v>Retained Earnings</v>
          </cell>
          <cell r="D1351" t="str">
            <v>63305</v>
          </cell>
          <cell r="F1351">
            <v>0</v>
          </cell>
          <cell r="G1351" t="str">
            <v>C</v>
          </cell>
          <cell r="H1351">
            <v>324780.98</v>
          </cell>
          <cell r="I1351">
            <v>2006</v>
          </cell>
          <cell r="J1351">
            <v>0</v>
          </cell>
          <cell r="K1351" t="str">
            <v>Balance Sheet</v>
          </cell>
          <cell r="L1351" t="str">
            <v>Surplus</v>
          </cell>
          <cell r="M1351" t="str">
            <v>3 - Surplus-02 Retained Earnings/Unassigned Surplus</v>
          </cell>
          <cell r="N1351" t="str">
            <v>L35</v>
          </cell>
          <cell r="O1351" t="str">
            <v>Surplus</v>
          </cell>
          <cell r="P1351" t="str">
            <v>L29</v>
          </cell>
          <cell r="Q1351" t="str">
            <v>Unassigned Funds (Surplus)</v>
          </cell>
          <cell r="R1351" t="str">
            <v>Health</v>
          </cell>
          <cell r="S1351" t="str">
            <v>First Commonwealth</v>
          </cell>
          <cell r="T1351" t="e">
            <v>#N/A</v>
          </cell>
          <cell r="U1351" t="str">
            <v>CORE</v>
          </cell>
          <cell r="V1351" t="str">
            <v>C.Orros</v>
          </cell>
          <cell r="W1351" t="e">
            <v>#N/A</v>
          </cell>
          <cell r="X1351" t="str">
            <v>First Commonwealth LHSC of MI</v>
          </cell>
          <cell r="Y1351" t="str">
            <v>Retained earnings</v>
          </cell>
          <cell r="Z1351" t="str">
            <v>03-Equity</v>
          </cell>
          <cell r="AA1351" t="str">
            <v>E04</v>
          </cell>
        </row>
        <row r="1352">
          <cell r="A1352" t="str">
            <v>96340</v>
          </cell>
          <cell r="B1352" t="str">
            <v>5004005</v>
          </cell>
          <cell r="C1352" t="str">
            <v>Retained Earnings</v>
          </cell>
          <cell r="D1352" t="str">
            <v>63305</v>
          </cell>
          <cell r="F1352">
            <v>0</v>
          </cell>
          <cell r="G1352" t="str">
            <v>G</v>
          </cell>
          <cell r="H1352">
            <v>7</v>
          </cell>
          <cell r="I1352">
            <v>2006</v>
          </cell>
          <cell r="J1352">
            <v>0</v>
          </cell>
          <cell r="K1352" t="str">
            <v>Balance Sheet</v>
          </cell>
          <cell r="L1352" t="str">
            <v>Surplus</v>
          </cell>
          <cell r="M1352" t="str">
            <v>3 - Surplus-02 Retained Earnings/Unassigned Surplus</v>
          </cell>
          <cell r="N1352" t="str">
            <v>L35</v>
          </cell>
          <cell r="O1352" t="str">
            <v>Surplus</v>
          </cell>
          <cell r="P1352" t="str">
            <v>L29</v>
          </cell>
          <cell r="Q1352" t="str">
            <v>Unassigned Funds (Surplus)</v>
          </cell>
          <cell r="R1352" t="str">
            <v>Health</v>
          </cell>
          <cell r="S1352" t="str">
            <v>First Commonwealth</v>
          </cell>
          <cell r="T1352" t="e">
            <v>#N/A</v>
          </cell>
          <cell r="U1352" t="str">
            <v>GAAP</v>
          </cell>
          <cell r="V1352" t="str">
            <v>C.Orros</v>
          </cell>
          <cell r="W1352" t="e">
            <v>#N/A</v>
          </cell>
          <cell r="X1352" t="str">
            <v>First Commonwealth LHSC of MI</v>
          </cell>
          <cell r="Y1352" t="str">
            <v>Retained earnings</v>
          </cell>
          <cell r="Z1352" t="str">
            <v>03-Equity</v>
          </cell>
          <cell r="AA1352" t="str">
            <v>E04</v>
          </cell>
        </row>
        <row r="1353">
          <cell r="A1353" t="str">
            <v>96340</v>
          </cell>
          <cell r="B1353" t="str">
            <v>5004005</v>
          </cell>
          <cell r="C1353" t="str">
            <v>Retained Earnings</v>
          </cell>
          <cell r="D1353" t="str">
            <v>63315</v>
          </cell>
          <cell r="F1353">
            <v>0</v>
          </cell>
          <cell r="G1353" t="str">
            <v>C</v>
          </cell>
          <cell r="H1353">
            <v>-1010651.26</v>
          </cell>
          <cell r="I1353">
            <v>2006</v>
          </cell>
          <cell r="J1353">
            <v>0</v>
          </cell>
          <cell r="K1353" t="str">
            <v>Balance Sheet</v>
          </cell>
          <cell r="L1353" t="str">
            <v>Surplus</v>
          </cell>
          <cell r="M1353" t="str">
            <v>3 - Surplus-02 Retained Earnings/Unassigned Surplus</v>
          </cell>
          <cell r="N1353" t="str">
            <v>L35</v>
          </cell>
          <cell r="O1353" t="str">
            <v>Surplus</v>
          </cell>
          <cell r="P1353" t="str">
            <v>L29</v>
          </cell>
          <cell r="Q1353" t="str">
            <v>Unassigned Funds (Surplus)</v>
          </cell>
          <cell r="R1353" t="str">
            <v>Health</v>
          </cell>
          <cell r="S1353" t="str">
            <v>First Commonwealth</v>
          </cell>
          <cell r="T1353" t="e">
            <v>#N/A</v>
          </cell>
          <cell r="U1353" t="str">
            <v>CORE</v>
          </cell>
          <cell r="V1353" t="str">
            <v>C.Orros</v>
          </cell>
          <cell r="W1353" t="e">
            <v>#N/A</v>
          </cell>
          <cell r="X1353" t="str">
            <v>First Commonwealth LHSC of MI</v>
          </cell>
          <cell r="Y1353" t="str">
            <v>Retained earnings</v>
          </cell>
          <cell r="Z1353" t="str">
            <v>03-Equity</v>
          </cell>
          <cell r="AA1353" t="str">
            <v>E04</v>
          </cell>
        </row>
        <row r="1354">
          <cell r="A1354" t="str">
            <v>96340</v>
          </cell>
          <cell r="B1354" t="str">
            <v>5004005</v>
          </cell>
          <cell r="C1354" t="str">
            <v>Retained Earnings</v>
          </cell>
          <cell r="D1354" t="str">
            <v>63315</v>
          </cell>
          <cell r="F1354">
            <v>0</v>
          </cell>
          <cell r="G1354" t="str">
            <v>G</v>
          </cell>
          <cell r="H1354">
            <v>71.98</v>
          </cell>
          <cell r="I1354">
            <v>2006</v>
          </cell>
          <cell r="J1354">
            <v>0</v>
          </cell>
          <cell r="K1354" t="str">
            <v>Balance Sheet</v>
          </cell>
          <cell r="L1354" t="str">
            <v>Surplus</v>
          </cell>
          <cell r="M1354" t="str">
            <v>3 - Surplus-02 Retained Earnings/Unassigned Surplus</v>
          </cell>
          <cell r="N1354" t="str">
            <v>L35</v>
          </cell>
          <cell r="O1354" t="str">
            <v>Surplus</v>
          </cell>
          <cell r="P1354" t="str">
            <v>L29</v>
          </cell>
          <cell r="Q1354" t="str">
            <v>Unassigned Funds (Surplus)</v>
          </cell>
          <cell r="R1354" t="str">
            <v>Health</v>
          </cell>
          <cell r="S1354" t="str">
            <v>First Commonwealth</v>
          </cell>
          <cell r="T1354" t="e">
            <v>#N/A</v>
          </cell>
          <cell r="U1354" t="str">
            <v>GAAP</v>
          </cell>
          <cell r="V1354" t="str">
            <v>C.Orros</v>
          </cell>
          <cell r="W1354" t="e">
            <v>#N/A</v>
          </cell>
          <cell r="X1354" t="str">
            <v>First Commonwealth LHSC of MI</v>
          </cell>
          <cell r="Y1354" t="str">
            <v>Retained earnings</v>
          </cell>
          <cell r="Z1354" t="str">
            <v>03-Equity</v>
          </cell>
          <cell r="AA1354" t="str">
            <v>E04</v>
          </cell>
        </row>
        <row r="1355">
          <cell r="A1355" t="str">
            <v>96340</v>
          </cell>
          <cell r="B1355" t="str">
            <v>5004005</v>
          </cell>
          <cell r="C1355" t="str">
            <v>Retained Earnings</v>
          </cell>
          <cell r="D1355" t="str">
            <v>63320</v>
          </cell>
          <cell r="F1355">
            <v>0</v>
          </cell>
          <cell r="G1355" t="str">
            <v>C</v>
          </cell>
          <cell r="H1355">
            <v>152570.67000000001</v>
          </cell>
          <cell r="I1355">
            <v>2006</v>
          </cell>
          <cell r="J1355">
            <v>0</v>
          </cell>
          <cell r="K1355" t="str">
            <v>Balance Sheet</v>
          </cell>
          <cell r="L1355" t="str">
            <v>Surplus</v>
          </cell>
          <cell r="M1355" t="str">
            <v>3 - Surplus-02 Retained Earnings/Unassigned Surplus</v>
          </cell>
          <cell r="N1355" t="str">
            <v>L35</v>
          </cell>
          <cell r="O1355" t="str">
            <v>Surplus</v>
          </cell>
          <cell r="P1355" t="str">
            <v>L29</v>
          </cell>
          <cell r="Q1355" t="str">
            <v>Unassigned Funds (Surplus)</v>
          </cell>
          <cell r="R1355" t="str">
            <v>Health</v>
          </cell>
          <cell r="S1355" t="str">
            <v>First Commonwealth</v>
          </cell>
          <cell r="T1355" t="e">
            <v>#N/A</v>
          </cell>
          <cell r="U1355" t="str">
            <v>CORE</v>
          </cell>
          <cell r="V1355" t="str">
            <v>C.Orros</v>
          </cell>
          <cell r="W1355" t="e">
            <v>#N/A</v>
          </cell>
          <cell r="X1355" t="str">
            <v>First Commonwealth LHSC of MI</v>
          </cell>
          <cell r="Y1355" t="str">
            <v>Retained earnings</v>
          </cell>
          <cell r="Z1355" t="str">
            <v>03-Equity</v>
          </cell>
          <cell r="AA1355" t="str">
            <v>E04</v>
          </cell>
        </row>
        <row r="1356">
          <cell r="A1356" t="str">
            <v>96340</v>
          </cell>
          <cell r="B1356" t="str">
            <v>5004005</v>
          </cell>
          <cell r="C1356" t="str">
            <v>Retained Earnings</v>
          </cell>
          <cell r="D1356" t="str">
            <v>63330</v>
          </cell>
          <cell r="F1356">
            <v>0</v>
          </cell>
          <cell r="G1356" t="str">
            <v>C</v>
          </cell>
          <cell r="H1356">
            <v>-19024.34</v>
          </cell>
          <cell r="I1356">
            <v>2006</v>
          </cell>
          <cell r="J1356">
            <v>0</v>
          </cell>
          <cell r="K1356" t="str">
            <v>Balance Sheet</v>
          </cell>
          <cell r="L1356" t="str">
            <v>Surplus</v>
          </cell>
          <cell r="M1356" t="str">
            <v>3 - Surplus-02 Retained Earnings/Unassigned Surplus</v>
          </cell>
          <cell r="N1356" t="str">
            <v>L35</v>
          </cell>
          <cell r="O1356" t="str">
            <v>Surplus</v>
          </cell>
          <cell r="P1356" t="str">
            <v>L29</v>
          </cell>
          <cell r="Q1356" t="str">
            <v>Unassigned Funds (Surplus)</v>
          </cell>
          <cell r="R1356" t="str">
            <v>Health</v>
          </cell>
          <cell r="S1356" t="str">
            <v>First Commonwealth</v>
          </cell>
          <cell r="T1356" t="e">
            <v>#N/A</v>
          </cell>
          <cell r="U1356" t="str">
            <v>CORE</v>
          </cell>
          <cell r="V1356" t="str">
            <v>C.Orros</v>
          </cell>
          <cell r="W1356" t="e">
            <v>#N/A</v>
          </cell>
          <cell r="X1356" t="str">
            <v>First Commonwealth LHSC of MI</v>
          </cell>
          <cell r="Y1356" t="str">
            <v>Retained earnings</v>
          </cell>
          <cell r="Z1356" t="str">
            <v>03-Equity</v>
          </cell>
          <cell r="AA1356" t="str">
            <v>E04</v>
          </cell>
        </row>
        <row r="1357">
          <cell r="A1357" t="str">
            <v>96340</v>
          </cell>
          <cell r="B1357" t="str">
            <v>5004005</v>
          </cell>
          <cell r="C1357" t="str">
            <v>Retained Earnings</v>
          </cell>
          <cell r="D1357" t="str">
            <v>90022</v>
          </cell>
          <cell r="F1357">
            <v>0</v>
          </cell>
          <cell r="G1357" t="str">
            <v>C</v>
          </cell>
          <cell r="H1357">
            <v>196497</v>
          </cell>
          <cell r="I1357">
            <v>2006</v>
          </cell>
          <cell r="J1357">
            <v>0</v>
          </cell>
          <cell r="K1357" t="str">
            <v>Balance Sheet</v>
          </cell>
          <cell r="L1357" t="str">
            <v>Surplus</v>
          </cell>
          <cell r="M1357" t="str">
            <v>3 - Surplus-02 Retained Earnings/Unassigned Surplus</v>
          </cell>
          <cell r="N1357" t="str">
            <v>L35</v>
          </cell>
          <cell r="O1357" t="str">
            <v>Surplus</v>
          </cell>
          <cell r="P1357" t="str">
            <v>L29</v>
          </cell>
          <cell r="Q1357" t="str">
            <v>Unassigned Funds (Surplus)</v>
          </cell>
          <cell r="R1357" t="str">
            <v>Health</v>
          </cell>
          <cell r="S1357" t="str">
            <v>First Commonwealth</v>
          </cell>
          <cell r="T1357" t="e">
            <v>#N/A</v>
          </cell>
          <cell r="U1357" t="str">
            <v>CORE</v>
          </cell>
          <cell r="V1357" t="str">
            <v>C.Orros</v>
          </cell>
          <cell r="W1357" t="e">
            <v>#N/A</v>
          </cell>
          <cell r="X1357" t="str">
            <v>First Commonwealth LHSC of MI</v>
          </cell>
          <cell r="Y1357" t="str">
            <v>Retained earnings</v>
          </cell>
          <cell r="Z1357" t="str">
            <v>03-Equity</v>
          </cell>
          <cell r="AA1357" t="str">
            <v>E04</v>
          </cell>
        </row>
        <row r="1358">
          <cell r="A1358" t="str">
            <v>96340</v>
          </cell>
          <cell r="B1358" t="str">
            <v>5004005</v>
          </cell>
          <cell r="C1358" t="str">
            <v>Retained Earnings</v>
          </cell>
          <cell r="D1358" t="str">
            <v>90022</v>
          </cell>
          <cell r="F1358">
            <v>0</v>
          </cell>
          <cell r="G1358" t="str">
            <v>G</v>
          </cell>
          <cell r="H1358">
            <v>-2351</v>
          </cell>
          <cell r="I1358">
            <v>2006</v>
          </cell>
          <cell r="J1358">
            <v>0</v>
          </cell>
          <cell r="K1358" t="str">
            <v>Balance Sheet</v>
          </cell>
          <cell r="L1358" t="str">
            <v>Surplus</v>
          </cell>
          <cell r="M1358" t="str">
            <v>3 - Surplus-02 Retained Earnings/Unassigned Surplus</v>
          </cell>
          <cell r="N1358" t="str">
            <v>L35</v>
          </cell>
          <cell r="O1358" t="str">
            <v>Surplus</v>
          </cell>
          <cell r="P1358" t="str">
            <v>L29</v>
          </cell>
          <cell r="Q1358" t="str">
            <v>Unassigned Funds (Surplus)</v>
          </cell>
          <cell r="R1358" t="str">
            <v>Health</v>
          </cell>
          <cell r="S1358" t="str">
            <v>First Commonwealth</v>
          </cell>
          <cell r="T1358" t="e">
            <v>#N/A</v>
          </cell>
          <cell r="U1358" t="str">
            <v>GAAP</v>
          </cell>
          <cell r="V1358" t="str">
            <v>C.Orros</v>
          </cell>
          <cell r="W1358" t="e">
            <v>#N/A</v>
          </cell>
          <cell r="X1358" t="str">
            <v>First Commonwealth LHSC of MI</v>
          </cell>
          <cell r="Y1358" t="str">
            <v>Retained earnings</v>
          </cell>
          <cell r="Z1358" t="str">
            <v>03-Equity</v>
          </cell>
          <cell r="AA1358" t="str">
            <v>E04</v>
          </cell>
        </row>
        <row r="1359">
          <cell r="A1359" t="str">
            <v>96340</v>
          </cell>
          <cell r="B1359" t="str">
            <v>3400025</v>
          </cell>
          <cell r="C1359" t="str">
            <v>Small Group Administrative Fee</v>
          </cell>
          <cell r="D1359" t="str">
            <v>63330</v>
          </cell>
          <cell r="F1359">
            <v>0</v>
          </cell>
          <cell r="G1359" t="str">
            <v>C</v>
          </cell>
          <cell r="H1359">
            <v>-70</v>
          </cell>
          <cell r="I1359">
            <v>2006</v>
          </cell>
          <cell r="J1359" t="str">
            <v>014</v>
          </cell>
          <cell r="K1359" t="str">
            <v>Income Statement</v>
          </cell>
          <cell r="L1359" t="str">
            <v>1-Revenue</v>
          </cell>
          <cell r="M1359" t="str">
            <v>4 - Revenue-06 Other Income</v>
          </cell>
          <cell r="N1359" t="str">
            <v>O08.3</v>
          </cell>
          <cell r="O1359" t="str">
            <v>Other Income</v>
          </cell>
          <cell r="P1359" t="str">
            <v>O07</v>
          </cell>
          <cell r="Q1359" t="str">
            <v>Other Income</v>
          </cell>
          <cell r="R1359" t="str">
            <v>Health</v>
          </cell>
          <cell r="S1359" t="str">
            <v>First Commonwealth</v>
          </cell>
          <cell r="T1359" t="e">
            <v>#N/A</v>
          </cell>
          <cell r="U1359" t="str">
            <v>CORE</v>
          </cell>
          <cell r="V1359" t="str">
            <v>A. Li</v>
          </cell>
          <cell r="W1359" t="e">
            <v>#N/A</v>
          </cell>
          <cell r="X1359" t="str">
            <v>First Commonwealth LHSC of MI</v>
          </cell>
          <cell r="Y1359" t="str">
            <v>Other Income</v>
          </cell>
          <cell r="Z1359" t="str">
            <v>04-Revenue</v>
          </cell>
          <cell r="AA1359" t="str">
            <v>R03</v>
          </cell>
        </row>
        <row r="1360">
          <cell r="A1360" t="str">
            <v>96340</v>
          </cell>
          <cell r="B1360" t="str">
            <v>3400025</v>
          </cell>
          <cell r="C1360" t="str">
            <v>Small Group Administrative Fee</v>
          </cell>
          <cell r="D1360" t="str">
            <v>63330</v>
          </cell>
          <cell r="F1360">
            <v>0</v>
          </cell>
          <cell r="G1360" t="str">
            <v>C</v>
          </cell>
          <cell r="H1360">
            <v>-17059.349999999999</v>
          </cell>
          <cell r="I1360">
            <v>2006</v>
          </cell>
          <cell r="J1360" t="str">
            <v>023</v>
          </cell>
          <cell r="K1360" t="str">
            <v>Income Statement</v>
          </cell>
          <cell r="L1360" t="str">
            <v>1-Revenue</v>
          </cell>
          <cell r="M1360" t="str">
            <v>4 - Revenue-06 Other Income</v>
          </cell>
          <cell r="N1360" t="str">
            <v>O08.3</v>
          </cell>
          <cell r="O1360" t="str">
            <v>Other Income</v>
          </cell>
          <cell r="P1360" t="str">
            <v>O07</v>
          </cell>
          <cell r="Q1360" t="str">
            <v>Other Income</v>
          </cell>
          <cell r="R1360" t="str">
            <v>Health</v>
          </cell>
          <cell r="S1360" t="str">
            <v>First Commonwealth</v>
          </cell>
          <cell r="T1360" t="e">
            <v>#N/A</v>
          </cell>
          <cell r="U1360" t="str">
            <v>CORE</v>
          </cell>
          <cell r="V1360" t="str">
            <v>A. Li</v>
          </cell>
          <cell r="W1360" t="e">
            <v>#N/A</v>
          </cell>
          <cell r="X1360" t="str">
            <v>First Commonwealth LHSC of MI</v>
          </cell>
          <cell r="Y1360" t="str">
            <v>Other Income</v>
          </cell>
          <cell r="Z1360" t="str">
            <v>04-Revenue</v>
          </cell>
          <cell r="AA1360" t="str">
            <v>R03</v>
          </cell>
        </row>
        <row r="1361">
          <cell r="A1361" t="str">
            <v>96340</v>
          </cell>
          <cell r="B1361" t="str">
            <v>3400025</v>
          </cell>
          <cell r="C1361" t="str">
            <v>Small Group Administrative Fee</v>
          </cell>
          <cell r="D1361" t="str">
            <v>63330</v>
          </cell>
          <cell r="F1361">
            <v>0</v>
          </cell>
          <cell r="G1361" t="str">
            <v>C</v>
          </cell>
          <cell r="H1361">
            <v>-77</v>
          </cell>
          <cell r="I1361">
            <v>2006</v>
          </cell>
          <cell r="J1361" t="str">
            <v>024</v>
          </cell>
          <cell r="K1361" t="str">
            <v>Income Statement</v>
          </cell>
          <cell r="L1361" t="str">
            <v>1-Revenue</v>
          </cell>
          <cell r="M1361" t="str">
            <v>4 - Revenue-06 Other Income</v>
          </cell>
          <cell r="N1361" t="str">
            <v>O08.3</v>
          </cell>
          <cell r="O1361" t="str">
            <v>Other Income</v>
          </cell>
          <cell r="P1361" t="str">
            <v>O07</v>
          </cell>
          <cell r="Q1361" t="str">
            <v>Other Income</v>
          </cell>
          <cell r="R1361" t="str">
            <v>Health</v>
          </cell>
          <cell r="S1361" t="str">
            <v>First Commonwealth</v>
          </cell>
          <cell r="T1361" t="e">
            <v>#N/A</v>
          </cell>
          <cell r="U1361" t="str">
            <v>CORE</v>
          </cell>
          <cell r="V1361" t="str">
            <v>A. Li</v>
          </cell>
          <cell r="W1361" t="e">
            <v>#N/A</v>
          </cell>
          <cell r="X1361" t="str">
            <v>First Commonwealth LHSC of MI</v>
          </cell>
          <cell r="Y1361" t="str">
            <v>Other Income</v>
          </cell>
          <cell r="Z1361" t="str">
            <v>04-Revenue</v>
          </cell>
          <cell r="AA1361" t="str">
            <v>R03</v>
          </cell>
        </row>
        <row r="1362">
          <cell r="A1362" t="str">
            <v>96340</v>
          </cell>
          <cell r="B1362" t="str">
            <v>3400025</v>
          </cell>
          <cell r="C1362" t="str">
            <v>Small Group Administrative Fee</v>
          </cell>
          <cell r="D1362" t="str">
            <v>63330</v>
          </cell>
          <cell r="F1362">
            <v>0</v>
          </cell>
          <cell r="G1362" t="str">
            <v>C</v>
          </cell>
          <cell r="H1362">
            <v>21</v>
          </cell>
          <cell r="I1362">
            <v>2006</v>
          </cell>
          <cell r="J1362" t="str">
            <v>026</v>
          </cell>
          <cell r="K1362" t="str">
            <v>Income Statement</v>
          </cell>
          <cell r="L1362" t="str">
            <v>1-Revenue</v>
          </cell>
          <cell r="M1362" t="str">
            <v>4 - Revenue-06 Other Income</v>
          </cell>
          <cell r="N1362" t="str">
            <v>O08.3</v>
          </cell>
          <cell r="O1362" t="str">
            <v>Other Income</v>
          </cell>
          <cell r="P1362" t="str">
            <v>O07</v>
          </cell>
          <cell r="Q1362" t="str">
            <v>Other Income</v>
          </cell>
          <cell r="R1362" t="str">
            <v>Health</v>
          </cell>
          <cell r="S1362" t="str">
            <v>First Commonwealth</v>
          </cell>
          <cell r="T1362" t="e">
            <v>#N/A</v>
          </cell>
          <cell r="U1362" t="str">
            <v>CORE</v>
          </cell>
          <cell r="V1362" t="str">
            <v>A. Li</v>
          </cell>
          <cell r="W1362" t="e">
            <v>#N/A</v>
          </cell>
          <cell r="X1362" t="str">
            <v>First Commonwealth LHSC of MI</v>
          </cell>
          <cell r="Y1362" t="str">
            <v>Other Income</v>
          </cell>
          <cell r="Z1362" t="str">
            <v>04-Revenue</v>
          </cell>
          <cell r="AA1362" t="str">
            <v>R03</v>
          </cell>
        </row>
        <row r="1363">
          <cell r="A1363" t="str">
            <v>96340</v>
          </cell>
          <cell r="B1363" t="str">
            <v>3400025</v>
          </cell>
          <cell r="C1363" t="str">
            <v>Small Group Administrative Fee</v>
          </cell>
          <cell r="D1363" t="str">
            <v>63330</v>
          </cell>
          <cell r="F1363">
            <v>0</v>
          </cell>
          <cell r="G1363" t="str">
            <v>C</v>
          </cell>
          <cell r="H1363">
            <v>-140.88999999999999</v>
          </cell>
          <cell r="I1363">
            <v>2006</v>
          </cell>
          <cell r="J1363" t="str">
            <v>050</v>
          </cell>
          <cell r="K1363" t="str">
            <v>Income Statement</v>
          </cell>
          <cell r="L1363" t="str">
            <v>1-Revenue</v>
          </cell>
          <cell r="M1363" t="str">
            <v>4 - Revenue-06 Other Income</v>
          </cell>
          <cell r="N1363" t="str">
            <v>O08.3</v>
          </cell>
          <cell r="O1363" t="str">
            <v>Other Income</v>
          </cell>
          <cell r="P1363" t="str">
            <v>O07</v>
          </cell>
          <cell r="Q1363" t="str">
            <v>Other Income</v>
          </cell>
          <cell r="R1363" t="str">
            <v>Health</v>
          </cell>
          <cell r="S1363" t="str">
            <v>First Commonwealth</v>
          </cell>
          <cell r="T1363" t="e">
            <v>#N/A</v>
          </cell>
          <cell r="U1363" t="str">
            <v>CORE</v>
          </cell>
          <cell r="V1363" t="str">
            <v>A. Li</v>
          </cell>
          <cell r="W1363" t="e">
            <v>#N/A</v>
          </cell>
          <cell r="X1363" t="str">
            <v>First Commonwealth LHSC of MI</v>
          </cell>
          <cell r="Y1363" t="str">
            <v>Other Income</v>
          </cell>
          <cell r="Z1363" t="str">
            <v>04-Revenue</v>
          </cell>
          <cell r="AA1363" t="str">
            <v>R03</v>
          </cell>
        </row>
        <row r="1364">
          <cell r="A1364" t="str">
            <v>96340</v>
          </cell>
          <cell r="B1364" t="str">
            <v>4130625</v>
          </cell>
          <cell r="C1364" t="str">
            <v>Special Producer Commissions</v>
          </cell>
          <cell r="D1364" t="str">
            <v>63305</v>
          </cell>
          <cell r="F1364">
            <v>0</v>
          </cell>
          <cell r="G1364" t="str">
            <v>C</v>
          </cell>
          <cell r="H1364">
            <v>-51.13</v>
          </cell>
          <cell r="I1364">
            <v>2006</v>
          </cell>
          <cell r="J1364" t="str">
            <v>023</v>
          </cell>
          <cell r="K1364" t="str">
            <v>Income Statement</v>
          </cell>
          <cell r="L1364" t="str">
            <v>Expenses</v>
          </cell>
          <cell r="M1364" t="str">
            <v>5 - Expense-04 Field &amp; Commission Expenses</v>
          </cell>
          <cell r="N1364" t="str">
            <v>O21</v>
          </cell>
          <cell r="O1364" t="str">
            <v>Commissions</v>
          </cell>
          <cell r="P1364" t="str">
            <v>O21</v>
          </cell>
          <cell r="Q1364" t="str">
            <v>General Administrative Expenses</v>
          </cell>
          <cell r="R1364" t="str">
            <v>Health</v>
          </cell>
          <cell r="S1364" t="str">
            <v>First Commonwealth</v>
          </cell>
          <cell r="T1364" t="e">
            <v>#N/A</v>
          </cell>
          <cell r="U1364" t="str">
            <v>CORE</v>
          </cell>
          <cell r="V1364" t="str">
            <v>D.Davis,CO</v>
          </cell>
          <cell r="W1364" t="e">
            <v>#N/A</v>
          </cell>
          <cell r="X1364" t="str">
            <v>First Commonwealth LHSC of MI</v>
          </cell>
          <cell r="Y1364" t="str">
            <v>Other operating costs and expenses</v>
          </cell>
          <cell r="Z1364" t="str">
            <v>05-Expenses</v>
          </cell>
          <cell r="AA1364" t="str">
            <v>EX02</v>
          </cell>
        </row>
        <row r="1365">
          <cell r="A1365" t="str">
            <v>96340</v>
          </cell>
          <cell r="B1365" t="str">
            <v>4130625</v>
          </cell>
          <cell r="C1365" t="str">
            <v>Special Producer Commissions</v>
          </cell>
          <cell r="D1365" t="str">
            <v>63315</v>
          </cell>
          <cell r="F1365">
            <v>0</v>
          </cell>
          <cell r="G1365" t="str">
            <v>C</v>
          </cell>
          <cell r="H1365">
            <v>1404.62</v>
          </cell>
          <cell r="I1365">
            <v>2006</v>
          </cell>
          <cell r="J1365">
            <v>0</v>
          </cell>
          <cell r="K1365" t="str">
            <v>Income Statement</v>
          </cell>
          <cell r="L1365" t="str">
            <v>Expenses</v>
          </cell>
          <cell r="M1365" t="str">
            <v>5 - Expense-04 Field &amp; Commission Expenses</v>
          </cell>
          <cell r="N1365" t="str">
            <v>O21</v>
          </cell>
          <cell r="O1365" t="str">
            <v>Commissions</v>
          </cell>
          <cell r="P1365" t="str">
            <v>O21</v>
          </cell>
          <cell r="Q1365" t="str">
            <v>General Administrative Expenses</v>
          </cell>
          <cell r="R1365" t="str">
            <v>Health</v>
          </cell>
          <cell r="S1365" t="str">
            <v>First Commonwealth</v>
          </cell>
          <cell r="T1365" t="e">
            <v>#N/A</v>
          </cell>
          <cell r="U1365" t="str">
            <v>CORE</v>
          </cell>
          <cell r="V1365" t="str">
            <v>D.Davis,CO</v>
          </cell>
          <cell r="W1365" t="e">
            <v>#N/A</v>
          </cell>
          <cell r="X1365" t="str">
            <v>First Commonwealth LHSC of MI</v>
          </cell>
          <cell r="Y1365" t="str">
            <v>Other operating costs and expenses</v>
          </cell>
          <cell r="Z1365" t="str">
            <v>05-Expenses</v>
          </cell>
          <cell r="AA1365" t="str">
            <v>EX02</v>
          </cell>
        </row>
        <row r="1366">
          <cell r="A1366" t="str">
            <v>96340</v>
          </cell>
          <cell r="B1366" t="str">
            <v>4130625</v>
          </cell>
          <cell r="C1366" t="str">
            <v>Special Producer Commissions</v>
          </cell>
          <cell r="D1366" t="str">
            <v>63315</v>
          </cell>
          <cell r="F1366">
            <v>0</v>
          </cell>
          <cell r="G1366" t="str">
            <v>C</v>
          </cell>
          <cell r="H1366">
            <v>-627.34</v>
          </cell>
          <cell r="I1366">
            <v>2006</v>
          </cell>
          <cell r="J1366" t="str">
            <v>023</v>
          </cell>
          <cell r="K1366" t="str">
            <v>Income Statement</v>
          </cell>
          <cell r="L1366" t="str">
            <v>Expenses</v>
          </cell>
          <cell r="M1366" t="str">
            <v>5 - Expense-04 Field &amp; Commission Expenses</v>
          </cell>
          <cell r="N1366" t="str">
            <v>O21</v>
          </cell>
          <cell r="O1366" t="str">
            <v>Commissions</v>
          </cell>
          <cell r="P1366" t="str">
            <v>O21</v>
          </cell>
          <cell r="Q1366" t="str">
            <v>General Administrative Expenses</v>
          </cell>
          <cell r="R1366" t="str">
            <v>Health</v>
          </cell>
          <cell r="S1366" t="str">
            <v>First Commonwealth</v>
          </cell>
          <cell r="T1366" t="e">
            <v>#N/A</v>
          </cell>
          <cell r="U1366" t="str">
            <v>CORE</v>
          </cell>
          <cell r="V1366" t="str">
            <v>D.Davis,CO</v>
          </cell>
          <cell r="W1366" t="e">
            <v>#N/A</v>
          </cell>
          <cell r="X1366" t="str">
            <v>First Commonwealth LHSC of MI</v>
          </cell>
          <cell r="Y1366" t="str">
            <v>Other operating costs and expenses</v>
          </cell>
          <cell r="Z1366" t="str">
            <v>05-Expenses</v>
          </cell>
          <cell r="AA1366" t="str">
            <v>EX02</v>
          </cell>
        </row>
        <row r="1367">
          <cell r="A1367" t="str">
            <v>96340</v>
          </cell>
          <cell r="B1367" t="str">
            <v>4130625</v>
          </cell>
          <cell r="C1367" t="str">
            <v>Special Producer Commissions</v>
          </cell>
          <cell r="D1367" t="str">
            <v>63320</v>
          </cell>
          <cell r="F1367">
            <v>0</v>
          </cell>
          <cell r="G1367" t="str">
            <v>C</v>
          </cell>
          <cell r="H1367">
            <v>-809.73</v>
          </cell>
          <cell r="I1367">
            <v>2006</v>
          </cell>
          <cell r="J1367" t="str">
            <v>023</v>
          </cell>
          <cell r="K1367" t="str">
            <v>Income Statement</v>
          </cell>
          <cell r="L1367" t="str">
            <v>Expenses</v>
          </cell>
          <cell r="M1367" t="str">
            <v>5 - Expense-04 Field &amp; Commission Expenses</v>
          </cell>
          <cell r="N1367" t="str">
            <v>O21</v>
          </cell>
          <cell r="O1367" t="str">
            <v>Commissions</v>
          </cell>
          <cell r="P1367" t="str">
            <v>O21</v>
          </cell>
          <cell r="Q1367" t="str">
            <v>General Administrative Expenses</v>
          </cell>
          <cell r="R1367" t="str">
            <v>Health</v>
          </cell>
          <cell r="S1367" t="str">
            <v>First Commonwealth</v>
          </cell>
          <cell r="T1367" t="e">
            <v>#N/A</v>
          </cell>
          <cell r="U1367" t="str">
            <v>CORE</v>
          </cell>
          <cell r="V1367" t="str">
            <v>D.Davis,CO</v>
          </cell>
          <cell r="W1367" t="e">
            <v>#N/A</v>
          </cell>
          <cell r="X1367" t="str">
            <v>First Commonwealth LHSC of MI</v>
          </cell>
          <cell r="Y1367" t="str">
            <v>Other operating costs and expenses</v>
          </cell>
          <cell r="Z1367" t="str">
            <v>05-Expenses</v>
          </cell>
          <cell r="AA1367" t="str">
            <v>EX02</v>
          </cell>
        </row>
        <row r="1368">
          <cell r="A1368" t="str">
            <v>96340</v>
          </cell>
          <cell r="B1368" t="str">
            <v>4040900</v>
          </cell>
          <cell r="C1368" t="str">
            <v>Specialist Care-Endo</v>
          </cell>
          <cell r="D1368" t="str">
            <v>63315</v>
          </cell>
          <cell r="F1368">
            <v>0</v>
          </cell>
          <cell r="G1368" t="str">
            <v>C</v>
          </cell>
          <cell r="H1368">
            <v>0</v>
          </cell>
          <cell r="I1368">
            <v>2006</v>
          </cell>
          <cell r="J1368" t="str">
            <v>023</v>
          </cell>
          <cell r="K1368" t="str">
            <v>Income Statement</v>
          </cell>
          <cell r="L1368" t="str">
            <v>Expenses</v>
          </cell>
          <cell r="M1368" t="str">
            <v>5 - Expense-01 Policyholder Benefits</v>
          </cell>
          <cell r="N1368" t="str">
            <v>O13</v>
          </cell>
          <cell r="O1368" t="str">
            <v>Policyholder Benefits</v>
          </cell>
          <cell r="P1368" t="str">
            <v>O10</v>
          </cell>
          <cell r="Q1368" t="str">
            <v>Other Professional Services</v>
          </cell>
          <cell r="R1368" t="str">
            <v>Health</v>
          </cell>
          <cell r="S1368" t="str">
            <v>First Commonwealth</v>
          </cell>
          <cell r="T1368" t="e">
            <v>#N/A</v>
          </cell>
          <cell r="U1368" t="str">
            <v>CORE</v>
          </cell>
          <cell r="V1368" t="str">
            <v>M.Mitchell</v>
          </cell>
          <cell r="W1368" t="e">
            <v>#N/A</v>
          </cell>
          <cell r="X1368" t="str">
            <v>First Commonwealth LHSC of MI</v>
          </cell>
          <cell r="Y1368" t="str">
            <v>Benefit and claims</v>
          </cell>
          <cell r="Z1368" t="str">
            <v>05-Expenses</v>
          </cell>
          <cell r="AA1368" t="str">
            <v>EX01</v>
          </cell>
        </row>
        <row r="1369">
          <cell r="A1369" t="str">
            <v>96340</v>
          </cell>
          <cell r="B1369" t="str">
            <v>4040900</v>
          </cell>
          <cell r="C1369" t="str">
            <v>Specialist Care-Endo</v>
          </cell>
          <cell r="D1369" t="str">
            <v>63315</v>
          </cell>
          <cell r="F1369" t="str">
            <v>96360</v>
          </cell>
          <cell r="G1369" t="str">
            <v>C</v>
          </cell>
          <cell r="H1369">
            <v>270095.46000000002</v>
          </cell>
          <cell r="I1369">
            <v>2006</v>
          </cell>
          <cell r="J1369" t="str">
            <v>023</v>
          </cell>
          <cell r="K1369" t="str">
            <v>Income Statement</v>
          </cell>
          <cell r="L1369" t="str">
            <v>Expenses</v>
          </cell>
          <cell r="M1369" t="str">
            <v>5 - Expense-01 Policyholder Benefits</v>
          </cell>
          <cell r="N1369" t="str">
            <v>O13</v>
          </cell>
          <cell r="O1369" t="str">
            <v>Policyholder Benefits</v>
          </cell>
          <cell r="P1369" t="str">
            <v>O10</v>
          </cell>
          <cell r="Q1369" t="str">
            <v>Other Professional Services</v>
          </cell>
          <cell r="R1369" t="str">
            <v>Health</v>
          </cell>
          <cell r="S1369" t="str">
            <v>First Commonwealth</v>
          </cell>
          <cell r="T1369" t="e">
            <v>#N/A</v>
          </cell>
          <cell r="U1369" t="str">
            <v>CORE</v>
          </cell>
          <cell r="V1369" t="str">
            <v>M.Mitchell</v>
          </cell>
          <cell r="W1369" t="str">
            <v>First Commonwealth of ILL, Inc</v>
          </cell>
          <cell r="X1369" t="str">
            <v>First Commonwealth LHSC of MI</v>
          </cell>
          <cell r="Y1369" t="str">
            <v>Benefit and claims</v>
          </cell>
          <cell r="Z1369" t="str">
            <v>05-Expenses</v>
          </cell>
          <cell r="AA1369" t="str">
            <v>EX01</v>
          </cell>
        </row>
        <row r="1370">
          <cell r="A1370" t="str">
            <v>96340</v>
          </cell>
          <cell r="B1370" t="str">
            <v>4040905</v>
          </cell>
          <cell r="C1370" t="str">
            <v>Specialist Care-Oral Surgery</v>
          </cell>
          <cell r="D1370" t="str">
            <v>63315</v>
          </cell>
          <cell r="F1370">
            <v>0</v>
          </cell>
          <cell r="G1370" t="str">
            <v>C</v>
          </cell>
          <cell r="H1370">
            <v>0</v>
          </cell>
          <cell r="I1370">
            <v>2006</v>
          </cell>
          <cell r="J1370" t="str">
            <v>023</v>
          </cell>
          <cell r="K1370" t="str">
            <v>Income Statement</v>
          </cell>
          <cell r="L1370" t="str">
            <v>Expenses</v>
          </cell>
          <cell r="M1370" t="str">
            <v>5 - Expense-01 Policyholder Benefits</v>
          </cell>
          <cell r="N1370" t="str">
            <v>O13</v>
          </cell>
          <cell r="O1370" t="str">
            <v>Policyholder Benefits</v>
          </cell>
          <cell r="P1370" t="str">
            <v>O10</v>
          </cell>
          <cell r="Q1370" t="str">
            <v>Other Professional Services</v>
          </cell>
          <cell r="R1370" t="str">
            <v>Health</v>
          </cell>
          <cell r="S1370" t="str">
            <v>First Commonwealth</v>
          </cell>
          <cell r="T1370" t="e">
            <v>#N/A</v>
          </cell>
          <cell r="U1370" t="str">
            <v>CORE</v>
          </cell>
          <cell r="V1370" t="str">
            <v>M.Mitchell</v>
          </cell>
          <cell r="W1370" t="e">
            <v>#N/A</v>
          </cell>
          <cell r="X1370" t="str">
            <v>First Commonwealth LHSC of MI</v>
          </cell>
          <cell r="Y1370" t="str">
            <v>Benefit and claims</v>
          </cell>
          <cell r="Z1370" t="str">
            <v>05-Expenses</v>
          </cell>
          <cell r="AA1370" t="str">
            <v>EX01</v>
          </cell>
        </row>
        <row r="1371">
          <cell r="A1371" t="str">
            <v>96340</v>
          </cell>
          <cell r="B1371" t="str">
            <v>4040905</v>
          </cell>
          <cell r="C1371" t="str">
            <v>Specialist Care-Oral Surgery</v>
          </cell>
          <cell r="D1371" t="str">
            <v>63315</v>
          </cell>
          <cell r="F1371" t="str">
            <v>96360</v>
          </cell>
          <cell r="G1371" t="str">
            <v>C</v>
          </cell>
          <cell r="H1371">
            <v>54037.89</v>
          </cell>
          <cell r="I1371">
            <v>2006</v>
          </cell>
          <cell r="J1371" t="str">
            <v>023</v>
          </cell>
          <cell r="K1371" t="str">
            <v>Income Statement</v>
          </cell>
          <cell r="L1371" t="str">
            <v>Expenses</v>
          </cell>
          <cell r="M1371" t="str">
            <v>5 - Expense-01 Policyholder Benefits</v>
          </cell>
          <cell r="N1371" t="str">
            <v>O13</v>
          </cell>
          <cell r="O1371" t="str">
            <v>Policyholder Benefits</v>
          </cell>
          <cell r="P1371" t="str">
            <v>O10</v>
          </cell>
          <cell r="Q1371" t="str">
            <v>Other Professional Services</v>
          </cell>
          <cell r="R1371" t="str">
            <v>Health</v>
          </cell>
          <cell r="S1371" t="str">
            <v>First Commonwealth</v>
          </cell>
          <cell r="T1371" t="e">
            <v>#N/A</v>
          </cell>
          <cell r="U1371" t="str">
            <v>CORE</v>
          </cell>
          <cell r="V1371" t="str">
            <v>M.Mitchell</v>
          </cell>
          <cell r="W1371" t="str">
            <v>First Commonwealth of ILL, Inc</v>
          </cell>
          <cell r="X1371" t="str">
            <v>First Commonwealth LHSC of MI</v>
          </cell>
          <cell r="Y1371" t="str">
            <v>Benefit and claims</v>
          </cell>
          <cell r="Z1371" t="str">
            <v>05-Expenses</v>
          </cell>
          <cell r="AA1371" t="str">
            <v>EX01</v>
          </cell>
        </row>
        <row r="1372">
          <cell r="A1372" t="str">
            <v>96340</v>
          </cell>
          <cell r="B1372" t="str">
            <v>4040912</v>
          </cell>
          <cell r="C1372" t="str">
            <v>Specialist Care-Orthodontic</v>
          </cell>
          <cell r="D1372" t="str">
            <v>63315</v>
          </cell>
          <cell r="F1372">
            <v>0</v>
          </cell>
          <cell r="G1372" t="str">
            <v>C</v>
          </cell>
          <cell r="H1372">
            <v>0</v>
          </cell>
          <cell r="I1372">
            <v>2006</v>
          </cell>
          <cell r="J1372" t="str">
            <v>023</v>
          </cell>
          <cell r="K1372" t="str">
            <v>Income Statement</v>
          </cell>
          <cell r="L1372" t="str">
            <v>Expenses</v>
          </cell>
          <cell r="M1372" t="str">
            <v>5 - Expense-01 Policyholder Benefits</v>
          </cell>
          <cell r="N1372" t="str">
            <v>O13</v>
          </cell>
          <cell r="O1372" t="str">
            <v>Policyholder Benefits</v>
          </cell>
          <cell r="P1372" t="str">
            <v>O10</v>
          </cell>
          <cell r="Q1372" t="str">
            <v>Other Professional Services</v>
          </cell>
          <cell r="R1372" t="str">
            <v>Health</v>
          </cell>
          <cell r="S1372" t="str">
            <v>First Commonwealth</v>
          </cell>
          <cell r="T1372" t="e">
            <v>#N/A</v>
          </cell>
          <cell r="U1372" t="str">
            <v>CORE</v>
          </cell>
          <cell r="V1372" t="str">
            <v>M.Mitchell</v>
          </cell>
          <cell r="W1372" t="e">
            <v>#N/A</v>
          </cell>
          <cell r="X1372" t="str">
            <v>First Commonwealth LHSC of MI</v>
          </cell>
          <cell r="Y1372" t="str">
            <v>Benefit and claims</v>
          </cell>
          <cell r="Z1372" t="str">
            <v>05-Expenses</v>
          </cell>
          <cell r="AA1372" t="str">
            <v>EX01</v>
          </cell>
        </row>
        <row r="1373">
          <cell r="A1373" t="str">
            <v>96340</v>
          </cell>
          <cell r="B1373" t="str">
            <v>4040912</v>
          </cell>
          <cell r="C1373" t="str">
            <v>Specialist Care-Orthodontic</v>
          </cell>
          <cell r="D1373" t="str">
            <v>63315</v>
          </cell>
          <cell r="F1373" t="str">
            <v>96360</v>
          </cell>
          <cell r="G1373" t="str">
            <v>C</v>
          </cell>
          <cell r="H1373">
            <v>2401.62</v>
          </cell>
          <cell r="I1373">
            <v>2006</v>
          </cell>
          <cell r="J1373" t="str">
            <v>023</v>
          </cell>
          <cell r="K1373" t="str">
            <v>Income Statement</v>
          </cell>
          <cell r="L1373" t="str">
            <v>Expenses</v>
          </cell>
          <cell r="M1373" t="str">
            <v>5 - Expense-01 Policyholder Benefits</v>
          </cell>
          <cell r="N1373" t="str">
            <v>O13</v>
          </cell>
          <cell r="O1373" t="str">
            <v>Policyholder Benefits</v>
          </cell>
          <cell r="P1373" t="str">
            <v>O10</v>
          </cell>
          <cell r="Q1373" t="str">
            <v>Other Professional Services</v>
          </cell>
          <cell r="R1373" t="str">
            <v>Health</v>
          </cell>
          <cell r="S1373" t="str">
            <v>First Commonwealth</v>
          </cell>
          <cell r="T1373" t="e">
            <v>#N/A</v>
          </cell>
          <cell r="U1373" t="str">
            <v>CORE</v>
          </cell>
          <cell r="V1373" t="str">
            <v>M.Mitchell</v>
          </cell>
          <cell r="W1373" t="str">
            <v>First Commonwealth of ILL, Inc</v>
          </cell>
          <cell r="X1373" t="str">
            <v>First Commonwealth LHSC of MI</v>
          </cell>
          <cell r="Y1373" t="str">
            <v>Benefit and claims</v>
          </cell>
          <cell r="Z1373" t="str">
            <v>05-Expenses</v>
          </cell>
          <cell r="AA1373" t="str">
            <v>EX01</v>
          </cell>
        </row>
        <row r="1374">
          <cell r="A1374" t="str">
            <v>96340</v>
          </cell>
          <cell r="B1374" t="str">
            <v>4040914</v>
          </cell>
          <cell r="C1374" t="str">
            <v>Specialist Care-Pedodontic</v>
          </cell>
          <cell r="D1374" t="str">
            <v>63315</v>
          </cell>
          <cell r="F1374">
            <v>0</v>
          </cell>
          <cell r="G1374" t="str">
            <v>C</v>
          </cell>
          <cell r="H1374">
            <v>0</v>
          </cell>
          <cell r="I1374">
            <v>2006</v>
          </cell>
          <cell r="J1374" t="str">
            <v>023</v>
          </cell>
          <cell r="K1374" t="str">
            <v>Income Statement</v>
          </cell>
          <cell r="L1374" t="str">
            <v>Expenses</v>
          </cell>
          <cell r="M1374" t="str">
            <v>5 - Expense-01 Policyholder Benefits</v>
          </cell>
          <cell r="N1374" t="str">
            <v>O13</v>
          </cell>
          <cell r="O1374" t="str">
            <v>Policyholder Benefits</v>
          </cell>
          <cell r="P1374" t="str">
            <v>O10</v>
          </cell>
          <cell r="Q1374" t="str">
            <v>Other Professional Services</v>
          </cell>
          <cell r="R1374" t="str">
            <v>Health</v>
          </cell>
          <cell r="S1374" t="str">
            <v>First Commonwealth</v>
          </cell>
          <cell r="T1374" t="e">
            <v>#N/A</v>
          </cell>
          <cell r="U1374" t="str">
            <v>CORE</v>
          </cell>
          <cell r="V1374" t="str">
            <v>M.Mitchell</v>
          </cell>
          <cell r="W1374" t="e">
            <v>#N/A</v>
          </cell>
          <cell r="X1374" t="str">
            <v>First Commonwealth LHSC of MI</v>
          </cell>
          <cell r="Y1374" t="str">
            <v>Benefit and claims</v>
          </cell>
          <cell r="Z1374" t="str">
            <v>05-Expenses</v>
          </cell>
          <cell r="AA1374" t="str">
            <v>EX01</v>
          </cell>
        </row>
        <row r="1375">
          <cell r="A1375" t="str">
            <v>96340</v>
          </cell>
          <cell r="B1375" t="str">
            <v>4040914</v>
          </cell>
          <cell r="C1375" t="str">
            <v>Specialist Care-Pedodontic</v>
          </cell>
          <cell r="D1375" t="str">
            <v>63315</v>
          </cell>
          <cell r="F1375" t="str">
            <v>96360</v>
          </cell>
          <cell r="G1375" t="str">
            <v>C</v>
          </cell>
          <cell r="H1375">
            <v>5107.41</v>
          </cell>
          <cell r="I1375">
            <v>2006</v>
          </cell>
          <cell r="J1375" t="str">
            <v>023</v>
          </cell>
          <cell r="K1375" t="str">
            <v>Income Statement</v>
          </cell>
          <cell r="L1375" t="str">
            <v>Expenses</v>
          </cell>
          <cell r="M1375" t="str">
            <v>5 - Expense-01 Policyholder Benefits</v>
          </cell>
          <cell r="N1375" t="str">
            <v>O13</v>
          </cell>
          <cell r="O1375" t="str">
            <v>Policyholder Benefits</v>
          </cell>
          <cell r="P1375" t="str">
            <v>O10</v>
          </cell>
          <cell r="Q1375" t="str">
            <v>Other Professional Services</v>
          </cell>
          <cell r="R1375" t="str">
            <v>Health</v>
          </cell>
          <cell r="S1375" t="str">
            <v>First Commonwealth</v>
          </cell>
          <cell r="T1375" t="e">
            <v>#N/A</v>
          </cell>
          <cell r="U1375" t="str">
            <v>CORE</v>
          </cell>
          <cell r="V1375" t="str">
            <v>M.Mitchell</v>
          </cell>
          <cell r="W1375" t="str">
            <v>First Commonwealth of ILL, Inc</v>
          </cell>
          <cell r="X1375" t="str">
            <v>First Commonwealth LHSC of MI</v>
          </cell>
          <cell r="Y1375" t="str">
            <v>Benefit and claims</v>
          </cell>
          <cell r="Z1375" t="str">
            <v>05-Expenses</v>
          </cell>
          <cell r="AA1375" t="str">
            <v>EX01</v>
          </cell>
        </row>
        <row r="1376">
          <cell r="A1376" t="str">
            <v>96340</v>
          </cell>
          <cell r="B1376" t="str">
            <v>4040910</v>
          </cell>
          <cell r="C1376" t="str">
            <v>Specialist Care-Periodontal</v>
          </cell>
          <cell r="D1376" t="str">
            <v>63315</v>
          </cell>
          <cell r="F1376">
            <v>0</v>
          </cell>
          <cell r="G1376" t="str">
            <v>C</v>
          </cell>
          <cell r="H1376">
            <v>0</v>
          </cell>
          <cell r="I1376">
            <v>2006</v>
          </cell>
          <cell r="J1376" t="str">
            <v>023</v>
          </cell>
          <cell r="K1376" t="str">
            <v>Income Statement</v>
          </cell>
          <cell r="L1376" t="str">
            <v>Expenses</v>
          </cell>
          <cell r="M1376" t="str">
            <v>5 - Expense-01 Policyholder Benefits</v>
          </cell>
          <cell r="N1376" t="str">
            <v>O13</v>
          </cell>
          <cell r="O1376" t="str">
            <v>Policyholder Benefits</v>
          </cell>
          <cell r="P1376" t="str">
            <v>O10</v>
          </cell>
          <cell r="Q1376" t="str">
            <v>Other Professional Services</v>
          </cell>
          <cell r="R1376" t="str">
            <v>Health</v>
          </cell>
          <cell r="S1376" t="str">
            <v>First Commonwealth</v>
          </cell>
          <cell r="T1376" t="e">
            <v>#N/A</v>
          </cell>
          <cell r="U1376" t="str">
            <v>CORE</v>
          </cell>
          <cell r="V1376" t="str">
            <v>M.Mitchell</v>
          </cell>
          <cell r="W1376" t="e">
            <v>#N/A</v>
          </cell>
          <cell r="X1376" t="str">
            <v>First Commonwealth LHSC of MI</v>
          </cell>
          <cell r="Y1376" t="str">
            <v>Benefit and claims</v>
          </cell>
          <cell r="Z1376" t="str">
            <v>05-Expenses</v>
          </cell>
          <cell r="AA1376" t="str">
            <v>EX01</v>
          </cell>
        </row>
        <row r="1377">
          <cell r="A1377" t="str">
            <v>96340</v>
          </cell>
          <cell r="B1377" t="str">
            <v>4040910</v>
          </cell>
          <cell r="C1377" t="str">
            <v>Specialist Care-Periodontal</v>
          </cell>
          <cell r="D1377" t="str">
            <v>63315</v>
          </cell>
          <cell r="F1377" t="str">
            <v>96360</v>
          </cell>
          <cell r="G1377" t="str">
            <v>C</v>
          </cell>
          <cell r="H1377">
            <v>11392.99</v>
          </cell>
          <cell r="I1377">
            <v>2006</v>
          </cell>
          <cell r="J1377" t="str">
            <v>023</v>
          </cell>
          <cell r="K1377" t="str">
            <v>Income Statement</v>
          </cell>
          <cell r="L1377" t="str">
            <v>Expenses</v>
          </cell>
          <cell r="M1377" t="str">
            <v>5 - Expense-01 Policyholder Benefits</v>
          </cell>
          <cell r="N1377" t="str">
            <v>O13</v>
          </cell>
          <cell r="O1377" t="str">
            <v>Policyholder Benefits</v>
          </cell>
          <cell r="P1377" t="str">
            <v>O10</v>
          </cell>
          <cell r="Q1377" t="str">
            <v>Other Professional Services</v>
          </cell>
          <cell r="R1377" t="str">
            <v>Health</v>
          </cell>
          <cell r="S1377" t="str">
            <v>First Commonwealth</v>
          </cell>
          <cell r="T1377" t="e">
            <v>#N/A</v>
          </cell>
          <cell r="U1377" t="str">
            <v>CORE</v>
          </cell>
          <cell r="V1377" t="str">
            <v>M.Mitchell</v>
          </cell>
          <cell r="W1377" t="str">
            <v>First Commonwealth of ILL, Inc</v>
          </cell>
          <cell r="X1377" t="str">
            <v>First Commonwealth LHSC of MI</v>
          </cell>
          <cell r="Y1377" t="str">
            <v>Benefit and claims</v>
          </cell>
          <cell r="Z1377" t="str">
            <v>05-Expenses</v>
          </cell>
          <cell r="AA1377" t="str">
            <v>EX01</v>
          </cell>
        </row>
        <row r="1378">
          <cell r="A1378" t="str">
            <v>96340</v>
          </cell>
          <cell r="B1378" t="str">
            <v>4505800</v>
          </cell>
          <cell r="C1378" t="str">
            <v>State Licenses &amp; Fees-Cur Year</v>
          </cell>
          <cell r="D1378" t="str">
            <v>63320</v>
          </cell>
          <cell r="F1378">
            <v>0</v>
          </cell>
          <cell r="G1378" t="str">
            <v>C</v>
          </cell>
          <cell r="H1378">
            <v>171.4</v>
          </cell>
          <cell r="I1378">
            <v>2006</v>
          </cell>
          <cell r="J1378">
            <v>0</v>
          </cell>
          <cell r="K1378" t="str">
            <v>Income Statement</v>
          </cell>
          <cell r="L1378" t="str">
            <v>Expenses</v>
          </cell>
          <cell r="M1378" t="str">
            <v>5 - Expense-06 Taxes Other than FIT</v>
          </cell>
          <cell r="N1378" t="e">
            <v>#N/A</v>
          </cell>
          <cell r="O1378" t="e">
            <v>#N/A</v>
          </cell>
          <cell r="P1378" t="str">
            <v>O21</v>
          </cell>
          <cell r="Q1378" t="str">
            <v>General Administrative Expenses</v>
          </cell>
          <cell r="R1378" t="str">
            <v>Health</v>
          </cell>
          <cell r="S1378" t="str">
            <v>First Commonwealth</v>
          </cell>
          <cell r="T1378" t="e">
            <v>#N/A</v>
          </cell>
          <cell r="U1378" t="str">
            <v>CORE</v>
          </cell>
          <cell r="V1378" t="str">
            <v>J. Recanatini</v>
          </cell>
          <cell r="W1378" t="e">
            <v>#N/A</v>
          </cell>
          <cell r="X1378" t="str">
            <v>First Commonwealth LHSC of MI</v>
          </cell>
          <cell r="Y1378" t="str">
            <v>Other operating costs and expenses</v>
          </cell>
          <cell r="Z1378" t="str">
            <v>05-Expenses</v>
          </cell>
          <cell r="AA1378" t="str">
            <v>EX02</v>
          </cell>
        </row>
        <row r="1379">
          <cell r="A1379" t="str">
            <v>96340</v>
          </cell>
          <cell r="B1379" t="str">
            <v>4505800</v>
          </cell>
          <cell r="C1379" t="str">
            <v>State Licenses &amp; Fees-Cur Year</v>
          </cell>
          <cell r="D1379" t="str">
            <v>63320</v>
          </cell>
          <cell r="F1379">
            <v>0</v>
          </cell>
          <cell r="G1379" t="str">
            <v>C</v>
          </cell>
          <cell r="H1379">
            <v>1444</v>
          </cell>
          <cell r="I1379">
            <v>2006</v>
          </cell>
          <cell r="J1379" t="str">
            <v>023</v>
          </cell>
          <cell r="K1379" t="str">
            <v>Income Statement</v>
          </cell>
          <cell r="L1379" t="str">
            <v>Expenses</v>
          </cell>
          <cell r="M1379" t="str">
            <v>5 - Expense-06 Taxes Other than FIT</v>
          </cell>
          <cell r="N1379" t="e">
            <v>#N/A</v>
          </cell>
          <cell r="O1379" t="e">
            <v>#N/A</v>
          </cell>
          <cell r="P1379" t="str">
            <v>O21</v>
          </cell>
          <cell r="Q1379" t="str">
            <v>General Administrative Expenses</v>
          </cell>
          <cell r="R1379" t="str">
            <v>Health</v>
          </cell>
          <cell r="S1379" t="str">
            <v>First Commonwealth</v>
          </cell>
          <cell r="T1379" t="e">
            <v>#N/A</v>
          </cell>
          <cell r="U1379" t="str">
            <v>CORE</v>
          </cell>
          <cell r="V1379" t="str">
            <v>J. Recanatini</v>
          </cell>
          <cell r="W1379" t="e">
            <v>#N/A</v>
          </cell>
          <cell r="X1379" t="str">
            <v>First Commonwealth LHSC of MI</v>
          </cell>
          <cell r="Y1379" t="str">
            <v>Other operating costs and expenses</v>
          </cell>
          <cell r="Z1379" t="str">
            <v>05-Expenses</v>
          </cell>
          <cell r="AA1379" t="str">
            <v>EX02</v>
          </cell>
        </row>
        <row r="1380">
          <cell r="A1380" t="str">
            <v>96340</v>
          </cell>
          <cell r="B1380" t="str">
            <v>4505800</v>
          </cell>
          <cell r="C1380" t="str">
            <v>State Licenses &amp; Fees-Cur Year</v>
          </cell>
          <cell r="D1380" t="str">
            <v>99999</v>
          </cell>
          <cell r="F1380">
            <v>0</v>
          </cell>
          <cell r="G1380" t="str">
            <v>C</v>
          </cell>
          <cell r="H1380">
            <v>0</v>
          </cell>
          <cell r="I1380">
            <v>2006</v>
          </cell>
          <cell r="J1380">
            <v>0</v>
          </cell>
          <cell r="K1380" t="str">
            <v>Income Statement</v>
          </cell>
          <cell r="L1380" t="str">
            <v>Expenses</v>
          </cell>
          <cell r="M1380" t="str">
            <v>5 - Expense-06 Taxes Other than FIT</v>
          </cell>
          <cell r="N1380" t="e">
            <v>#N/A</v>
          </cell>
          <cell r="O1380" t="e">
            <v>#N/A</v>
          </cell>
          <cell r="P1380" t="str">
            <v>O21</v>
          </cell>
          <cell r="Q1380" t="str">
            <v>General Administrative Expenses</v>
          </cell>
          <cell r="R1380" t="str">
            <v>Health</v>
          </cell>
          <cell r="S1380" t="e">
            <v>#N/A</v>
          </cell>
          <cell r="T1380" t="e">
            <v>#N/A</v>
          </cell>
          <cell r="U1380" t="str">
            <v>CORE</v>
          </cell>
          <cell r="V1380" t="str">
            <v>J. Recanatini</v>
          </cell>
          <cell r="W1380" t="e">
            <v>#N/A</v>
          </cell>
          <cell r="X1380" t="str">
            <v>First Commonwealth LHSC of MI</v>
          </cell>
          <cell r="Y1380" t="str">
            <v>Other operating costs and expenses</v>
          </cell>
          <cell r="Z1380" t="str">
            <v>05-Expenses</v>
          </cell>
          <cell r="AA1380" t="str">
            <v>EX02</v>
          </cell>
        </row>
        <row r="1381">
          <cell r="A1381" t="str">
            <v>96340</v>
          </cell>
          <cell r="B1381" t="str">
            <v>4505805</v>
          </cell>
          <cell r="C1381" t="str">
            <v>State Licenses &amp; Fees-Pr Year</v>
          </cell>
          <cell r="D1381" t="str">
            <v>63200</v>
          </cell>
          <cell r="F1381">
            <v>0</v>
          </cell>
          <cell r="G1381" t="str">
            <v>C</v>
          </cell>
          <cell r="H1381">
            <v>1193</v>
          </cell>
          <cell r="I1381">
            <v>2006</v>
          </cell>
          <cell r="J1381" t="str">
            <v>023</v>
          </cell>
          <cell r="K1381" t="str">
            <v>Income Statement</v>
          </cell>
          <cell r="L1381" t="str">
            <v>Expenses</v>
          </cell>
          <cell r="M1381" t="str">
            <v>5 - Expense-06 Taxes Other than FIT</v>
          </cell>
          <cell r="N1381" t="e">
            <v>#N/A</v>
          </cell>
          <cell r="O1381" t="e">
            <v>#N/A</v>
          </cell>
          <cell r="P1381" t="str">
            <v>O21</v>
          </cell>
          <cell r="Q1381" t="str">
            <v>General Administrative Expenses</v>
          </cell>
          <cell r="R1381" t="str">
            <v>Health</v>
          </cell>
          <cell r="S1381" t="str">
            <v>First Commonwealth</v>
          </cell>
          <cell r="T1381" t="e">
            <v>#N/A</v>
          </cell>
          <cell r="U1381" t="str">
            <v>CORE</v>
          </cell>
          <cell r="V1381" t="str">
            <v>J. Recanatini</v>
          </cell>
          <cell r="W1381" t="e">
            <v>#N/A</v>
          </cell>
          <cell r="X1381" t="str">
            <v>First Commonwealth LHSC of MI</v>
          </cell>
          <cell r="Y1381" t="str">
            <v>Other operating costs and expenses</v>
          </cell>
          <cell r="Z1381" t="str">
            <v>05-Expenses</v>
          </cell>
          <cell r="AA1381" t="str">
            <v>EX02</v>
          </cell>
        </row>
        <row r="1382">
          <cell r="A1382" t="str">
            <v>96340</v>
          </cell>
          <cell r="B1382" t="str">
            <v>5041095</v>
          </cell>
          <cell r="C1382" t="str">
            <v>Surplus Adjt-Defer Taxes-N/A</v>
          </cell>
          <cell r="D1382" t="str">
            <v>90022</v>
          </cell>
          <cell r="F1382">
            <v>0</v>
          </cell>
          <cell r="G1382" t="str">
            <v>S</v>
          </cell>
          <cell r="H1382">
            <v>105</v>
          </cell>
          <cell r="I1382">
            <v>2006</v>
          </cell>
          <cell r="J1382">
            <v>0</v>
          </cell>
          <cell r="K1382" t="str">
            <v>Balance Sheet</v>
          </cell>
          <cell r="L1382" t="str">
            <v>Surplus</v>
          </cell>
          <cell r="M1382" t="str">
            <v>3 - Surplus-03 Accumulated Other Comprehensive Income</v>
          </cell>
          <cell r="N1382" t="e">
            <v>#N/A</v>
          </cell>
          <cell r="O1382" t="e">
            <v>#N/A</v>
          </cell>
          <cell r="P1382" t="str">
            <v>O39</v>
          </cell>
          <cell r="Q1382" t="str">
            <v>Change in Nonadmitted Assets</v>
          </cell>
          <cell r="R1382" t="str">
            <v>Health</v>
          </cell>
          <cell r="S1382" t="str">
            <v>First Commonwealth</v>
          </cell>
          <cell r="T1382" t="e">
            <v>#N/A</v>
          </cell>
          <cell r="U1382" t="str">
            <v>STAT</v>
          </cell>
          <cell r="V1382" t="str">
            <v>S. Bondi</v>
          </cell>
          <cell r="W1382" t="e">
            <v>#N/A</v>
          </cell>
          <cell r="X1382" t="str">
            <v>First Commonwealth LHSC of MI</v>
          </cell>
          <cell r="Y1382">
            <v>0</v>
          </cell>
          <cell r="Z1382">
            <v>0</v>
          </cell>
          <cell r="AA1382">
            <v>0</v>
          </cell>
        </row>
        <row r="1383">
          <cell r="A1383" t="str">
            <v>96340</v>
          </cell>
          <cell r="B1383" t="str">
            <v>5131050</v>
          </cell>
          <cell r="C1383" t="str">
            <v>Surplus Adjustment</v>
          </cell>
          <cell r="D1383" t="str">
            <v>63200</v>
          </cell>
          <cell r="F1383">
            <v>0</v>
          </cell>
          <cell r="G1383" t="str">
            <v>C</v>
          </cell>
          <cell r="H1383">
            <v>-273734.34000000003</v>
          </cell>
          <cell r="I1383">
            <v>2006</v>
          </cell>
          <cell r="J1383">
            <v>0</v>
          </cell>
          <cell r="K1383" t="str">
            <v>Balance Sheet</v>
          </cell>
          <cell r="L1383" t="str">
            <v>Surplus</v>
          </cell>
          <cell r="M1383" t="str">
            <v>3 - Surplus-03 Accumulated Other Comprehensive Income</v>
          </cell>
          <cell r="N1383" t="e">
            <v>#N/A</v>
          </cell>
          <cell r="O1383" t="e">
            <v>#N/A</v>
          </cell>
          <cell r="P1383">
            <v>0</v>
          </cell>
          <cell r="Q1383">
            <v>0</v>
          </cell>
          <cell r="R1383" t="str">
            <v>Health</v>
          </cell>
          <cell r="S1383" t="str">
            <v>First Commonwealth</v>
          </cell>
          <cell r="T1383" t="e">
            <v>#N/A</v>
          </cell>
          <cell r="U1383" t="str">
            <v>CORE</v>
          </cell>
          <cell r="V1383" t="str">
            <v>J.Vaughan</v>
          </cell>
          <cell r="W1383" t="e">
            <v>#N/A</v>
          </cell>
          <cell r="X1383" t="str">
            <v>First Commonwealth LHSC of MI</v>
          </cell>
          <cell r="Y1383" t="str">
            <v>Retained earnings</v>
          </cell>
          <cell r="Z1383" t="str">
            <v>03-Equity</v>
          </cell>
          <cell r="AA1383" t="str">
            <v>E04</v>
          </cell>
        </row>
        <row r="1384">
          <cell r="A1384" t="str">
            <v>96340</v>
          </cell>
          <cell r="B1384" t="str">
            <v>5131050</v>
          </cell>
          <cell r="C1384" t="str">
            <v>Surplus Adjustment</v>
          </cell>
          <cell r="D1384" t="str">
            <v>63200</v>
          </cell>
          <cell r="F1384">
            <v>0</v>
          </cell>
          <cell r="G1384" t="str">
            <v>S</v>
          </cell>
          <cell r="H1384">
            <v>273734.34000000003</v>
          </cell>
          <cell r="I1384">
            <v>2006</v>
          </cell>
          <cell r="J1384">
            <v>0</v>
          </cell>
          <cell r="K1384" t="str">
            <v>Balance Sheet</v>
          </cell>
          <cell r="L1384" t="str">
            <v>Surplus</v>
          </cell>
          <cell r="M1384" t="str">
            <v>3 - Surplus-03 Accumulated Other Comprehensive Income</v>
          </cell>
          <cell r="N1384" t="e">
            <v>#N/A</v>
          </cell>
          <cell r="O1384" t="e">
            <v>#N/A</v>
          </cell>
          <cell r="P1384">
            <v>0</v>
          </cell>
          <cell r="Q1384">
            <v>0</v>
          </cell>
          <cell r="R1384" t="str">
            <v>Health</v>
          </cell>
          <cell r="S1384" t="str">
            <v>First Commonwealth</v>
          </cell>
          <cell r="T1384" t="e">
            <v>#N/A</v>
          </cell>
          <cell r="U1384" t="str">
            <v>STAT</v>
          </cell>
          <cell r="V1384" t="str">
            <v>J.Vaughan</v>
          </cell>
          <cell r="W1384" t="e">
            <v>#N/A</v>
          </cell>
          <cell r="X1384" t="str">
            <v>First Commonwealth LHSC of MI</v>
          </cell>
          <cell r="Y1384" t="str">
            <v>Retained earnings</v>
          </cell>
          <cell r="Z1384" t="str">
            <v>03-Equity</v>
          </cell>
          <cell r="AA1384" t="str">
            <v>E04</v>
          </cell>
        </row>
        <row r="1385">
          <cell r="A1385" t="str">
            <v>96340</v>
          </cell>
          <cell r="B1385" t="str">
            <v>5030000</v>
          </cell>
          <cell r="C1385" t="str">
            <v>Surplus Adjustment-Defer Tax</v>
          </cell>
          <cell r="D1385" t="str">
            <v>90022</v>
          </cell>
          <cell r="F1385">
            <v>0</v>
          </cell>
          <cell r="G1385" t="str">
            <v>S</v>
          </cell>
          <cell r="H1385">
            <v>-105</v>
          </cell>
          <cell r="I1385">
            <v>2006</v>
          </cell>
          <cell r="J1385">
            <v>0</v>
          </cell>
          <cell r="K1385" t="str">
            <v>Balance Sheet</v>
          </cell>
          <cell r="L1385" t="str">
            <v>Surplus</v>
          </cell>
          <cell r="M1385" t="str">
            <v>3 - Surplus-03 Accumulated Other Comprehensive Income</v>
          </cell>
          <cell r="N1385" t="e">
            <v>#N/A</v>
          </cell>
          <cell r="O1385" t="e">
            <v>#N/A</v>
          </cell>
          <cell r="P1385" t="str">
            <v>O38</v>
          </cell>
          <cell r="Q1385" t="str">
            <v>Change in Net Deferred Income Tax</v>
          </cell>
          <cell r="R1385" t="str">
            <v>Health</v>
          </cell>
          <cell r="S1385" t="str">
            <v>First Commonwealth</v>
          </cell>
          <cell r="T1385" t="e">
            <v>#N/A</v>
          </cell>
          <cell r="U1385" t="str">
            <v>STAT</v>
          </cell>
          <cell r="V1385" t="str">
            <v>S. Bondi</v>
          </cell>
          <cell r="W1385" t="e">
            <v>#N/A</v>
          </cell>
          <cell r="X1385" t="str">
            <v>First Commonwealth LHSC of MI</v>
          </cell>
          <cell r="Y1385" t="str">
            <v>Accum other comp income</v>
          </cell>
          <cell r="Z1385" t="str">
            <v>03-Equity</v>
          </cell>
          <cell r="AA1385" t="str">
            <v>E03</v>
          </cell>
        </row>
        <row r="1386">
          <cell r="A1386" t="str">
            <v>96340</v>
          </cell>
          <cell r="B1386" t="str">
            <v>2714060</v>
          </cell>
          <cell r="C1386" t="str">
            <v>Suspense - Miscellaneous</v>
          </cell>
          <cell r="D1386" t="str">
            <v>63320</v>
          </cell>
          <cell r="F1386">
            <v>0</v>
          </cell>
          <cell r="G1386" t="str">
            <v>C</v>
          </cell>
          <cell r="H1386">
            <v>0</v>
          </cell>
          <cell r="I1386">
            <v>2006</v>
          </cell>
          <cell r="J1386" t="str">
            <v>023</v>
          </cell>
          <cell r="K1386" t="str">
            <v>Balance Sheet</v>
          </cell>
          <cell r="L1386" t="str">
            <v>Liabilities</v>
          </cell>
          <cell r="M1386" t="str">
            <v>2 - Liabilities-08 Remittances &amp; Items Not Allocated</v>
          </cell>
          <cell r="N1386" t="str">
            <v>L19</v>
          </cell>
          <cell r="O1386" t="str">
            <v>Remittances  &amp; Items not Allocated</v>
          </cell>
          <cell r="P1386" t="str">
            <v>L13</v>
          </cell>
          <cell r="Q1386" t="str">
            <v>Remittances  &amp; Items not Allocated</v>
          </cell>
          <cell r="R1386" t="str">
            <v>Health</v>
          </cell>
          <cell r="S1386" t="str">
            <v>First Commonwealth</v>
          </cell>
          <cell r="T1386" t="e">
            <v>#N/A</v>
          </cell>
          <cell r="U1386" t="str">
            <v>CORE</v>
          </cell>
          <cell r="V1386" t="str">
            <v>M.Mitchell</v>
          </cell>
          <cell r="W1386" t="e">
            <v>#N/A</v>
          </cell>
          <cell r="X1386" t="str">
            <v>First Commonwealth LHSC of MI</v>
          </cell>
          <cell r="Y1386" t="str">
            <v>Accrued exp &amp; other liabilities</v>
          </cell>
          <cell r="Z1386" t="str">
            <v>02-liabilities</v>
          </cell>
          <cell r="AA1386" t="str">
            <v>L04</v>
          </cell>
        </row>
        <row r="1387">
          <cell r="A1387" t="str">
            <v>96340</v>
          </cell>
          <cell r="B1387" t="str">
            <v>2542010</v>
          </cell>
          <cell r="C1387" t="str">
            <v>Taxes Excl FIT  Liability NC</v>
          </cell>
          <cell r="D1387" t="str">
            <v>63305</v>
          </cell>
          <cell r="F1387">
            <v>0</v>
          </cell>
          <cell r="G1387" t="str">
            <v>C</v>
          </cell>
          <cell r="H1387">
            <v>0</v>
          </cell>
          <cell r="I1387">
            <v>2006</v>
          </cell>
          <cell r="J1387">
            <v>0</v>
          </cell>
          <cell r="K1387" t="str">
            <v>Balance Sheet</v>
          </cell>
          <cell r="L1387" t="str">
            <v>Liabilities</v>
          </cell>
          <cell r="M1387" t="str">
            <v>2 - Liabilities-07 Accrued Expenses, Taxes &amp; Commissions</v>
          </cell>
          <cell r="N1387" t="str">
            <v>L14</v>
          </cell>
          <cell r="O1387" t="str">
            <v>Accrued Expenses, Taxes &amp; Commissions</v>
          </cell>
          <cell r="P1387" t="str">
            <v>L09</v>
          </cell>
          <cell r="Q1387" t="str">
            <v>General Expenses Due or Accrued</v>
          </cell>
          <cell r="R1387" t="str">
            <v>Health</v>
          </cell>
          <cell r="S1387" t="str">
            <v>First Commonwealth</v>
          </cell>
          <cell r="T1387" t="e">
            <v>#N/A</v>
          </cell>
          <cell r="U1387" t="str">
            <v>CORE</v>
          </cell>
          <cell r="V1387" t="str">
            <v>S. Bondi</v>
          </cell>
          <cell r="W1387" t="e">
            <v>#N/A</v>
          </cell>
          <cell r="X1387" t="str">
            <v>First Commonwealth LHSC of MI</v>
          </cell>
          <cell r="Y1387" t="str">
            <v>Accrued exp &amp; other liabilities</v>
          </cell>
          <cell r="Z1387" t="str">
            <v>02-liabilities</v>
          </cell>
          <cell r="AA1387" t="str">
            <v>L04</v>
          </cell>
        </row>
        <row r="1388">
          <cell r="A1388" t="str">
            <v>96340</v>
          </cell>
          <cell r="B1388" t="str">
            <v>2542010</v>
          </cell>
          <cell r="C1388" t="str">
            <v>Taxes Excl FIT  Liability NC</v>
          </cell>
          <cell r="D1388" t="str">
            <v>63305</v>
          </cell>
          <cell r="F1388">
            <v>0</v>
          </cell>
          <cell r="G1388" t="str">
            <v>C</v>
          </cell>
          <cell r="H1388">
            <v>0</v>
          </cell>
          <cell r="I1388">
            <v>2006</v>
          </cell>
          <cell r="J1388" t="str">
            <v>014</v>
          </cell>
          <cell r="K1388" t="str">
            <v>Balance Sheet</v>
          </cell>
          <cell r="L1388" t="str">
            <v>Liabilities</v>
          </cell>
          <cell r="M1388" t="str">
            <v>2 - Liabilities-07 Accrued Expenses, Taxes &amp; Commissions</v>
          </cell>
          <cell r="N1388" t="str">
            <v>L14</v>
          </cell>
          <cell r="O1388" t="str">
            <v>Accrued Expenses, Taxes &amp; Commissions</v>
          </cell>
          <cell r="P1388" t="str">
            <v>L09</v>
          </cell>
          <cell r="Q1388" t="str">
            <v>General Expenses Due or Accrued</v>
          </cell>
          <cell r="R1388" t="str">
            <v>Health</v>
          </cell>
          <cell r="S1388" t="str">
            <v>First Commonwealth</v>
          </cell>
          <cell r="T1388" t="e">
            <v>#N/A</v>
          </cell>
          <cell r="U1388" t="str">
            <v>CORE</v>
          </cell>
          <cell r="V1388" t="str">
            <v>S. Bondi</v>
          </cell>
          <cell r="W1388" t="e">
            <v>#N/A</v>
          </cell>
          <cell r="X1388" t="str">
            <v>First Commonwealth LHSC of MI</v>
          </cell>
          <cell r="Y1388" t="str">
            <v>Accrued exp &amp; other liabilities</v>
          </cell>
          <cell r="Z1388" t="str">
            <v>02-liabilities</v>
          </cell>
          <cell r="AA1388" t="str">
            <v>L04</v>
          </cell>
        </row>
        <row r="1389">
          <cell r="A1389" t="str">
            <v>96340</v>
          </cell>
          <cell r="B1389" t="str">
            <v>2542010</v>
          </cell>
          <cell r="C1389" t="str">
            <v>Taxes Excl FIT  Liability NC</v>
          </cell>
          <cell r="D1389" t="str">
            <v>63305</v>
          </cell>
          <cell r="F1389">
            <v>0</v>
          </cell>
          <cell r="G1389" t="str">
            <v>C</v>
          </cell>
          <cell r="H1389">
            <v>-426</v>
          </cell>
          <cell r="I1389">
            <v>2006</v>
          </cell>
          <cell r="J1389" t="str">
            <v>023</v>
          </cell>
          <cell r="K1389" t="str">
            <v>Balance Sheet</v>
          </cell>
          <cell r="L1389" t="str">
            <v>Liabilities</v>
          </cell>
          <cell r="M1389" t="str">
            <v>2 - Liabilities-07 Accrued Expenses, Taxes &amp; Commissions</v>
          </cell>
          <cell r="N1389" t="str">
            <v>L14</v>
          </cell>
          <cell r="O1389" t="str">
            <v>Accrued Expenses, Taxes &amp; Commissions</v>
          </cell>
          <cell r="P1389" t="str">
            <v>L09</v>
          </cell>
          <cell r="Q1389" t="str">
            <v>General Expenses Due or Accrued</v>
          </cell>
          <cell r="R1389" t="str">
            <v>Health</v>
          </cell>
          <cell r="S1389" t="str">
            <v>First Commonwealth</v>
          </cell>
          <cell r="T1389" t="e">
            <v>#N/A</v>
          </cell>
          <cell r="U1389" t="str">
            <v>CORE</v>
          </cell>
          <cell r="V1389" t="str">
            <v>S. Bondi</v>
          </cell>
          <cell r="W1389" t="e">
            <v>#N/A</v>
          </cell>
          <cell r="X1389" t="str">
            <v>First Commonwealth LHSC of MI</v>
          </cell>
          <cell r="Y1389" t="str">
            <v>Accrued exp &amp; other liabilities</v>
          </cell>
          <cell r="Z1389" t="str">
            <v>02-liabilities</v>
          </cell>
          <cell r="AA1389" t="str">
            <v>L04</v>
          </cell>
        </row>
        <row r="1390">
          <cell r="A1390" t="str">
            <v>96340</v>
          </cell>
          <cell r="B1390" t="str">
            <v>2542010</v>
          </cell>
          <cell r="C1390" t="str">
            <v>Taxes Excl FIT  Liability NC</v>
          </cell>
          <cell r="D1390" t="str">
            <v>63315</v>
          </cell>
          <cell r="F1390">
            <v>0</v>
          </cell>
          <cell r="G1390" t="str">
            <v>C</v>
          </cell>
          <cell r="H1390">
            <v>0</v>
          </cell>
          <cell r="I1390">
            <v>2006</v>
          </cell>
          <cell r="J1390">
            <v>0</v>
          </cell>
          <cell r="K1390" t="str">
            <v>Balance Sheet</v>
          </cell>
          <cell r="L1390" t="str">
            <v>Liabilities</v>
          </cell>
          <cell r="M1390" t="str">
            <v>2 - Liabilities-07 Accrued Expenses, Taxes &amp; Commissions</v>
          </cell>
          <cell r="N1390" t="str">
            <v>L14</v>
          </cell>
          <cell r="O1390" t="str">
            <v>Accrued Expenses, Taxes &amp; Commissions</v>
          </cell>
          <cell r="P1390" t="str">
            <v>L09</v>
          </cell>
          <cell r="Q1390" t="str">
            <v>General Expenses Due or Accrued</v>
          </cell>
          <cell r="R1390" t="str">
            <v>Health</v>
          </cell>
          <cell r="S1390" t="str">
            <v>First Commonwealth</v>
          </cell>
          <cell r="T1390" t="e">
            <v>#N/A</v>
          </cell>
          <cell r="U1390" t="str">
            <v>CORE</v>
          </cell>
          <cell r="V1390" t="str">
            <v>S. Bondi</v>
          </cell>
          <cell r="W1390" t="e">
            <v>#N/A</v>
          </cell>
          <cell r="X1390" t="str">
            <v>First Commonwealth LHSC of MI</v>
          </cell>
          <cell r="Y1390" t="str">
            <v>Accrued exp &amp; other liabilities</v>
          </cell>
          <cell r="Z1390" t="str">
            <v>02-liabilities</v>
          </cell>
          <cell r="AA1390" t="str">
            <v>L04</v>
          </cell>
        </row>
        <row r="1391">
          <cell r="A1391" t="str">
            <v>96340</v>
          </cell>
          <cell r="B1391" t="str">
            <v>2542010</v>
          </cell>
          <cell r="C1391" t="str">
            <v>Taxes Excl FIT  Liability NC</v>
          </cell>
          <cell r="D1391" t="str">
            <v>63315</v>
          </cell>
          <cell r="F1391">
            <v>0</v>
          </cell>
          <cell r="G1391" t="str">
            <v>C</v>
          </cell>
          <cell r="H1391">
            <v>0</v>
          </cell>
          <cell r="I1391">
            <v>2006</v>
          </cell>
          <cell r="J1391" t="str">
            <v>014</v>
          </cell>
          <cell r="K1391" t="str">
            <v>Balance Sheet</v>
          </cell>
          <cell r="L1391" t="str">
            <v>Liabilities</v>
          </cell>
          <cell r="M1391" t="str">
            <v>2 - Liabilities-07 Accrued Expenses, Taxes &amp; Commissions</v>
          </cell>
          <cell r="N1391" t="str">
            <v>L14</v>
          </cell>
          <cell r="O1391" t="str">
            <v>Accrued Expenses, Taxes &amp; Commissions</v>
          </cell>
          <cell r="P1391" t="str">
            <v>L09</v>
          </cell>
          <cell r="Q1391" t="str">
            <v>General Expenses Due or Accrued</v>
          </cell>
          <cell r="R1391" t="str">
            <v>Health</v>
          </cell>
          <cell r="S1391" t="str">
            <v>First Commonwealth</v>
          </cell>
          <cell r="T1391" t="e">
            <v>#N/A</v>
          </cell>
          <cell r="U1391" t="str">
            <v>CORE</v>
          </cell>
          <cell r="V1391" t="str">
            <v>S. Bondi</v>
          </cell>
          <cell r="W1391" t="e">
            <v>#N/A</v>
          </cell>
          <cell r="X1391" t="str">
            <v>First Commonwealth LHSC of MI</v>
          </cell>
          <cell r="Y1391" t="str">
            <v>Accrued exp &amp; other liabilities</v>
          </cell>
          <cell r="Z1391" t="str">
            <v>02-liabilities</v>
          </cell>
          <cell r="AA1391" t="str">
            <v>L04</v>
          </cell>
        </row>
        <row r="1392">
          <cell r="A1392" t="str">
            <v>96340</v>
          </cell>
          <cell r="B1392" t="str">
            <v>2542010</v>
          </cell>
          <cell r="C1392" t="str">
            <v>Taxes Excl FIT  Liability NC</v>
          </cell>
          <cell r="D1392" t="str">
            <v>63315</v>
          </cell>
          <cell r="F1392">
            <v>0</v>
          </cell>
          <cell r="G1392" t="str">
            <v>C</v>
          </cell>
          <cell r="H1392">
            <v>-14412</v>
          </cell>
          <cell r="I1392">
            <v>2006</v>
          </cell>
          <cell r="J1392" t="str">
            <v>023</v>
          </cell>
          <cell r="K1392" t="str">
            <v>Balance Sheet</v>
          </cell>
          <cell r="L1392" t="str">
            <v>Liabilities</v>
          </cell>
          <cell r="M1392" t="str">
            <v>2 - Liabilities-07 Accrued Expenses, Taxes &amp; Commissions</v>
          </cell>
          <cell r="N1392" t="str">
            <v>L14</v>
          </cell>
          <cell r="O1392" t="str">
            <v>Accrued Expenses, Taxes &amp; Commissions</v>
          </cell>
          <cell r="P1392" t="str">
            <v>L09</v>
          </cell>
          <cell r="Q1392" t="str">
            <v>General Expenses Due or Accrued</v>
          </cell>
          <cell r="R1392" t="str">
            <v>Health</v>
          </cell>
          <cell r="S1392" t="str">
            <v>First Commonwealth</v>
          </cell>
          <cell r="T1392" t="e">
            <v>#N/A</v>
          </cell>
          <cell r="U1392" t="str">
            <v>CORE</v>
          </cell>
          <cell r="V1392" t="str">
            <v>S. Bondi</v>
          </cell>
          <cell r="W1392" t="e">
            <v>#N/A</v>
          </cell>
          <cell r="X1392" t="str">
            <v>First Commonwealth LHSC of MI</v>
          </cell>
          <cell r="Y1392" t="str">
            <v>Accrued exp &amp; other liabilities</v>
          </cell>
          <cell r="Z1392" t="str">
            <v>02-liabilities</v>
          </cell>
          <cell r="AA1392" t="str">
            <v>L04</v>
          </cell>
        </row>
        <row r="1393">
          <cell r="A1393" t="str">
            <v>96340</v>
          </cell>
          <cell r="B1393" t="str">
            <v>2542010</v>
          </cell>
          <cell r="C1393" t="str">
            <v>Taxes Excl FIT  Liability NC</v>
          </cell>
          <cell r="D1393" t="str">
            <v>63320</v>
          </cell>
          <cell r="F1393">
            <v>0</v>
          </cell>
          <cell r="G1393" t="str">
            <v>C</v>
          </cell>
          <cell r="H1393">
            <v>0</v>
          </cell>
          <cell r="I1393">
            <v>2006</v>
          </cell>
          <cell r="J1393">
            <v>0</v>
          </cell>
          <cell r="K1393" t="str">
            <v>Balance Sheet</v>
          </cell>
          <cell r="L1393" t="str">
            <v>Liabilities</v>
          </cell>
          <cell r="M1393" t="str">
            <v>2 - Liabilities-07 Accrued Expenses, Taxes &amp; Commissions</v>
          </cell>
          <cell r="N1393" t="str">
            <v>L14</v>
          </cell>
          <cell r="O1393" t="str">
            <v>Accrued Expenses, Taxes &amp; Commissions</v>
          </cell>
          <cell r="P1393" t="str">
            <v>L09</v>
          </cell>
          <cell r="Q1393" t="str">
            <v>General Expenses Due or Accrued</v>
          </cell>
          <cell r="R1393" t="str">
            <v>Health</v>
          </cell>
          <cell r="S1393" t="str">
            <v>First Commonwealth</v>
          </cell>
          <cell r="T1393" t="e">
            <v>#N/A</v>
          </cell>
          <cell r="U1393" t="str">
            <v>CORE</v>
          </cell>
          <cell r="V1393" t="str">
            <v>S. Bondi</v>
          </cell>
          <cell r="W1393" t="e">
            <v>#N/A</v>
          </cell>
          <cell r="X1393" t="str">
            <v>First Commonwealth LHSC of MI</v>
          </cell>
          <cell r="Y1393" t="str">
            <v>Accrued exp &amp; other liabilities</v>
          </cell>
          <cell r="Z1393" t="str">
            <v>02-liabilities</v>
          </cell>
          <cell r="AA1393" t="str">
            <v>L04</v>
          </cell>
        </row>
        <row r="1394">
          <cell r="A1394" t="str">
            <v>96340</v>
          </cell>
          <cell r="B1394" t="str">
            <v>2542010</v>
          </cell>
          <cell r="C1394" t="str">
            <v>Taxes Excl FIT  Liability NC</v>
          </cell>
          <cell r="D1394" t="str">
            <v>63320</v>
          </cell>
          <cell r="F1394">
            <v>0</v>
          </cell>
          <cell r="G1394" t="str">
            <v>C</v>
          </cell>
          <cell r="H1394">
            <v>0</v>
          </cell>
          <cell r="I1394">
            <v>2006</v>
          </cell>
          <cell r="J1394" t="str">
            <v>014</v>
          </cell>
          <cell r="K1394" t="str">
            <v>Balance Sheet</v>
          </cell>
          <cell r="L1394" t="str">
            <v>Liabilities</v>
          </cell>
          <cell r="M1394" t="str">
            <v>2 - Liabilities-07 Accrued Expenses, Taxes &amp; Commissions</v>
          </cell>
          <cell r="N1394" t="str">
            <v>L14</v>
          </cell>
          <cell r="O1394" t="str">
            <v>Accrued Expenses, Taxes &amp; Commissions</v>
          </cell>
          <cell r="P1394" t="str">
            <v>L09</v>
          </cell>
          <cell r="Q1394" t="str">
            <v>General Expenses Due or Accrued</v>
          </cell>
          <cell r="R1394" t="str">
            <v>Health</v>
          </cell>
          <cell r="S1394" t="str">
            <v>First Commonwealth</v>
          </cell>
          <cell r="T1394" t="e">
            <v>#N/A</v>
          </cell>
          <cell r="U1394" t="str">
            <v>CORE</v>
          </cell>
          <cell r="V1394" t="str">
            <v>S. Bondi</v>
          </cell>
          <cell r="W1394" t="e">
            <v>#N/A</v>
          </cell>
          <cell r="X1394" t="str">
            <v>First Commonwealth LHSC of MI</v>
          </cell>
          <cell r="Y1394" t="str">
            <v>Accrued exp &amp; other liabilities</v>
          </cell>
          <cell r="Z1394" t="str">
            <v>02-liabilities</v>
          </cell>
          <cell r="AA1394" t="str">
            <v>L04</v>
          </cell>
        </row>
        <row r="1395">
          <cell r="A1395" t="str">
            <v>96340</v>
          </cell>
          <cell r="B1395" t="str">
            <v>2542010</v>
          </cell>
          <cell r="C1395" t="str">
            <v>Taxes Excl FIT  Liability NC</v>
          </cell>
          <cell r="D1395" t="str">
            <v>63320</v>
          </cell>
          <cell r="F1395">
            <v>0</v>
          </cell>
          <cell r="G1395" t="str">
            <v>C</v>
          </cell>
          <cell r="H1395">
            <v>-24951</v>
          </cell>
          <cell r="I1395">
            <v>2006</v>
          </cell>
          <cell r="J1395" t="str">
            <v>023</v>
          </cell>
          <cell r="K1395" t="str">
            <v>Balance Sheet</v>
          </cell>
          <cell r="L1395" t="str">
            <v>Liabilities</v>
          </cell>
          <cell r="M1395" t="str">
            <v>2 - Liabilities-07 Accrued Expenses, Taxes &amp; Commissions</v>
          </cell>
          <cell r="N1395" t="str">
            <v>L14</v>
          </cell>
          <cell r="O1395" t="str">
            <v>Accrued Expenses, Taxes &amp; Commissions</v>
          </cell>
          <cell r="P1395" t="str">
            <v>L09</v>
          </cell>
          <cell r="Q1395" t="str">
            <v>General Expenses Due or Accrued</v>
          </cell>
          <cell r="R1395" t="str">
            <v>Health</v>
          </cell>
          <cell r="S1395" t="str">
            <v>First Commonwealth</v>
          </cell>
          <cell r="T1395" t="e">
            <v>#N/A</v>
          </cell>
          <cell r="U1395" t="str">
            <v>CORE</v>
          </cell>
          <cell r="V1395" t="str">
            <v>S. Bondi</v>
          </cell>
          <cell r="W1395" t="e">
            <v>#N/A</v>
          </cell>
          <cell r="X1395" t="str">
            <v>First Commonwealth LHSC of MI</v>
          </cell>
          <cell r="Y1395" t="str">
            <v>Accrued exp &amp; other liabilities</v>
          </cell>
          <cell r="Z1395" t="str">
            <v>02-liabilities</v>
          </cell>
          <cell r="AA1395" t="str">
            <v>L04</v>
          </cell>
        </row>
        <row r="1396">
          <cell r="A1396" t="str">
            <v>96340</v>
          </cell>
          <cell r="B1396" t="str">
            <v>4731000</v>
          </cell>
          <cell r="C1396" t="str">
            <v>Taxes-Other Interest</v>
          </cell>
          <cell r="D1396" t="str">
            <v>63320</v>
          </cell>
          <cell r="F1396">
            <v>0</v>
          </cell>
          <cell r="G1396" t="str">
            <v>C</v>
          </cell>
          <cell r="H1396">
            <v>0</v>
          </cell>
          <cell r="I1396">
            <v>2006</v>
          </cell>
          <cell r="J1396" t="str">
            <v>023</v>
          </cell>
          <cell r="K1396" t="str">
            <v>Income Statement</v>
          </cell>
          <cell r="L1396" t="str">
            <v>Expenses</v>
          </cell>
          <cell r="M1396" t="str">
            <v>5 - Expense-11 Other Expenses</v>
          </cell>
          <cell r="N1396" t="str">
            <v>O27</v>
          </cell>
          <cell r="O1396" t="str">
            <v>Aggregate Write-Ins for deductions</v>
          </cell>
          <cell r="P1396" t="str">
            <v>O21</v>
          </cell>
          <cell r="Q1396" t="str">
            <v>General Administrative Expenses</v>
          </cell>
          <cell r="R1396" t="str">
            <v>Health</v>
          </cell>
          <cell r="S1396" t="str">
            <v>First Commonwealth</v>
          </cell>
          <cell r="T1396" t="e">
            <v>#N/A</v>
          </cell>
          <cell r="U1396" t="str">
            <v>CORE</v>
          </cell>
          <cell r="V1396" t="str">
            <v>M.Mitchell</v>
          </cell>
          <cell r="W1396" t="e">
            <v>#N/A</v>
          </cell>
          <cell r="X1396" t="str">
            <v>First Commonwealth LHSC of MI</v>
          </cell>
          <cell r="Y1396" t="str">
            <v>Other operating costs and expenses</v>
          </cell>
          <cell r="Z1396" t="str">
            <v>05-Expenses</v>
          </cell>
          <cell r="AA1396" t="str">
            <v>EX02</v>
          </cell>
        </row>
        <row r="1397">
          <cell r="A1397" t="str">
            <v>96340</v>
          </cell>
          <cell r="B1397" t="str">
            <v>2110005</v>
          </cell>
          <cell r="C1397" t="str">
            <v>Unearned Health Prem Reserve</v>
          </cell>
          <cell r="D1397" t="str">
            <v>63305</v>
          </cell>
          <cell r="F1397">
            <v>0</v>
          </cell>
          <cell r="G1397" t="str">
            <v>C</v>
          </cell>
          <cell r="H1397">
            <v>-15000</v>
          </cell>
          <cell r="I1397">
            <v>2006</v>
          </cell>
          <cell r="J1397" t="str">
            <v>023</v>
          </cell>
          <cell r="K1397" t="str">
            <v>Balance Sheet</v>
          </cell>
          <cell r="L1397" t="str">
            <v>Liabilities</v>
          </cell>
          <cell r="M1397" t="str">
            <v>2 - Liabilities-02 Accident and Health Reserves</v>
          </cell>
          <cell r="N1397" t="str">
            <v>L02</v>
          </cell>
          <cell r="O1397" t="str">
            <v>Accident and Health Reserves</v>
          </cell>
          <cell r="P1397" t="str">
            <v>L04</v>
          </cell>
          <cell r="Q1397" t="str">
            <v>Aggregate Health Policy Reserves</v>
          </cell>
          <cell r="R1397" t="str">
            <v>Health</v>
          </cell>
          <cell r="S1397" t="str">
            <v>First Commonwealth</v>
          </cell>
          <cell r="T1397" t="e">
            <v>#N/A</v>
          </cell>
          <cell r="U1397" t="str">
            <v>CORE</v>
          </cell>
          <cell r="V1397" t="str">
            <v>J.Vaughan</v>
          </cell>
          <cell r="W1397" t="e">
            <v>#N/A</v>
          </cell>
          <cell r="X1397" t="str">
            <v>First Commonwealth LHSC of MI</v>
          </cell>
          <cell r="Y1397" t="str">
            <v>Aggregate health policy reserves</v>
          </cell>
          <cell r="Z1397" t="str">
            <v>02-Liabilities</v>
          </cell>
          <cell r="AA1397" t="str">
            <v>L02.1</v>
          </cell>
        </row>
        <row r="1398">
          <cell r="A1398" t="str">
            <v>96340</v>
          </cell>
          <cell r="B1398" t="str">
            <v>2110005</v>
          </cell>
          <cell r="C1398" t="str">
            <v>Unearned Health Prem Reserve</v>
          </cell>
          <cell r="D1398" t="str">
            <v>63305</v>
          </cell>
          <cell r="F1398">
            <v>0</v>
          </cell>
          <cell r="G1398" t="str">
            <v>S</v>
          </cell>
          <cell r="H1398">
            <v>0</v>
          </cell>
          <cell r="I1398">
            <v>2006</v>
          </cell>
          <cell r="J1398" t="str">
            <v>023</v>
          </cell>
          <cell r="K1398" t="str">
            <v>Balance Sheet</v>
          </cell>
          <cell r="L1398" t="str">
            <v>Liabilities</v>
          </cell>
          <cell r="M1398" t="str">
            <v>2 - Liabilities-02 Accident and Health Reserves</v>
          </cell>
          <cell r="N1398" t="str">
            <v>L02</v>
          </cell>
          <cell r="O1398" t="str">
            <v>Accident and Health Reserves</v>
          </cell>
          <cell r="P1398" t="str">
            <v>L04</v>
          </cell>
          <cell r="Q1398" t="str">
            <v>Aggregate Health Policy Reserves</v>
          </cell>
          <cell r="R1398" t="str">
            <v>Health</v>
          </cell>
          <cell r="S1398" t="str">
            <v>First Commonwealth</v>
          </cell>
          <cell r="T1398" t="e">
            <v>#N/A</v>
          </cell>
          <cell r="U1398" t="str">
            <v>STAT</v>
          </cell>
          <cell r="V1398" t="str">
            <v>J.Vaughan</v>
          </cell>
          <cell r="W1398" t="e">
            <v>#N/A</v>
          </cell>
          <cell r="X1398" t="str">
            <v>First Commonwealth LHSC of MI</v>
          </cell>
          <cell r="Y1398" t="str">
            <v>Aggregate health policy reserves</v>
          </cell>
          <cell r="Z1398" t="str">
            <v>02-Liabilities</v>
          </cell>
          <cell r="AA1398" t="str">
            <v>L02.1</v>
          </cell>
        </row>
        <row r="1399">
          <cell r="A1399" t="str">
            <v>96340</v>
          </cell>
          <cell r="B1399" t="str">
            <v>2110005</v>
          </cell>
          <cell r="C1399" t="str">
            <v>Unearned Health Prem Reserve</v>
          </cell>
          <cell r="D1399" t="str">
            <v>63315</v>
          </cell>
          <cell r="F1399">
            <v>0</v>
          </cell>
          <cell r="G1399" t="str">
            <v>C</v>
          </cell>
          <cell r="H1399">
            <v>-3142</v>
          </cell>
          <cell r="I1399">
            <v>2006</v>
          </cell>
          <cell r="J1399">
            <v>0</v>
          </cell>
          <cell r="K1399" t="str">
            <v>Balance Sheet</v>
          </cell>
          <cell r="L1399" t="str">
            <v>Liabilities</v>
          </cell>
          <cell r="M1399" t="str">
            <v>2 - Liabilities-02 Accident and Health Reserves</v>
          </cell>
          <cell r="N1399" t="str">
            <v>L02</v>
          </cell>
          <cell r="O1399" t="str">
            <v>Accident and Health Reserves</v>
          </cell>
          <cell r="P1399" t="str">
            <v>L04</v>
          </cell>
          <cell r="Q1399" t="str">
            <v>Aggregate Health Policy Reserves</v>
          </cell>
          <cell r="R1399" t="str">
            <v>Health</v>
          </cell>
          <cell r="S1399" t="str">
            <v>First Commonwealth</v>
          </cell>
          <cell r="T1399" t="e">
            <v>#N/A</v>
          </cell>
          <cell r="U1399" t="str">
            <v>CORE</v>
          </cell>
          <cell r="V1399" t="str">
            <v>J.Vaughan</v>
          </cell>
          <cell r="W1399" t="e">
            <v>#N/A</v>
          </cell>
          <cell r="X1399" t="str">
            <v>First Commonwealth LHSC of MI</v>
          </cell>
          <cell r="Y1399" t="str">
            <v>Aggregate health policy reserves</v>
          </cell>
          <cell r="Z1399" t="str">
            <v>02-Liabilities</v>
          </cell>
          <cell r="AA1399" t="str">
            <v>L02.1</v>
          </cell>
        </row>
        <row r="1400">
          <cell r="A1400" t="str">
            <v>96340</v>
          </cell>
          <cell r="B1400" t="str">
            <v>2110005</v>
          </cell>
          <cell r="C1400" t="str">
            <v>Unearned Health Prem Reserve</v>
          </cell>
          <cell r="D1400" t="str">
            <v>63315</v>
          </cell>
          <cell r="F1400">
            <v>0</v>
          </cell>
          <cell r="G1400" t="str">
            <v>C</v>
          </cell>
          <cell r="H1400">
            <v>-277000</v>
          </cell>
          <cell r="I1400">
            <v>2006</v>
          </cell>
          <cell r="J1400" t="str">
            <v>023</v>
          </cell>
          <cell r="K1400" t="str">
            <v>Balance Sheet</v>
          </cell>
          <cell r="L1400" t="str">
            <v>Liabilities</v>
          </cell>
          <cell r="M1400" t="str">
            <v>2 - Liabilities-02 Accident and Health Reserves</v>
          </cell>
          <cell r="N1400" t="str">
            <v>L02</v>
          </cell>
          <cell r="O1400" t="str">
            <v>Accident and Health Reserves</v>
          </cell>
          <cell r="P1400" t="str">
            <v>L04</v>
          </cell>
          <cell r="Q1400" t="str">
            <v>Aggregate Health Policy Reserves</v>
          </cell>
          <cell r="R1400" t="str">
            <v>Health</v>
          </cell>
          <cell r="S1400" t="str">
            <v>First Commonwealth</v>
          </cell>
          <cell r="T1400" t="e">
            <v>#N/A</v>
          </cell>
          <cell r="U1400" t="str">
            <v>CORE</v>
          </cell>
          <cell r="V1400" t="str">
            <v>J.Vaughan</v>
          </cell>
          <cell r="W1400" t="e">
            <v>#N/A</v>
          </cell>
          <cell r="X1400" t="str">
            <v>First Commonwealth LHSC of MI</v>
          </cell>
          <cell r="Y1400" t="str">
            <v>Aggregate health policy reserves</v>
          </cell>
          <cell r="Z1400" t="str">
            <v>02-Liabilities</v>
          </cell>
          <cell r="AA1400" t="str">
            <v>L02.1</v>
          </cell>
        </row>
        <row r="1401">
          <cell r="A1401" t="str">
            <v>96340</v>
          </cell>
          <cell r="B1401" t="str">
            <v>2110005</v>
          </cell>
          <cell r="C1401" t="str">
            <v>Unearned Health Prem Reserve</v>
          </cell>
          <cell r="D1401" t="str">
            <v>63315</v>
          </cell>
          <cell r="F1401">
            <v>0</v>
          </cell>
          <cell r="G1401" t="str">
            <v>S</v>
          </cell>
          <cell r="H1401">
            <v>0</v>
          </cell>
          <cell r="I1401">
            <v>2006</v>
          </cell>
          <cell r="J1401" t="str">
            <v>023</v>
          </cell>
          <cell r="K1401" t="str">
            <v>Balance Sheet</v>
          </cell>
          <cell r="L1401" t="str">
            <v>Liabilities</v>
          </cell>
          <cell r="M1401" t="str">
            <v>2 - Liabilities-02 Accident and Health Reserves</v>
          </cell>
          <cell r="N1401" t="str">
            <v>L02</v>
          </cell>
          <cell r="O1401" t="str">
            <v>Accident and Health Reserves</v>
          </cell>
          <cell r="P1401" t="str">
            <v>L04</v>
          </cell>
          <cell r="Q1401" t="str">
            <v>Aggregate Health Policy Reserves</v>
          </cell>
          <cell r="R1401" t="str">
            <v>Health</v>
          </cell>
          <cell r="S1401" t="str">
            <v>First Commonwealth</v>
          </cell>
          <cell r="T1401" t="e">
            <v>#N/A</v>
          </cell>
          <cell r="U1401" t="str">
            <v>STAT</v>
          </cell>
          <cell r="V1401" t="str">
            <v>J.Vaughan</v>
          </cell>
          <cell r="W1401" t="e">
            <v>#N/A</v>
          </cell>
          <cell r="X1401" t="str">
            <v>First Commonwealth LHSC of MI</v>
          </cell>
          <cell r="Y1401" t="str">
            <v>Aggregate health policy reserves</v>
          </cell>
          <cell r="Z1401" t="str">
            <v>02-Liabilities</v>
          </cell>
          <cell r="AA1401" t="str">
            <v>L02.1</v>
          </cell>
        </row>
        <row r="1402">
          <cell r="A1402" t="str">
            <v>96340</v>
          </cell>
          <cell r="B1402" t="str">
            <v>2110005</v>
          </cell>
          <cell r="C1402" t="str">
            <v>Unearned Health Prem Reserve</v>
          </cell>
          <cell r="D1402" t="str">
            <v>63320</v>
          </cell>
          <cell r="F1402">
            <v>0</v>
          </cell>
          <cell r="G1402" t="str">
            <v>C</v>
          </cell>
          <cell r="H1402">
            <v>-485000</v>
          </cell>
          <cell r="I1402">
            <v>2006</v>
          </cell>
          <cell r="J1402" t="str">
            <v>023</v>
          </cell>
          <cell r="K1402" t="str">
            <v>Balance Sheet</v>
          </cell>
          <cell r="L1402" t="str">
            <v>Liabilities</v>
          </cell>
          <cell r="M1402" t="str">
            <v>2 - Liabilities-02 Accident and Health Reserves</v>
          </cell>
          <cell r="N1402" t="str">
            <v>L02</v>
          </cell>
          <cell r="O1402" t="str">
            <v>Accident and Health Reserves</v>
          </cell>
          <cell r="P1402" t="str">
            <v>L04</v>
          </cell>
          <cell r="Q1402" t="str">
            <v>Aggregate Health Policy Reserves</v>
          </cell>
          <cell r="R1402" t="str">
            <v>Health</v>
          </cell>
          <cell r="S1402" t="str">
            <v>First Commonwealth</v>
          </cell>
          <cell r="T1402" t="e">
            <v>#N/A</v>
          </cell>
          <cell r="U1402" t="str">
            <v>CORE</v>
          </cell>
          <cell r="V1402" t="str">
            <v>J.Vaughan</v>
          </cell>
          <cell r="W1402" t="e">
            <v>#N/A</v>
          </cell>
          <cell r="X1402" t="str">
            <v>First Commonwealth LHSC of MI</v>
          </cell>
          <cell r="Y1402" t="str">
            <v>Aggregate health policy reserves</v>
          </cell>
          <cell r="Z1402" t="str">
            <v>02-Liabilities</v>
          </cell>
          <cell r="AA1402" t="str">
            <v>L02.1</v>
          </cell>
        </row>
        <row r="1403">
          <cell r="A1403" t="str">
            <v>96340</v>
          </cell>
          <cell r="B1403" t="str">
            <v>2110005</v>
          </cell>
          <cell r="C1403" t="str">
            <v>Unearned Health Prem Reserve</v>
          </cell>
          <cell r="D1403" t="str">
            <v>63320</v>
          </cell>
          <cell r="F1403">
            <v>0</v>
          </cell>
          <cell r="G1403" t="str">
            <v>S</v>
          </cell>
          <cell r="H1403">
            <v>0</v>
          </cell>
          <cell r="I1403">
            <v>2006</v>
          </cell>
          <cell r="J1403" t="str">
            <v>023</v>
          </cell>
          <cell r="K1403" t="str">
            <v>Balance Sheet</v>
          </cell>
          <cell r="L1403" t="str">
            <v>Liabilities</v>
          </cell>
          <cell r="M1403" t="str">
            <v>2 - Liabilities-02 Accident and Health Reserves</v>
          </cell>
          <cell r="N1403" t="str">
            <v>L02</v>
          </cell>
          <cell r="O1403" t="str">
            <v>Accident and Health Reserves</v>
          </cell>
          <cell r="P1403" t="str">
            <v>L04</v>
          </cell>
          <cell r="Q1403" t="str">
            <v>Aggregate Health Policy Reserves</v>
          </cell>
          <cell r="R1403" t="str">
            <v>Health</v>
          </cell>
          <cell r="S1403" t="str">
            <v>First Commonwealth</v>
          </cell>
          <cell r="T1403" t="e">
            <v>#N/A</v>
          </cell>
          <cell r="U1403" t="str">
            <v>STAT</v>
          </cell>
          <cell r="V1403" t="str">
            <v>J.Vaughan</v>
          </cell>
          <cell r="W1403" t="e">
            <v>#N/A</v>
          </cell>
          <cell r="X1403" t="str">
            <v>First Commonwealth LHSC of MI</v>
          </cell>
          <cell r="Y1403" t="str">
            <v>Aggregate health policy reserves</v>
          </cell>
          <cell r="Z1403" t="str">
            <v>02-Liabilities</v>
          </cell>
          <cell r="AA1403" t="str">
            <v>L02.1</v>
          </cell>
        </row>
        <row r="1404">
          <cell r="A1404" t="str">
            <v>96350</v>
          </cell>
          <cell r="B1404" t="str">
            <v>1815000</v>
          </cell>
          <cell r="C1404" t="str">
            <v>Acc Int.- S-T Us Tax.Bd</v>
          </cell>
          <cell r="D1404" t="str">
            <v>63501</v>
          </cell>
          <cell r="F1404">
            <v>0</v>
          </cell>
          <cell r="G1404" t="str">
            <v>C</v>
          </cell>
          <cell r="H1404">
            <v>0</v>
          </cell>
          <cell r="I1404">
            <v>2006</v>
          </cell>
          <cell r="J1404">
            <v>0</v>
          </cell>
          <cell r="K1404" t="str">
            <v>Balance Sheet</v>
          </cell>
          <cell r="L1404" t="str">
            <v>Assets</v>
          </cell>
          <cell r="M1404" t="str">
            <v>1 - Assets-09 Investment Income Due &amp; Accrued</v>
          </cell>
          <cell r="N1404" t="str">
            <v>A11</v>
          </cell>
          <cell r="O1404" t="str">
            <v>Investment Income Due &amp; Accrued</v>
          </cell>
          <cell r="P1404" t="str">
            <v>A12</v>
          </cell>
          <cell r="Q1404" t="str">
            <v>Investment Income Due &amp; Accrued</v>
          </cell>
          <cell r="R1404" t="str">
            <v>Health</v>
          </cell>
          <cell r="S1404" t="str">
            <v>First Commonwealth</v>
          </cell>
          <cell r="T1404" t="e">
            <v>#N/A</v>
          </cell>
          <cell r="U1404" t="str">
            <v>CORE</v>
          </cell>
          <cell r="V1404" t="str">
            <v>A. Li</v>
          </cell>
          <cell r="W1404" t="e">
            <v>#N/A</v>
          </cell>
          <cell r="X1404" t="str">
            <v>First Commonwealth LHSC (WI)</v>
          </cell>
          <cell r="Y1404" t="str">
            <v>Other Receivables</v>
          </cell>
          <cell r="Z1404" t="str">
            <v>01-Assets</v>
          </cell>
          <cell r="AA1404" t="str">
            <v>A05</v>
          </cell>
        </row>
        <row r="1405">
          <cell r="A1405" t="str">
            <v>96350</v>
          </cell>
          <cell r="B1405" t="str">
            <v>1815000</v>
          </cell>
          <cell r="C1405" t="str">
            <v>Acc Int.- S-T Us Tax.Bd</v>
          </cell>
          <cell r="D1405" t="str">
            <v>63510</v>
          </cell>
          <cell r="F1405">
            <v>0</v>
          </cell>
          <cell r="G1405" t="str">
            <v>C</v>
          </cell>
          <cell r="H1405">
            <v>3214.922</v>
          </cell>
          <cell r="I1405">
            <v>2006</v>
          </cell>
          <cell r="J1405">
            <v>0</v>
          </cell>
          <cell r="K1405" t="str">
            <v>Balance Sheet</v>
          </cell>
          <cell r="L1405" t="str">
            <v>Assets</v>
          </cell>
          <cell r="M1405" t="str">
            <v>1 - Assets-09 Investment Income Due &amp; Accrued</v>
          </cell>
          <cell r="N1405" t="str">
            <v>A11</v>
          </cell>
          <cell r="O1405" t="str">
            <v>Investment Income Due &amp; Accrued</v>
          </cell>
          <cell r="P1405" t="str">
            <v>A12</v>
          </cell>
          <cell r="Q1405" t="str">
            <v>Investment Income Due &amp; Accrued</v>
          </cell>
          <cell r="R1405" t="str">
            <v>Health</v>
          </cell>
          <cell r="S1405" t="str">
            <v>First Commonwealth</v>
          </cell>
          <cell r="T1405" t="e">
            <v>#N/A</v>
          </cell>
          <cell r="U1405" t="str">
            <v>CORE</v>
          </cell>
          <cell r="V1405" t="str">
            <v>A. Li</v>
          </cell>
          <cell r="W1405" t="e">
            <v>#N/A</v>
          </cell>
          <cell r="X1405" t="str">
            <v>First Commonwealth LHSC (WI)</v>
          </cell>
          <cell r="Y1405" t="str">
            <v>Other Receivables</v>
          </cell>
          <cell r="Z1405" t="str">
            <v>01-Assets</v>
          </cell>
          <cell r="AA1405" t="str">
            <v>A05</v>
          </cell>
        </row>
        <row r="1406">
          <cell r="A1406" t="str">
            <v>96350</v>
          </cell>
          <cell r="B1406" t="str">
            <v>3403005</v>
          </cell>
          <cell r="C1406" t="str">
            <v>Accrued Service Fees</v>
          </cell>
          <cell r="D1406" t="str">
            <v>63510</v>
          </cell>
          <cell r="F1406">
            <v>0</v>
          </cell>
          <cell r="G1406" t="str">
            <v>C</v>
          </cell>
          <cell r="H1406">
            <v>-21.48</v>
          </cell>
          <cell r="I1406">
            <v>2006</v>
          </cell>
          <cell r="J1406" t="str">
            <v>050</v>
          </cell>
          <cell r="K1406" t="str">
            <v>Income Statement</v>
          </cell>
          <cell r="L1406" t="str">
            <v>1-Revenue</v>
          </cell>
          <cell r="M1406" t="str">
            <v>4 - Revenue-06 Other Income</v>
          </cell>
          <cell r="N1406" t="e">
            <v>#N/A</v>
          </cell>
          <cell r="O1406" t="e">
            <v>#N/A</v>
          </cell>
          <cell r="P1406" t="str">
            <v>O07</v>
          </cell>
          <cell r="Q1406" t="str">
            <v>Other Income</v>
          </cell>
          <cell r="R1406" t="str">
            <v>Health</v>
          </cell>
          <cell r="S1406" t="str">
            <v>First Commonwealth</v>
          </cell>
          <cell r="T1406" t="e">
            <v>#N/A</v>
          </cell>
          <cell r="U1406" t="str">
            <v>CORE</v>
          </cell>
          <cell r="V1406" t="str">
            <v>J.Vaughan</v>
          </cell>
          <cell r="W1406" t="e">
            <v>#N/A</v>
          </cell>
          <cell r="X1406" t="str">
            <v>First Commonwealth LHSC (WI)</v>
          </cell>
          <cell r="Y1406" t="str">
            <v>Other Income</v>
          </cell>
          <cell r="Z1406" t="str">
            <v>04-Revenue</v>
          </cell>
          <cell r="AA1406" t="str">
            <v>R03</v>
          </cell>
        </row>
        <row r="1407">
          <cell r="A1407" t="str">
            <v>96350</v>
          </cell>
          <cell r="B1407" t="str">
            <v>4123000</v>
          </cell>
          <cell r="C1407" t="str">
            <v>Allowance For Doubtful Account</v>
          </cell>
          <cell r="D1407" t="str">
            <v>63501</v>
          </cell>
          <cell r="F1407">
            <v>0</v>
          </cell>
          <cell r="G1407" t="str">
            <v>C</v>
          </cell>
          <cell r="H1407">
            <v>-18710.16</v>
          </cell>
          <cell r="I1407">
            <v>2006</v>
          </cell>
          <cell r="J1407">
            <v>0</v>
          </cell>
          <cell r="K1407" t="str">
            <v>Income Statement</v>
          </cell>
          <cell r="L1407" t="str">
            <v>Expenses</v>
          </cell>
          <cell r="M1407" t="str">
            <v>5 - Expense-11 Other Expenses</v>
          </cell>
          <cell r="N1407" t="e">
            <v>#N/A</v>
          </cell>
          <cell r="O1407" t="e">
            <v>#N/A</v>
          </cell>
          <cell r="P1407" t="str">
            <v>O21</v>
          </cell>
          <cell r="Q1407" t="str">
            <v>General Administrative Expenses</v>
          </cell>
          <cell r="R1407" t="str">
            <v>Health</v>
          </cell>
          <cell r="S1407" t="str">
            <v>First Commonwealth</v>
          </cell>
          <cell r="T1407" t="e">
            <v>#N/A</v>
          </cell>
          <cell r="U1407" t="str">
            <v>CORE</v>
          </cell>
          <cell r="V1407" t="str">
            <v>A. Li</v>
          </cell>
          <cell r="W1407" t="e">
            <v>#N/A</v>
          </cell>
          <cell r="X1407" t="str">
            <v>First Commonwealth LHSC (WI)</v>
          </cell>
          <cell r="Y1407" t="str">
            <v>Other operating costs and expenses</v>
          </cell>
          <cell r="Z1407" t="str">
            <v>05-Expenses</v>
          </cell>
          <cell r="AA1407" t="str">
            <v>EX02</v>
          </cell>
        </row>
        <row r="1408">
          <cell r="A1408" t="str">
            <v>96350</v>
          </cell>
          <cell r="B1408" t="str">
            <v>4123000</v>
          </cell>
          <cell r="C1408" t="str">
            <v>Allowance For Doubtful Account</v>
          </cell>
          <cell r="D1408" t="str">
            <v>63510</v>
          </cell>
          <cell r="F1408">
            <v>0</v>
          </cell>
          <cell r="G1408" t="str">
            <v>G</v>
          </cell>
          <cell r="H1408">
            <v>26101.325000000001</v>
          </cell>
          <cell r="I1408">
            <v>2006</v>
          </cell>
          <cell r="J1408" t="str">
            <v>050</v>
          </cell>
          <cell r="K1408" t="str">
            <v>Income Statement</v>
          </cell>
          <cell r="L1408" t="str">
            <v>Expenses</v>
          </cell>
          <cell r="M1408" t="str">
            <v>5 - Expense-11 Other Expenses</v>
          </cell>
          <cell r="N1408" t="e">
            <v>#N/A</v>
          </cell>
          <cell r="O1408" t="e">
            <v>#N/A</v>
          </cell>
          <cell r="P1408" t="str">
            <v>O21</v>
          </cell>
          <cell r="Q1408" t="str">
            <v>General Administrative Expenses</v>
          </cell>
          <cell r="R1408" t="str">
            <v>Health</v>
          </cell>
          <cell r="S1408" t="str">
            <v>First Commonwealth</v>
          </cell>
          <cell r="T1408" t="e">
            <v>#N/A</v>
          </cell>
          <cell r="U1408" t="str">
            <v>GAAP</v>
          </cell>
          <cell r="V1408" t="str">
            <v>A. Li</v>
          </cell>
          <cell r="W1408" t="e">
            <v>#N/A</v>
          </cell>
          <cell r="X1408" t="str">
            <v>First Commonwealth LHSC (WI)</v>
          </cell>
          <cell r="Y1408" t="str">
            <v>Other operating costs and expenses</v>
          </cell>
          <cell r="Z1408" t="str">
            <v>05-Expenses</v>
          </cell>
          <cell r="AA1408" t="str">
            <v>EX02</v>
          </cell>
        </row>
        <row r="1409">
          <cell r="A1409" t="str">
            <v>96350</v>
          </cell>
          <cell r="B1409" t="str">
            <v>4123000</v>
          </cell>
          <cell r="C1409" t="str">
            <v>Allowance For Doubtful Account</v>
          </cell>
          <cell r="D1409" t="str">
            <v>63515</v>
          </cell>
          <cell r="F1409">
            <v>0</v>
          </cell>
          <cell r="G1409" t="str">
            <v>G</v>
          </cell>
          <cell r="H1409">
            <v>6253.8159999999998</v>
          </cell>
          <cell r="I1409">
            <v>2006</v>
          </cell>
          <cell r="J1409" t="str">
            <v>050</v>
          </cell>
          <cell r="K1409" t="str">
            <v>Income Statement</v>
          </cell>
          <cell r="L1409" t="str">
            <v>Expenses</v>
          </cell>
          <cell r="M1409" t="str">
            <v>5 - Expense-11 Other Expenses</v>
          </cell>
          <cell r="N1409" t="e">
            <v>#N/A</v>
          </cell>
          <cell r="O1409" t="e">
            <v>#N/A</v>
          </cell>
          <cell r="P1409" t="str">
            <v>O21</v>
          </cell>
          <cell r="Q1409" t="str">
            <v>General Administrative Expenses</v>
          </cell>
          <cell r="R1409" t="str">
            <v>Health</v>
          </cell>
          <cell r="S1409" t="str">
            <v>First Commonwealth</v>
          </cell>
          <cell r="T1409" t="e">
            <v>#N/A</v>
          </cell>
          <cell r="U1409" t="str">
            <v>GAAP</v>
          </cell>
          <cell r="V1409" t="str">
            <v>A. Li</v>
          </cell>
          <cell r="W1409" t="e">
            <v>#N/A</v>
          </cell>
          <cell r="X1409" t="str">
            <v>First Commonwealth LHSC (WI)</v>
          </cell>
          <cell r="Y1409" t="str">
            <v>Other operating costs and expenses</v>
          </cell>
          <cell r="Z1409" t="str">
            <v>05-Expenses</v>
          </cell>
          <cell r="AA1409" t="str">
            <v>EX02</v>
          </cell>
        </row>
        <row r="1410">
          <cell r="A1410" t="str">
            <v>96350</v>
          </cell>
          <cell r="B1410" t="str">
            <v>4123000</v>
          </cell>
          <cell r="C1410" t="str">
            <v>Allowance For Doubtful Account</v>
          </cell>
          <cell r="D1410" t="str">
            <v>63525</v>
          </cell>
          <cell r="F1410">
            <v>0</v>
          </cell>
          <cell r="G1410" t="str">
            <v>G</v>
          </cell>
          <cell r="H1410">
            <v>4.2300000000000004</v>
          </cell>
          <cell r="I1410">
            <v>2006</v>
          </cell>
          <cell r="J1410" t="str">
            <v>050</v>
          </cell>
          <cell r="K1410" t="str">
            <v>Income Statement</v>
          </cell>
          <cell r="L1410" t="str">
            <v>Expenses</v>
          </cell>
          <cell r="M1410" t="str">
            <v>5 - Expense-11 Other Expenses</v>
          </cell>
          <cell r="N1410" t="e">
            <v>#N/A</v>
          </cell>
          <cell r="O1410" t="e">
            <v>#N/A</v>
          </cell>
          <cell r="P1410" t="str">
            <v>O21</v>
          </cell>
          <cell r="Q1410" t="str">
            <v>General Administrative Expenses</v>
          </cell>
          <cell r="R1410" t="str">
            <v>Health</v>
          </cell>
          <cell r="S1410" t="str">
            <v>First Commonwealth</v>
          </cell>
          <cell r="T1410" t="e">
            <v>#N/A</v>
          </cell>
          <cell r="U1410" t="str">
            <v>GAAP</v>
          </cell>
          <cell r="V1410" t="str">
            <v>A. Li</v>
          </cell>
          <cell r="W1410" t="e">
            <v>#N/A</v>
          </cell>
          <cell r="X1410" t="str">
            <v>First Commonwealth LHSC (WI)</v>
          </cell>
          <cell r="Y1410" t="str">
            <v>Other operating costs and expenses</v>
          </cell>
          <cell r="Z1410" t="str">
            <v>05-Expenses</v>
          </cell>
          <cell r="AA1410" t="str">
            <v>EX02</v>
          </cell>
        </row>
        <row r="1411">
          <cell r="A1411" t="str">
            <v>96350</v>
          </cell>
          <cell r="B1411" t="str">
            <v>1910000</v>
          </cell>
          <cell r="C1411" t="str">
            <v>Amounts Due From Subsidiaries</v>
          </cell>
          <cell r="D1411" t="str">
            <v>63200</v>
          </cell>
          <cell r="F1411" t="str">
            <v>96123</v>
          </cell>
          <cell r="G1411" t="str">
            <v>C</v>
          </cell>
          <cell r="H1411">
            <v>0</v>
          </cell>
          <cell r="I1411">
            <v>2006</v>
          </cell>
          <cell r="J1411">
            <v>0</v>
          </cell>
          <cell r="K1411" t="str">
            <v>Balance Sheet</v>
          </cell>
          <cell r="L1411" t="str">
            <v>Assets</v>
          </cell>
          <cell r="M1411" t="str">
            <v>1 - Assets-16 Other Assets</v>
          </cell>
          <cell r="N1411" t="e">
            <v>#N/A</v>
          </cell>
          <cell r="O1411" t="e">
            <v>#N/A</v>
          </cell>
          <cell r="P1411" t="str">
            <v>A21</v>
          </cell>
          <cell r="Q1411" t="str">
            <v>Receivables from Parent, Subsidiaries and Affiliates</v>
          </cell>
          <cell r="R1411" t="str">
            <v>Health</v>
          </cell>
          <cell r="S1411" t="str">
            <v>First Commonwealth</v>
          </cell>
          <cell r="T1411" t="e">
            <v>#N/A</v>
          </cell>
          <cell r="U1411" t="str">
            <v>CORE</v>
          </cell>
          <cell r="V1411" t="str">
            <v>G.Timko</v>
          </cell>
          <cell r="W1411" t="str">
            <v>First Commonwealth Inc.</v>
          </cell>
          <cell r="X1411" t="str">
            <v>First Commonwealth LHSC (WI)</v>
          </cell>
          <cell r="Y1411" t="str">
            <v>Amount Due to Guardian</v>
          </cell>
          <cell r="Z1411" t="str">
            <v>02-Liabilities</v>
          </cell>
          <cell r="AA1411" t="str">
            <v>L03</v>
          </cell>
        </row>
        <row r="1412">
          <cell r="A1412" t="str">
            <v>96350</v>
          </cell>
          <cell r="B1412" t="str">
            <v>1910000</v>
          </cell>
          <cell r="C1412" t="str">
            <v>Amounts Due From Subsidiaries</v>
          </cell>
          <cell r="D1412" t="str">
            <v>63515</v>
          </cell>
          <cell r="F1412" t="str">
            <v>96123</v>
          </cell>
          <cell r="G1412" t="str">
            <v>C</v>
          </cell>
          <cell r="H1412">
            <v>0</v>
          </cell>
          <cell r="I1412">
            <v>2006</v>
          </cell>
          <cell r="J1412">
            <v>0</v>
          </cell>
          <cell r="K1412" t="str">
            <v>Balance Sheet</v>
          </cell>
          <cell r="L1412" t="str">
            <v>Assets</v>
          </cell>
          <cell r="M1412" t="str">
            <v>1 - Assets-16 Other Assets</v>
          </cell>
          <cell r="N1412" t="e">
            <v>#N/A</v>
          </cell>
          <cell r="O1412" t="e">
            <v>#N/A</v>
          </cell>
          <cell r="P1412" t="str">
            <v>A21</v>
          </cell>
          <cell r="Q1412" t="str">
            <v>Receivables from Parent, Subsidiaries and Affiliates</v>
          </cell>
          <cell r="R1412" t="str">
            <v>Health</v>
          </cell>
          <cell r="S1412" t="str">
            <v>First Commonwealth</v>
          </cell>
          <cell r="T1412" t="e">
            <v>#N/A</v>
          </cell>
          <cell r="U1412" t="str">
            <v>CORE</v>
          </cell>
          <cell r="V1412" t="str">
            <v>G.Timko</v>
          </cell>
          <cell r="W1412" t="str">
            <v>First Commonwealth Inc.</v>
          </cell>
          <cell r="X1412" t="str">
            <v>First Commonwealth LHSC (WI)</v>
          </cell>
          <cell r="Y1412" t="str">
            <v>Amount Due to Guardian</v>
          </cell>
          <cell r="Z1412" t="str">
            <v>02-Liabilities</v>
          </cell>
          <cell r="AA1412" t="str">
            <v>L03</v>
          </cell>
        </row>
        <row r="1413">
          <cell r="A1413" t="str">
            <v>96350</v>
          </cell>
          <cell r="B1413" t="str">
            <v>1910000</v>
          </cell>
          <cell r="C1413" t="str">
            <v>Amounts Due From Subsidiaries</v>
          </cell>
          <cell r="D1413" t="str">
            <v>63525</v>
          </cell>
          <cell r="F1413" t="str">
            <v>00077</v>
          </cell>
          <cell r="G1413" t="str">
            <v>C</v>
          </cell>
          <cell r="H1413">
            <v>49.01</v>
          </cell>
          <cell r="I1413">
            <v>2006</v>
          </cell>
          <cell r="J1413">
            <v>0</v>
          </cell>
          <cell r="K1413" t="str">
            <v>Balance Sheet</v>
          </cell>
          <cell r="L1413" t="str">
            <v>Assets</v>
          </cell>
          <cell r="M1413" t="str">
            <v>1 - Assets-16 Other Assets</v>
          </cell>
          <cell r="N1413" t="e">
            <v>#N/A</v>
          </cell>
          <cell r="O1413" t="e">
            <v>#N/A</v>
          </cell>
          <cell r="P1413" t="str">
            <v>A21</v>
          </cell>
          <cell r="Q1413" t="str">
            <v>Receivables from Parent, Subsidiaries and Affiliates</v>
          </cell>
          <cell r="R1413" t="str">
            <v>Health</v>
          </cell>
          <cell r="S1413" t="str">
            <v>First Commonwealth</v>
          </cell>
          <cell r="T1413" t="e">
            <v>#N/A</v>
          </cell>
          <cell r="U1413" t="str">
            <v>CORE</v>
          </cell>
          <cell r="V1413" t="str">
            <v>G.Timko</v>
          </cell>
          <cell r="W1413" t="str">
            <v>Guardian Life Insurance Co.</v>
          </cell>
          <cell r="X1413" t="str">
            <v>First Commonwealth LHSC (WI)</v>
          </cell>
          <cell r="Y1413" t="str">
            <v>Amount Due to Guardian</v>
          </cell>
          <cell r="Z1413" t="str">
            <v>02-Liabilities</v>
          </cell>
          <cell r="AA1413" t="str">
            <v>L03</v>
          </cell>
        </row>
        <row r="1414">
          <cell r="A1414" t="str">
            <v>96350</v>
          </cell>
          <cell r="B1414" t="str">
            <v>1910000</v>
          </cell>
          <cell r="C1414" t="str">
            <v>Amounts Due From Subsidiaries</v>
          </cell>
          <cell r="D1414" t="str">
            <v>63525</v>
          </cell>
          <cell r="F1414" t="str">
            <v>00077</v>
          </cell>
          <cell r="G1414" t="str">
            <v>C</v>
          </cell>
          <cell r="H1414">
            <v>168</v>
          </cell>
          <cell r="I1414">
            <v>2006</v>
          </cell>
          <cell r="J1414" t="str">
            <v>023</v>
          </cell>
          <cell r="K1414" t="str">
            <v>Balance Sheet</v>
          </cell>
          <cell r="L1414" t="str">
            <v>Assets</v>
          </cell>
          <cell r="M1414" t="str">
            <v>1 - Assets-16 Other Assets</v>
          </cell>
          <cell r="N1414" t="e">
            <v>#N/A</v>
          </cell>
          <cell r="O1414" t="e">
            <v>#N/A</v>
          </cell>
          <cell r="P1414" t="str">
            <v>A21</v>
          </cell>
          <cell r="Q1414" t="str">
            <v>Receivables from Parent, Subsidiaries and Affiliates</v>
          </cell>
          <cell r="R1414" t="str">
            <v>Health</v>
          </cell>
          <cell r="S1414" t="str">
            <v>First Commonwealth</v>
          </cell>
          <cell r="T1414" t="e">
            <v>#N/A</v>
          </cell>
          <cell r="U1414" t="str">
            <v>CORE</v>
          </cell>
          <cell r="V1414" t="str">
            <v>G.Timko</v>
          </cell>
          <cell r="W1414" t="str">
            <v>Guardian Life Insurance Co.</v>
          </cell>
          <cell r="X1414" t="str">
            <v>First Commonwealth LHSC (WI)</v>
          </cell>
          <cell r="Y1414" t="str">
            <v>Amount Due to Guardian</v>
          </cell>
          <cell r="Z1414" t="str">
            <v>02-Liabilities</v>
          </cell>
          <cell r="AA1414" t="str">
            <v>L03</v>
          </cell>
        </row>
        <row r="1415">
          <cell r="A1415" t="str">
            <v>96350</v>
          </cell>
          <cell r="B1415" t="str">
            <v>1910000</v>
          </cell>
          <cell r="C1415" t="str">
            <v>Amounts Due From Subsidiaries</v>
          </cell>
          <cell r="D1415" t="str">
            <v>63525</v>
          </cell>
          <cell r="F1415" t="str">
            <v>00077</v>
          </cell>
          <cell r="G1415" t="str">
            <v>C</v>
          </cell>
          <cell r="H1415">
            <v>167.97</v>
          </cell>
          <cell r="I1415">
            <v>2006</v>
          </cell>
          <cell r="J1415" t="str">
            <v>026</v>
          </cell>
          <cell r="K1415" t="str">
            <v>Balance Sheet</v>
          </cell>
          <cell r="L1415" t="str">
            <v>Assets</v>
          </cell>
          <cell r="M1415" t="str">
            <v>1 - Assets-16 Other Assets</v>
          </cell>
          <cell r="N1415" t="e">
            <v>#N/A</v>
          </cell>
          <cell r="O1415" t="e">
            <v>#N/A</v>
          </cell>
          <cell r="P1415" t="str">
            <v>A21</v>
          </cell>
          <cell r="Q1415" t="str">
            <v>Receivables from Parent, Subsidiaries and Affiliates</v>
          </cell>
          <cell r="R1415" t="str">
            <v>Health</v>
          </cell>
          <cell r="S1415" t="str">
            <v>First Commonwealth</v>
          </cell>
          <cell r="T1415" t="e">
            <v>#N/A</v>
          </cell>
          <cell r="U1415" t="str">
            <v>CORE</v>
          </cell>
          <cell r="V1415" t="str">
            <v>G.Timko</v>
          </cell>
          <cell r="W1415" t="str">
            <v>Guardian Life Insurance Co.</v>
          </cell>
          <cell r="X1415" t="str">
            <v>First Commonwealth LHSC (WI)</v>
          </cell>
          <cell r="Y1415" t="str">
            <v>Amount Due to Guardian</v>
          </cell>
          <cell r="Z1415" t="str">
            <v>02-Liabilities</v>
          </cell>
          <cell r="AA1415" t="str">
            <v>L03</v>
          </cell>
        </row>
        <row r="1416">
          <cell r="A1416" t="str">
            <v>96350</v>
          </cell>
          <cell r="B1416" t="str">
            <v>1910000</v>
          </cell>
          <cell r="C1416" t="str">
            <v>Amounts Due From Subsidiaries</v>
          </cell>
          <cell r="D1416" t="str">
            <v>63525</v>
          </cell>
          <cell r="F1416" t="str">
            <v>00077</v>
          </cell>
          <cell r="G1416" t="str">
            <v>C</v>
          </cell>
          <cell r="H1416">
            <v>-321.98</v>
          </cell>
          <cell r="I1416">
            <v>2006</v>
          </cell>
          <cell r="J1416" t="str">
            <v>050</v>
          </cell>
          <cell r="K1416" t="str">
            <v>Balance Sheet</v>
          </cell>
          <cell r="L1416" t="str">
            <v>Assets</v>
          </cell>
          <cell r="M1416" t="str">
            <v>1 - Assets-16 Other Assets</v>
          </cell>
          <cell r="N1416" t="e">
            <v>#N/A</v>
          </cell>
          <cell r="O1416" t="e">
            <v>#N/A</v>
          </cell>
          <cell r="P1416" t="str">
            <v>A21</v>
          </cell>
          <cell r="Q1416" t="str">
            <v>Receivables from Parent, Subsidiaries and Affiliates</v>
          </cell>
          <cell r="R1416" t="str">
            <v>Health</v>
          </cell>
          <cell r="S1416" t="str">
            <v>First Commonwealth</v>
          </cell>
          <cell r="T1416" t="e">
            <v>#N/A</v>
          </cell>
          <cell r="U1416" t="str">
            <v>CORE</v>
          </cell>
          <cell r="V1416" t="str">
            <v>G.Timko</v>
          </cell>
          <cell r="W1416" t="str">
            <v>Guardian Life Insurance Co.</v>
          </cell>
          <cell r="X1416" t="str">
            <v>First Commonwealth LHSC (WI)</v>
          </cell>
          <cell r="Y1416" t="str">
            <v>Amount Due to Guardian</v>
          </cell>
          <cell r="Z1416" t="str">
            <v>02-Liabilities</v>
          </cell>
          <cell r="AA1416" t="str">
            <v>L03</v>
          </cell>
        </row>
        <row r="1417">
          <cell r="A1417" t="str">
            <v>96350</v>
          </cell>
          <cell r="B1417" t="str">
            <v>1910800</v>
          </cell>
          <cell r="C1417" t="str">
            <v>Amts Due From Subs-Non Admit</v>
          </cell>
          <cell r="D1417" t="str">
            <v>63510</v>
          </cell>
          <cell r="F1417" t="str">
            <v>00077</v>
          </cell>
          <cell r="G1417" t="str">
            <v>C</v>
          </cell>
          <cell r="H1417">
            <v>0</v>
          </cell>
          <cell r="I1417">
            <v>2006</v>
          </cell>
          <cell r="J1417">
            <v>0</v>
          </cell>
          <cell r="K1417" t="str">
            <v>Balance Sheet</v>
          </cell>
          <cell r="L1417" t="str">
            <v>Assets</v>
          </cell>
          <cell r="M1417" t="str">
            <v>1 - Assets-16 Other Assets</v>
          </cell>
          <cell r="N1417" t="e">
            <v>#N/A</v>
          </cell>
          <cell r="O1417" t="e">
            <v>#N/A</v>
          </cell>
          <cell r="P1417" t="str">
            <v>A21</v>
          </cell>
          <cell r="Q1417" t="str">
            <v>Receivables from Parent, Subsidiaries and Affiliates</v>
          </cell>
          <cell r="R1417" t="str">
            <v>Health</v>
          </cell>
          <cell r="S1417" t="str">
            <v>First Commonwealth</v>
          </cell>
          <cell r="T1417" t="e">
            <v>#N/A</v>
          </cell>
          <cell r="U1417" t="str">
            <v>CORE</v>
          </cell>
          <cell r="V1417" t="str">
            <v>A. Li</v>
          </cell>
          <cell r="W1417" t="str">
            <v>Guardian Life Insurance Co.</v>
          </cell>
          <cell r="X1417" t="str">
            <v>First Commonwealth LHSC (WI)</v>
          </cell>
          <cell r="Y1417" t="str">
            <v>Amount Due to Guardian</v>
          </cell>
          <cell r="Z1417" t="str">
            <v>02-Liabilities</v>
          </cell>
          <cell r="AA1417" t="str">
            <v>L03</v>
          </cell>
        </row>
        <row r="1418">
          <cell r="A1418" t="str">
            <v>96350</v>
          </cell>
          <cell r="B1418" t="str">
            <v>1910800</v>
          </cell>
          <cell r="C1418" t="str">
            <v>Amts Due From Subs-Non Admit</v>
          </cell>
          <cell r="D1418" t="str">
            <v>63510</v>
          </cell>
          <cell r="F1418" t="str">
            <v>00077</v>
          </cell>
          <cell r="G1418" t="str">
            <v>S</v>
          </cell>
          <cell r="H1418">
            <v>-267114.13</v>
          </cell>
          <cell r="I1418">
            <v>2006</v>
          </cell>
          <cell r="J1418">
            <v>0</v>
          </cell>
          <cell r="K1418" t="str">
            <v>Balance Sheet</v>
          </cell>
          <cell r="L1418" t="str">
            <v>Assets</v>
          </cell>
          <cell r="M1418" t="str">
            <v>1 - Assets-16 Other Assets</v>
          </cell>
          <cell r="N1418" t="e">
            <v>#N/A</v>
          </cell>
          <cell r="O1418" t="e">
            <v>#N/A</v>
          </cell>
          <cell r="P1418" t="str">
            <v>A21</v>
          </cell>
          <cell r="Q1418" t="str">
            <v>Receivables from Parent, Subsidiaries and Affiliates</v>
          </cell>
          <cell r="R1418" t="str">
            <v>Health</v>
          </cell>
          <cell r="S1418" t="str">
            <v>First Commonwealth</v>
          </cell>
          <cell r="T1418" t="e">
            <v>#N/A</v>
          </cell>
          <cell r="U1418" t="str">
            <v>STAT</v>
          </cell>
          <cell r="V1418" t="str">
            <v>A. Li</v>
          </cell>
          <cell r="W1418" t="str">
            <v>Guardian Life Insurance Co.</v>
          </cell>
          <cell r="X1418" t="str">
            <v>First Commonwealth LHSC (WI)</v>
          </cell>
          <cell r="Y1418" t="str">
            <v>Amount Due to Guardian</v>
          </cell>
          <cell r="Z1418" t="str">
            <v>02-Liabilities</v>
          </cell>
          <cell r="AA1418" t="str">
            <v>L03</v>
          </cell>
        </row>
        <row r="1419">
          <cell r="A1419" t="str">
            <v>96350</v>
          </cell>
          <cell r="B1419" t="str">
            <v>1910800</v>
          </cell>
          <cell r="C1419" t="str">
            <v>Amts Due From Subs-Non Admit</v>
          </cell>
          <cell r="D1419" t="str">
            <v>63510</v>
          </cell>
          <cell r="F1419" t="str">
            <v>96340</v>
          </cell>
          <cell r="G1419" t="str">
            <v>C</v>
          </cell>
          <cell r="H1419">
            <v>0</v>
          </cell>
          <cell r="I1419">
            <v>2006</v>
          </cell>
          <cell r="J1419">
            <v>0</v>
          </cell>
          <cell r="K1419" t="str">
            <v>Balance Sheet</v>
          </cell>
          <cell r="L1419" t="str">
            <v>Assets</v>
          </cell>
          <cell r="M1419" t="str">
            <v>1 - Assets-16 Other Assets</v>
          </cell>
          <cell r="N1419" t="e">
            <v>#N/A</v>
          </cell>
          <cell r="O1419" t="e">
            <v>#N/A</v>
          </cell>
          <cell r="P1419" t="str">
            <v>A21</v>
          </cell>
          <cell r="Q1419" t="str">
            <v>Receivables from Parent, Subsidiaries and Affiliates</v>
          </cell>
          <cell r="R1419" t="str">
            <v>Health</v>
          </cell>
          <cell r="S1419" t="str">
            <v>First Commonwealth</v>
          </cell>
          <cell r="T1419" t="e">
            <v>#N/A</v>
          </cell>
          <cell r="U1419" t="str">
            <v>CORE</v>
          </cell>
          <cell r="V1419" t="str">
            <v>A. Li</v>
          </cell>
          <cell r="W1419" t="str">
            <v>First Commonwealth LHSC of MI</v>
          </cell>
          <cell r="X1419" t="str">
            <v>First Commonwealth LHSC (WI)</v>
          </cell>
          <cell r="Y1419" t="str">
            <v>Amount Due to Guardian</v>
          </cell>
          <cell r="Z1419" t="str">
            <v>02-Liabilities</v>
          </cell>
          <cell r="AA1419" t="str">
            <v>L03</v>
          </cell>
        </row>
        <row r="1420">
          <cell r="A1420" t="str">
            <v>96350</v>
          </cell>
          <cell r="B1420" t="str">
            <v>1910800</v>
          </cell>
          <cell r="C1420" t="str">
            <v>Amts Due From Subs-Non Admit</v>
          </cell>
          <cell r="D1420" t="str">
            <v>63510</v>
          </cell>
          <cell r="F1420" t="str">
            <v>96350</v>
          </cell>
          <cell r="G1420" t="str">
            <v>C</v>
          </cell>
          <cell r="H1420">
            <v>0</v>
          </cell>
          <cell r="I1420">
            <v>2006</v>
          </cell>
          <cell r="J1420">
            <v>0</v>
          </cell>
          <cell r="K1420" t="str">
            <v>Balance Sheet</v>
          </cell>
          <cell r="L1420" t="str">
            <v>Assets</v>
          </cell>
          <cell r="M1420" t="str">
            <v>1 - Assets-16 Other Assets</v>
          </cell>
          <cell r="N1420" t="e">
            <v>#N/A</v>
          </cell>
          <cell r="O1420" t="e">
            <v>#N/A</v>
          </cell>
          <cell r="P1420" t="str">
            <v>A21</v>
          </cell>
          <cell r="Q1420" t="str">
            <v>Receivables from Parent, Subsidiaries and Affiliates</v>
          </cell>
          <cell r="R1420" t="str">
            <v>Health</v>
          </cell>
          <cell r="S1420" t="str">
            <v>First Commonwealth</v>
          </cell>
          <cell r="T1420" t="e">
            <v>#N/A</v>
          </cell>
          <cell r="U1420" t="str">
            <v>CORE</v>
          </cell>
          <cell r="V1420" t="str">
            <v>A. Li</v>
          </cell>
          <cell r="W1420" t="str">
            <v>First Commonwealth LHSC (WI)</v>
          </cell>
          <cell r="X1420" t="str">
            <v>First Commonwealth LHSC (WI)</v>
          </cell>
          <cell r="Y1420" t="str">
            <v>Amount Due to Guardian</v>
          </cell>
          <cell r="Z1420" t="str">
            <v>02-Liabilities</v>
          </cell>
          <cell r="AA1420" t="str">
            <v>L03</v>
          </cell>
        </row>
        <row r="1421">
          <cell r="A1421" t="str">
            <v>96350</v>
          </cell>
          <cell r="B1421" t="str">
            <v>1910800</v>
          </cell>
          <cell r="C1421" t="str">
            <v>Amts Due From Subs-Non Admit</v>
          </cell>
          <cell r="D1421" t="str">
            <v>63510</v>
          </cell>
          <cell r="F1421" t="str">
            <v>96360</v>
          </cell>
          <cell r="G1421" t="str">
            <v>C</v>
          </cell>
          <cell r="H1421">
            <v>0</v>
          </cell>
          <cell r="I1421">
            <v>2006</v>
          </cell>
          <cell r="J1421">
            <v>0</v>
          </cell>
          <cell r="K1421" t="str">
            <v>Balance Sheet</v>
          </cell>
          <cell r="L1421" t="str">
            <v>Assets</v>
          </cell>
          <cell r="M1421" t="str">
            <v>1 - Assets-16 Other Assets</v>
          </cell>
          <cell r="N1421" t="e">
            <v>#N/A</v>
          </cell>
          <cell r="O1421" t="e">
            <v>#N/A</v>
          </cell>
          <cell r="P1421" t="str">
            <v>A21</v>
          </cell>
          <cell r="Q1421" t="str">
            <v>Receivables from Parent, Subsidiaries and Affiliates</v>
          </cell>
          <cell r="R1421" t="str">
            <v>Health</v>
          </cell>
          <cell r="S1421" t="str">
            <v>First Commonwealth</v>
          </cell>
          <cell r="T1421" t="e">
            <v>#N/A</v>
          </cell>
          <cell r="U1421" t="str">
            <v>CORE</v>
          </cell>
          <cell r="V1421" t="str">
            <v>A. Li</v>
          </cell>
          <cell r="W1421" t="str">
            <v>First Commonwealth of ILL, Inc</v>
          </cell>
          <cell r="X1421" t="str">
            <v>First Commonwealth LHSC (WI)</v>
          </cell>
          <cell r="Y1421" t="str">
            <v>Amount Due to Guardian</v>
          </cell>
          <cell r="Z1421" t="str">
            <v>02-Liabilities</v>
          </cell>
          <cell r="AA1421" t="str">
            <v>L03</v>
          </cell>
        </row>
        <row r="1422">
          <cell r="A1422" t="str">
            <v>96350</v>
          </cell>
          <cell r="B1422" t="str">
            <v>1910800</v>
          </cell>
          <cell r="C1422" t="str">
            <v>Amts Due From Subs-Non Admit</v>
          </cell>
          <cell r="D1422" t="str">
            <v>63510</v>
          </cell>
          <cell r="F1422" t="str">
            <v>96360</v>
          </cell>
          <cell r="G1422" t="str">
            <v>S</v>
          </cell>
          <cell r="H1422">
            <v>-376845.48</v>
          </cell>
          <cell r="I1422">
            <v>2006</v>
          </cell>
          <cell r="J1422">
            <v>0</v>
          </cell>
          <cell r="K1422" t="str">
            <v>Balance Sheet</v>
          </cell>
          <cell r="L1422" t="str">
            <v>Assets</v>
          </cell>
          <cell r="M1422" t="str">
            <v>1 - Assets-16 Other Assets</v>
          </cell>
          <cell r="N1422" t="e">
            <v>#N/A</v>
          </cell>
          <cell r="O1422" t="e">
            <v>#N/A</v>
          </cell>
          <cell r="P1422" t="str">
            <v>A21</v>
          </cell>
          <cell r="Q1422" t="str">
            <v>Receivables from Parent, Subsidiaries and Affiliates</v>
          </cell>
          <cell r="R1422" t="str">
            <v>Health</v>
          </cell>
          <cell r="S1422" t="str">
            <v>First Commonwealth</v>
          </cell>
          <cell r="T1422" t="e">
            <v>#N/A</v>
          </cell>
          <cell r="U1422" t="str">
            <v>STAT</v>
          </cell>
          <cell r="V1422" t="str">
            <v>A. Li</v>
          </cell>
          <cell r="W1422" t="str">
            <v>First Commonwealth of ILL, Inc</v>
          </cell>
          <cell r="X1422" t="str">
            <v>First Commonwealth LHSC (WI)</v>
          </cell>
          <cell r="Y1422" t="str">
            <v>Amount Due to Guardian</v>
          </cell>
          <cell r="Z1422" t="str">
            <v>02-Liabilities</v>
          </cell>
          <cell r="AA1422" t="str">
            <v>L03</v>
          </cell>
        </row>
        <row r="1423">
          <cell r="A1423" t="str">
            <v>96350</v>
          </cell>
          <cell r="B1423" t="str">
            <v>1910800</v>
          </cell>
          <cell r="C1423" t="str">
            <v>Amts Due From Subs-Non Admit</v>
          </cell>
          <cell r="D1423" t="str">
            <v>63510</v>
          </cell>
          <cell r="F1423" t="str">
            <v>96514</v>
          </cell>
          <cell r="G1423" t="str">
            <v>S</v>
          </cell>
          <cell r="H1423">
            <v>-204.34</v>
          </cell>
          <cell r="I1423">
            <v>2006</v>
          </cell>
          <cell r="J1423">
            <v>0</v>
          </cell>
          <cell r="K1423" t="str">
            <v>Balance Sheet</v>
          </cell>
          <cell r="L1423" t="str">
            <v>Assets</v>
          </cell>
          <cell r="M1423" t="str">
            <v>1 - Assets-16 Other Assets</v>
          </cell>
          <cell r="N1423" t="e">
            <v>#N/A</v>
          </cell>
          <cell r="O1423" t="e">
            <v>#N/A</v>
          </cell>
          <cell r="P1423" t="str">
            <v>A21</v>
          </cell>
          <cell r="Q1423" t="str">
            <v>Receivables from Parent, Subsidiaries and Affiliates</v>
          </cell>
          <cell r="R1423" t="str">
            <v>Health</v>
          </cell>
          <cell r="S1423" t="str">
            <v>First Commonwealth</v>
          </cell>
          <cell r="T1423" t="e">
            <v>#N/A</v>
          </cell>
          <cell r="U1423" t="str">
            <v>STAT</v>
          </cell>
          <cell r="V1423" t="str">
            <v>A. Li</v>
          </cell>
          <cell r="W1423" t="str">
            <v>First Commonwealth Ins. Co.</v>
          </cell>
          <cell r="X1423" t="str">
            <v>First Commonwealth LHSC (WI)</v>
          </cell>
          <cell r="Y1423" t="str">
            <v>Amount Due to Guardian</v>
          </cell>
          <cell r="Z1423" t="str">
            <v>02-Liabilities</v>
          </cell>
          <cell r="AA1423" t="str">
            <v>L03</v>
          </cell>
        </row>
        <row r="1424">
          <cell r="A1424" t="str">
            <v>96350</v>
          </cell>
          <cell r="B1424" t="str">
            <v>1516570</v>
          </cell>
          <cell r="C1424" t="str">
            <v>Bank One FCW $ Mkt #2600168105</v>
          </cell>
          <cell r="D1424">
            <v>0</v>
          </cell>
          <cell r="F1424">
            <v>0</v>
          </cell>
          <cell r="G1424" t="str">
            <v>C</v>
          </cell>
          <cell r="H1424">
            <v>701807.94</v>
          </cell>
          <cell r="I1424">
            <v>2006</v>
          </cell>
          <cell r="J1424">
            <v>0</v>
          </cell>
          <cell r="K1424" t="str">
            <v>Balance Sheet</v>
          </cell>
          <cell r="L1424" t="str">
            <v>Assets</v>
          </cell>
          <cell r="M1424" t="str">
            <v>1 - Assets-08 Cash and Short Term Investments</v>
          </cell>
          <cell r="N1424" t="str">
            <v>A5</v>
          </cell>
          <cell r="O1424" t="str">
            <v>Cash and short term investments</v>
          </cell>
          <cell r="P1424" t="str">
            <v>A05</v>
          </cell>
          <cell r="Q1424" t="str">
            <v>Cash and short term investments</v>
          </cell>
          <cell r="R1424" t="e">
            <v>#N/A</v>
          </cell>
          <cell r="S1424" t="e">
            <v>#N/A</v>
          </cell>
          <cell r="T1424" t="e">
            <v>#N/A</v>
          </cell>
          <cell r="U1424" t="str">
            <v>CORE</v>
          </cell>
          <cell r="V1424" t="str">
            <v>W. Skinner</v>
          </cell>
          <cell r="W1424" t="e">
            <v>#N/A</v>
          </cell>
          <cell r="X1424" t="str">
            <v>First Commonwealth LHSC (WI)</v>
          </cell>
          <cell r="Y1424" t="str">
            <v>Cash &amp; cash equivalent</v>
          </cell>
          <cell r="Z1424" t="str">
            <v>01-Assets</v>
          </cell>
          <cell r="AA1424" t="str">
            <v>A03</v>
          </cell>
        </row>
        <row r="1425">
          <cell r="A1425" t="str">
            <v>96350</v>
          </cell>
          <cell r="B1425" t="str">
            <v>1516570</v>
          </cell>
          <cell r="C1425" t="str">
            <v>Bank One FCW $ Mkt #2600168105</v>
          </cell>
          <cell r="D1425" t="str">
            <v>63501</v>
          </cell>
          <cell r="F1425">
            <v>0</v>
          </cell>
          <cell r="G1425" t="str">
            <v>C</v>
          </cell>
          <cell r="H1425">
            <v>0</v>
          </cell>
          <cell r="I1425">
            <v>2006</v>
          </cell>
          <cell r="J1425">
            <v>0</v>
          </cell>
          <cell r="K1425" t="str">
            <v>Balance Sheet</v>
          </cell>
          <cell r="L1425" t="str">
            <v>Assets</v>
          </cell>
          <cell r="M1425" t="str">
            <v>1 - Assets-08 Cash and Short Term Investments</v>
          </cell>
          <cell r="N1425" t="str">
            <v>A5</v>
          </cell>
          <cell r="O1425" t="str">
            <v>Cash and short term investments</v>
          </cell>
          <cell r="P1425" t="str">
            <v>A05</v>
          </cell>
          <cell r="Q1425" t="str">
            <v>Cash and short term investments</v>
          </cell>
          <cell r="R1425" t="str">
            <v>Health</v>
          </cell>
          <cell r="S1425" t="str">
            <v>First Commonwealth</v>
          </cell>
          <cell r="T1425" t="e">
            <v>#N/A</v>
          </cell>
          <cell r="U1425" t="str">
            <v>CORE</v>
          </cell>
          <cell r="V1425" t="str">
            <v>W. Skinner</v>
          </cell>
          <cell r="W1425" t="e">
            <v>#N/A</v>
          </cell>
          <cell r="X1425" t="str">
            <v>First Commonwealth LHSC (WI)</v>
          </cell>
          <cell r="Y1425" t="str">
            <v>Cash &amp; cash equivalent</v>
          </cell>
          <cell r="Z1425" t="str">
            <v>01-Assets</v>
          </cell>
          <cell r="AA1425" t="str">
            <v>A03</v>
          </cell>
        </row>
        <row r="1426">
          <cell r="A1426" t="str">
            <v>96350</v>
          </cell>
          <cell r="B1426" t="str">
            <v>1516570</v>
          </cell>
          <cell r="C1426" t="str">
            <v>Bank One FCW $ Mkt #2600168105</v>
          </cell>
          <cell r="D1426" t="str">
            <v>63510</v>
          </cell>
          <cell r="F1426">
            <v>0</v>
          </cell>
          <cell r="G1426" t="str">
            <v>C</v>
          </cell>
          <cell r="H1426">
            <v>0</v>
          </cell>
          <cell r="I1426">
            <v>2006</v>
          </cell>
          <cell r="J1426">
            <v>0</v>
          </cell>
          <cell r="K1426" t="str">
            <v>Balance Sheet</v>
          </cell>
          <cell r="L1426" t="str">
            <v>Assets</v>
          </cell>
          <cell r="M1426" t="str">
            <v>1 - Assets-08 Cash and Short Term Investments</v>
          </cell>
          <cell r="N1426" t="str">
            <v>A5</v>
          </cell>
          <cell r="O1426" t="str">
            <v>Cash and short term investments</v>
          </cell>
          <cell r="P1426" t="str">
            <v>A05</v>
          </cell>
          <cell r="Q1426" t="str">
            <v>Cash and short term investments</v>
          </cell>
          <cell r="R1426" t="str">
            <v>Health</v>
          </cell>
          <cell r="S1426" t="str">
            <v>First Commonwealth</v>
          </cell>
          <cell r="T1426" t="e">
            <v>#N/A</v>
          </cell>
          <cell r="U1426" t="str">
            <v>CORE</v>
          </cell>
          <cell r="V1426" t="str">
            <v>W. Skinner</v>
          </cell>
          <cell r="W1426" t="e">
            <v>#N/A</v>
          </cell>
          <cell r="X1426" t="str">
            <v>First Commonwealth LHSC (WI)</v>
          </cell>
          <cell r="Y1426" t="str">
            <v>Cash &amp; cash equivalent</v>
          </cell>
          <cell r="Z1426" t="str">
            <v>01-Assets</v>
          </cell>
          <cell r="AA1426" t="str">
            <v>A03</v>
          </cell>
        </row>
        <row r="1427">
          <cell r="A1427" t="str">
            <v>96350</v>
          </cell>
          <cell r="B1427" t="str">
            <v>1516540</v>
          </cell>
          <cell r="C1427" t="str">
            <v>Bank One FCW Ckg # 5300096156</v>
          </cell>
          <cell r="D1427">
            <v>0</v>
          </cell>
          <cell r="F1427">
            <v>0</v>
          </cell>
          <cell r="G1427" t="str">
            <v>C</v>
          </cell>
          <cell r="H1427">
            <v>0</v>
          </cell>
          <cell r="I1427">
            <v>2006</v>
          </cell>
          <cell r="J1427">
            <v>0</v>
          </cell>
          <cell r="K1427" t="str">
            <v>Balance Sheet</v>
          </cell>
          <cell r="L1427" t="str">
            <v>Assets</v>
          </cell>
          <cell r="M1427" t="str">
            <v>1 - Assets-08 Cash and Short Term Investments</v>
          </cell>
          <cell r="N1427" t="str">
            <v>A5</v>
          </cell>
          <cell r="O1427" t="str">
            <v>Cash and short term investments</v>
          </cell>
          <cell r="P1427" t="str">
            <v>A05</v>
          </cell>
          <cell r="Q1427" t="str">
            <v>Cash and short term investments</v>
          </cell>
          <cell r="R1427" t="e">
            <v>#N/A</v>
          </cell>
          <cell r="S1427" t="e">
            <v>#N/A</v>
          </cell>
          <cell r="T1427" t="e">
            <v>#N/A</v>
          </cell>
          <cell r="U1427" t="str">
            <v>CORE</v>
          </cell>
          <cell r="V1427" t="str">
            <v>W. Skinner</v>
          </cell>
          <cell r="W1427" t="e">
            <v>#N/A</v>
          </cell>
          <cell r="X1427" t="str">
            <v>First Commonwealth LHSC (WI)</v>
          </cell>
          <cell r="Y1427" t="str">
            <v>Cash &amp; cash equivalent</v>
          </cell>
          <cell r="Z1427" t="str">
            <v>01-Assets</v>
          </cell>
          <cell r="AA1427" t="str">
            <v>A03</v>
          </cell>
        </row>
        <row r="1428">
          <cell r="A1428" t="str">
            <v>96350</v>
          </cell>
          <cell r="B1428" t="str">
            <v>1516540</v>
          </cell>
          <cell r="C1428" t="str">
            <v>Bank One FCW Ckg # 5300096156</v>
          </cell>
          <cell r="D1428" t="str">
            <v>63501</v>
          </cell>
          <cell r="F1428">
            <v>0</v>
          </cell>
          <cell r="G1428" t="str">
            <v>C</v>
          </cell>
          <cell r="H1428">
            <v>0</v>
          </cell>
          <cell r="I1428">
            <v>2006</v>
          </cell>
          <cell r="J1428">
            <v>0</v>
          </cell>
          <cell r="K1428" t="str">
            <v>Balance Sheet</v>
          </cell>
          <cell r="L1428" t="str">
            <v>Assets</v>
          </cell>
          <cell r="M1428" t="str">
            <v>1 - Assets-08 Cash and Short Term Investments</v>
          </cell>
          <cell r="N1428" t="str">
            <v>A5</v>
          </cell>
          <cell r="O1428" t="str">
            <v>Cash and short term investments</v>
          </cell>
          <cell r="P1428" t="str">
            <v>A05</v>
          </cell>
          <cell r="Q1428" t="str">
            <v>Cash and short term investments</v>
          </cell>
          <cell r="R1428" t="str">
            <v>Health</v>
          </cell>
          <cell r="S1428" t="str">
            <v>First Commonwealth</v>
          </cell>
          <cell r="T1428" t="e">
            <v>#N/A</v>
          </cell>
          <cell r="U1428" t="str">
            <v>CORE</v>
          </cell>
          <cell r="V1428" t="str">
            <v>W. Skinner</v>
          </cell>
          <cell r="W1428" t="e">
            <v>#N/A</v>
          </cell>
          <cell r="X1428" t="str">
            <v>First Commonwealth LHSC (WI)</v>
          </cell>
          <cell r="Y1428" t="str">
            <v>Cash &amp; cash equivalent</v>
          </cell>
          <cell r="Z1428" t="str">
            <v>01-Assets</v>
          </cell>
          <cell r="AA1428" t="str">
            <v>A03</v>
          </cell>
        </row>
        <row r="1429">
          <cell r="A1429" t="str">
            <v>96350</v>
          </cell>
          <cell r="B1429" t="str">
            <v>1516540</v>
          </cell>
          <cell r="C1429" t="str">
            <v>Bank One FCW Ckg # 5300096156</v>
          </cell>
          <cell r="D1429" t="str">
            <v>63510</v>
          </cell>
          <cell r="F1429">
            <v>0</v>
          </cell>
          <cell r="G1429" t="str">
            <v>C</v>
          </cell>
          <cell r="H1429">
            <v>0</v>
          </cell>
          <cell r="I1429">
            <v>2006</v>
          </cell>
          <cell r="J1429">
            <v>0</v>
          </cell>
          <cell r="K1429" t="str">
            <v>Balance Sheet</v>
          </cell>
          <cell r="L1429" t="str">
            <v>Assets</v>
          </cell>
          <cell r="M1429" t="str">
            <v>1 - Assets-08 Cash and Short Term Investments</v>
          </cell>
          <cell r="N1429" t="str">
            <v>A5</v>
          </cell>
          <cell r="O1429" t="str">
            <v>Cash and short term investments</v>
          </cell>
          <cell r="P1429" t="str">
            <v>A05</v>
          </cell>
          <cell r="Q1429" t="str">
            <v>Cash and short term investments</v>
          </cell>
          <cell r="R1429" t="str">
            <v>Health</v>
          </cell>
          <cell r="S1429" t="str">
            <v>First Commonwealth</v>
          </cell>
          <cell r="T1429" t="e">
            <v>#N/A</v>
          </cell>
          <cell r="U1429" t="str">
            <v>CORE</v>
          </cell>
          <cell r="V1429" t="str">
            <v>W. Skinner</v>
          </cell>
          <cell r="W1429" t="e">
            <v>#N/A</v>
          </cell>
          <cell r="X1429" t="str">
            <v>First Commonwealth LHSC (WI)</v>
          </cell>
          <cell r="Y1429" t="str">
            <v>Cash &amp; cash equivalent</v>
          </cell>
          <cell r="Z1429" t="str">
            <v>01-Assets</v>
          </cell>
          <cell r="AA1429" t="str">
            <v>A03</v>
          </cell>
        </row>
        <row r="1430">
          <cell r="A1430" t="str">
            <v>96350</v>
          </cell>
          <cell r="B1430" t="str">
            <v>1516540</v>
          </cell>
          <cell r="C1430" t="str">
            <v>Bank One FCW Ckg # 5300096156</v>
          </cell>
          <cell r="D1430" t="str">
            <v>63515</v>
          </cell>
          <cell r="F1430">
            <v>0</v>
          </cell>
          <cell r="G1430" t="str">
            <v>C</v>
          </cell>
          <cell r="H1430">
            <v>0</v>
          </cell>
          <cell r="I1430">
            <v>2006</v>
          </cell>
          <cell r="J1430">
            <v>0</v>
          </cell>
          <cell r="K1430" t="str">
            <v>Balance Sheet</v>
          </cell>
          <cell r="L1430" t="str">
            <v>Assets</v>
          </cell>
          <cell r="M1430" t="str">
            <v>1 - Assets-08 Cash and Short Term Investments</v>
          </cell>
          <cell r="N1430" t="str">
            <v>A5</v>
          </cell>
          <cell r="O1430" t="str">
            <v>Cash and short term investments</v>
          </cell>
          <cell r="P1430" t="str">
            <v>A05</v>
          </cell>
          <cell r="Q1430" t="str">
            <v>Cash and short term investments</v>
          </cell>
          <cell r="R1430" t="str">
            <v>Health</v>
          </cell>
          <cell r="S1430" t="str">
            <v>First Commonwealth</v>
          </cell>
          <cell r="T1430" t="e">
            <v>#N/A</v>
          </cell>
          <cell r="U1430" t="str">
            <v>CORE</v>
          </cell>
          <cell r="V1430" t="str">
            <v>W. Skinner</v>
          </cell>
          <cell r="W1430" t="e">
            <v>#N/A</v>
          </cell>
          <cell r="X1430" t="str">
            <v>First Commonwealth LHSC (WI)</v>
          </cell>
          <cell r="Y1430" t="str">
            <v>Cash &amp; cash equivalent</v>
          </cell>
          <cell r="Z1430" t="str">
            <v>01-Assets</v>
          </cell>
          <cell r="AA1430" t="str">
            <v>A03</v>
          </cell>
        </row>
        <row r="1431">
          <cell r="A1431" t="str">
            <v>96350</v>
          </cell>
          <cell r="B1431" t="str">
            <v>1516525</v>
          </cell>
          <cell r="C1431" t="str">
            <v>Bank One FCW Ckg # 5300096164</v>
          </cell>
          <cell r="D1431">
            <v>0</v>
          </cell>
          <cell r="F1431">
            <v>0</v>
          </cell>
          <cell r="G1431" t="str">
            <v>C</v>
          </cell>
          <cell r="H1431">
            <v>0</v>
          </cell>
          <cell r="I1431">
            <v>2006</v>
          </cell>
          <cell r="J1431">
            <v>0</v>
          </cell>
          <cell r="K1431" t="str">
            <v>Balance Sheet</v>
          </cell>
          <cell r="L1431" t="str">
            <v>Assets</v>
          </cell>
          <cell r="M1431" t="str">
            <v>1 - Assets-08 Cash and Short Term Investments</v>
          </cell>
          <cell r="N1431" t="str">
            <v>A5</v>
          </cell>
          <cell r="O1431" t="str">
            <v>Cash and short term investments</v>
          </cell>
          <cell r="P1431" t="str">
            <v>A05</v>
          </cell>
          <cell r="Q1431" t="str">
            <v>Cash and short term investments</v>
          </cell>
          <cell r="R1431" t="e">
            <v>#N/A</v>
          </cell>
          <cell r="S1431" t="e">
            <v>#N/A</v>
          </cell>
          <cell r="T1431" t="e">
            <v>#N/A</v>
          </cell>
          <cell r="U1431" t="str">
            <v>CORE</v>
          </cell>
          <cell r="V1431" t="str">
            <v>W. Skinner</v>
          </cell>
          <cell r="W1431" t="e">
            <v>#N/A</v>
          </cell>
          <cell r="X1431" t="str">
            <v>First Commonwealth LHSC (WI)</v>
          </cell>
          <cell r="Y1431" t="str">
            <v>Cash &amp; cash equivalent</v>
          </cell>
          <cell r="Z1431" t="str">
            <v>01-Assets</v>
          </cell>
          <cell r="AA1431" t="str">
            <v>A03</v>
          </cell>
        </row>
        <row r="1432">
          <cell r="A1432" t="str">
            <v>96350</v>
          </cell>
          <cell r="B1432" t="str">
            <v>1516525</v>
          </cell>
          <cell r="C1432" t="str">
            <v>Bank One FCW Ckg # 5300096164</v>
          </cell>
          <cell r="D1432" t="str">
            <v>63715</v>
          </cell>
          <cell r="F1432">
            <v>0</v>
          </cell>
          <cell r="G1432" t="str">
            <v>C</v>
          </cell>
          <cell r="H1432">
            <v>0</v>
          </cell>
          <cell r="I1432">
            <v>2006</v>
          </cell>
          <cell r="J1432">
            <v>0</v>
          </cell>
          <cell r="K1432" t="str">
            <v>Balance Sheet</v>
          </cell>
          <cell r="L1432" t="str">
            <v>Assets</v>
          </cell>
          <cell r="M1432" t="str">
            <v>1 - Assets-08 Cash and Short Term Investments</v>
          </cell>
          <cell r="N1432" t="str">
            <v>A5</v>
          </cell>
          <cell r="O1432" t="str">
            <v>Cash and short term investments</v>
          </cell>
          <cell r="P1432" t="str">
            <v>A05</v>
          </cell>
          <cell r="Q1432" t="str">
            <v>Cash and short term investments</v>
          </cell>
          <cell r="R1432" t="str">
            <v>Health</v>
          </cell>
          <cell r="S1432" t="str">
            <v>First Commonwealth</v>
          </cell>
          <cell r="T1432" t="e">
            <v>#N/A</v>
          </cell>
          <cell r="U1432" t="str">
            <v>CORE</v>
          </cell>
          <cell r="V1432" t="str">
            <v>W. Skinner</v>
          </cell>
          <cell r="W1432" t="e">
            <v>#N/A</v>
          </cell>
          <cell r="X1432" t="str">
            <v>First Commonwealth LHSC (WI)</v>
          </cell>
          <cell r="Y1432" t="str">
            <v>Cash &amp; cash equivalent</v>
          </cell>
          <cell r="Z1432" t="str">
            <v>01-Assets</v>
          </cell>
          <cell r="AA1432" t="str">
            <v>A03</v>
          </cell>
        </row>
        <row r="1433">
          <cell r="A1433" t="str">
            <v>96350</v>
          </cell>
          <cell r="B1433" t="str">
            <v>1510330</v>
          </cell>
          <cell r="C1433" t="str">
            <v>Cash -FCW 96350</v>
          </cell>
          <cell r="D1433">
            <v>0</v>
          </cell>
          <cell r="F1433">
            <v>0</v>
          </cell>
          <cell r="G1433" t="str">
            <v>C</v>
          </cell>
          <cell r="H1433">
            <v>-1300.95</v>
          </cell>
          <cell r="I1433">
            <v>2006</v>
          </cell>
          <cell r="J1433">
            <v>0</v>
          </cell>
          <cell r="K1433" t="str">
            <v>Balance Sheet</v>
          </cell>
          <cell r="L1433" t="str">
            <v>Assets</v>
          </cell>
          <cell r="M1433" t="str">
            <v>1 - Assets-08 Cash and Short Term Investments</v>
          </cell>
          <cell r="N1433" t="str">
            <v>A5</v>
          </cell>
          <cell r="O1433" t="str">
            <v>Cash and short term investments</v>
          </cell>
          <cell r="P1433" t="str">
            <v>A05</v>
          </cell>
          <cell r="Q1433" t="str">
            <v>Cash and short term investments</v>
          </cell>
          <cell r="R1433" t="e">
            <v>#N/A</v>
          </cell>
          <cell r="S1433" t="e">
            <v>#N/A</v>
          </cell>
          <cell r="T1433" t="e">
            <v>#N/A</v>
          </cell>
          <cell r="U1433" t="str">
            <v>CORE</v>
          </cell>
          <cell r="V1433" t="str">
            <v>W. Skinner</v>
          </cell>
          <cell r="W1433" t="e">
            <v>#N/A</v>
          </cell>
          <cell r="X1433" t="str">
            <v>First Commonwealth LHSC (WI)</v>
          </cell>
          <cell r="Y1433" t="str">
            <v>Cash &amp; cash equivalent</v>
          </cell>
          <cell r="Z1433" t="str">
            <v>01-Assets</v>
          </cell>
          <cell r="AA1433" t="str">
            <v>A03</v>
          </cell>
        </row>
        <row r="1434">
          <cell r="A1434" t="str">
            <v>96350</v>
          </cell>
          <cell r="B1434" t="str">
            <v>1510330</v>
          </cell>
          <cell r="C1434" t="str">
            <v>Cash -FCW 96350</v>
          </cell>
          <cell r="D1434" t="str">
            <v>99999</v>
          </cell>
          <cell r="F1434">
            <v>0</v>
          </cell>
          <cell r="G1434" t="str">
            <v>C</v>
          </cell>
          <cell r="H1434">
            <v>-73.19</v>
          </cell>
          <cell r="I1434">
            <v>2006</v>
          </cell>
          <cell r="J1434">
            <v>0</v>
          </cell>
          <cell r="K1434" t="str">
            <v>Balance Sheet</v>
          </cell>
          <cell r="L1434" t="str">
            <v>Assets</v>
          </cell>
          <cell r="M1434" t="str">
            <v>1 - Assets-08 Cash and Short Term Investments</v>
          </cell>
          <cell r="N1434" t="str">
            <v>A5</v>
          </cell>
          <cell r="O1434" t="str">
            <v>Cash and short term investments</v>
          </cell>
          <cell r="P1434" t="str">
            <v>A05</v>
          </cell>
          <cell r="Q1434" t="str">
            <v>Cash and short term investments</v>
          </cell>
          <cell r="R1434" t="str">
            <v>Health</v>
          </cell>
          <cell r="S1434" t="e">
            <v>#N/A</v>
          </cell>
          <cell r="T1434" t="e">
            <v>#N/A</v>
          </cell>
          <cell r="U1434" t="str">
            <v>CORE</v>
          </cell>
          <cell r="V1434" t="str">
            <v>W. Skinner</v>
          </cell>
          <cell r="W1434" t="e">
            <v>#N/A</v>
          </cell>
          <cell r="X1434" t="str">
            <v>First Commonwealth LHSC (WI)</v>
          </cell>
          <cell r="Y1434" t="str">
            <v>Cash &amp; cash equivalent</v>
          </cell>
          <cell r="Z1434" t="str">
            <v>01-Assets</v>
          </cell>
          <cell r="AA1434" t="str">
            <v>A03</v>
          </cell>
        </row>
        <row r="1435">
          <cell r="A1435" t="str">
            <v>96350</v>
          </cell>
          <cell r="B1435" t="str">
            <v>9015130</v>
          </cell>
          <cell r="C1435" t="str">
            <v>Chg 1st Yr Premium Deferred</v>
          </cell>
          <cell r="D1435" t="str">
            <v>63510</v>
          </cell>
          <cell r="F1435">
            <v>0</v>
          </cell>
          <cell r="G1435" t="str">
            <v>C</v>
          </cell>
          <cell r="H1435">
            <v>2100.41</v>
          </cell>
          <cell r="I1435">
            <v>2006</v>
          </cell>
          <cell r="J1435">
            <v>0</v>
          </cell>
          <cell r="K1435" t="str">
            <v>Stat Line</v>
          </cell>
          <cell r="L1435" t="str">
            <v>stat</v>
          </cell>
          <cell r="M1435" t="str">
            <v>stat</v>
          </cell>
          <cell r="N1435" t="e">
            <v>#N/A</v>
          </cell>
          <cell r="O1435" t="e">
            <v>#N/A</v>
          </cell>
          <cell r="P1435">
            <v>0</v>
          </cell>
          <cell r="Q1435">
            <v>0</v>
          </cell>
          <cell r="R1435" t="str">
            <v>Health</v>
          </cell>
          <cell r="S1435" t="str">
            <v>First Commonwealth</v>
          </cell>
          <cell r="T1435" t="e">
            <v>#N/A</v>
          </cell>
          <cell r="U1435" t="str">
            <v>CORE</v>
          </cell>
          <cell r="V1435" t="str">
            <v>C.Orros</v>
          </cell>
          <cell r="W1435" t="e">
            <v>#N/A</v>
          </cell>
          <cell r="X1435" t="str">
            <v>First Commonwealth LHSC (WI)</v>
          </cell>
          <cell r="Y1435">
            <v>0</v>
          </cell>
          <cell r="Z1435">
            <v>0</v>
          </cell>
          <cell r="AA1435">
            <v>0</v>
          </cell>
        </row>
        <row r="1436">
          <cell r="A1436" t="str">
            <v>96350</v>
          </cell>
          <cell r="B1436" t="str">
            <v>4041035</v>
          </cell>
          <cell r="C1436" t="str">
            <v>Chg Claim Accrued Lia IBNR</v>
          </cell>
          <cell r="D1436" t="str">
            <v>63515</v>
          </cell>
          <cell r="F1436">
            <v>0</v>
          </cell>
          <cell r="G1436" t="str">
            <v>C</v>
          </cell>
          <cell r="H1436">
            <v>-27550</v>
          </cell>
          <cell r="I1436">
            <v>2006</v>
          </cell>
          <cell r="J1436" t="str">
            <v>050</v>
          </cell>
          <cell r="K1436" t="str">
            <v>Income Statement</v>
          </cell>
          <cell r="L1436" t="str">
            <v>Expenses</v>
          </cell>
          <cell r="M1436" t="str">
            <v>5 - Expense-01 Policyholder Benefits</v>
          </cell>
          <cell r="N1436" t="str">
            <v>O13</v>
          </cell>
          <cell r="O1436" t="str">
            <v>Policyholder Benefits</v>
          </cell>
          <cell r="P1436" t="str">
            <v>O10</v>
          </cell>
          <cell r="Q1436" t="str">
            <v>Other Professional Services</v>
          </cell>
          <cell r="R1436" t="str">
            <v>Health</v>
          </cell>
          <cell r="S1436" t="str">
            <v>First Commonwealth</v>
          </cell>
          <cell r="T1436" t="str">
            <v>Reserve</v>
          </cell>
          <cell r="U1436" t="str">
            <v>CORE</v>
          </cell>
          <cell r="V1436" t="str">
            <v>D.Davis,JV</v>
          </cell>
          <cell r="W1436" t="e">
            <v>#N/A</v>
          </cell>
          <cell r="X1436" t="str">
            <v>First Commonwealth LHSC (WI)</v>
          </cell>
          <cell r="Y1436" t="str">
            <v>Benefit and claims</v>
          </cell>
          <cell r="Z1436" t="str">
            <v>05-Expenses</v>
          </cell>
          <cell r="AA1436" t="str">
            <v>EX01</v>
          </cell>
        </row>
        <row r="1437">
          <cell r="A1437" t="str">
            <v>96350</v>
          </cell>
          <cell r="B1437" t="str">
            <v>4041035</v>
          </cell>
          <cell r="C1437" t="str">
            <v>Chg Claim Accrued Lia IBNR</v>
          </cell>
          <cell r="D1437" t="str">
            <v>63515</v>
          </cell>
          <cell r="F1437">
            <v>0</v>
          </cell>
          <cell r="G1437" t="str">
            <v>S</v>
          </cell>
          <cell r="H1437">
            <v>0</v>
          </cell>
          <cell r="I1437">
            <v>2006</v>
          </cell>
          <cell r="J1437" t="str">
            <v>050</v>
          </cell>
          <cell r="K1437" t="str">
            <v>Income Statement</v>
          </cell>
          <cell r="L1437" t="str">
            <v>Expenses</v>
          </cell>
          <cell r="M1437" t="str">
            <v>5 - Expense-01 Policyholder Benefits</v>
          </cell>
          <cell r="N1437" t="str">
            <v>O13</v>
          </cell>
          <cell r="O1437" t="str">
            <v>Policyholder Benefits</v>
          </cell>
          <cell r="P1437" t="str">
            <v>O10</v>
          </cell>
          <cell r="Q1437" t="str">
            <v>Other Professional Services</v>
          </cell>
          <cell r="R1437" t="str">
            <v>Health</v>
          </cell>
          <cell r="S1437" t="str">
            <v>First Commonwealth</v>
          </cell>
          <cell r="T1437" t="str">
            <v>Reserve</v>
          </cell>
          <cell r="U1437" t="str">
            <v>STAT</v>
          </cell>
          <cell r="V1437" t="str">
            <v>D.Davis,JV</v>
          </cell>
          <cell r="W1437" t="e">
            <v>#N/A</v>
          </cell>
          <cell r="X1437" t="str">
            <v>First Commonwealth LHSC (WI)</v>
          </cell>
          <cell r="Y1437" t="str">
            <v>Benefit and claims</v>
          </cell>
          <cell r="Z1437" t="str">
            <v>05-Expenses</v>
          </cell>
          <cell r="AA1437" t="str">
            <v>EX01</v>
          </cell>
        </row>
        <row r="1438">
          <cell r="A1438" t="str">
            <v>96350</v>
          </cell>
          <cell r="B1438" t="str">
            <v>4131600</v>
          </cell>
          <cell r="C1438" t="str">
            <v>Chg Comm Ren D&amp;U</v>
          </cell>
          <cell r="D1438" t="str">
            <v>63510</v>
          </cell>
          <cell r="F1438">
            <v>0</v>
          </cell>
          <cell r="G1438" t="str">
            <v>C</v>
          </cell>
          <cell r="H1438">
            <v>652.71</v>
          </cell>
          <cell r="I1438">
            <v>2006</v>
          </cell>
          <cell r="J1438" t="str">
            <v>050</v>
          </cell>
          <cell r="K1438" t="str">
            <v>Income Statement</v>
          </cell>
          <cell r="L1438" t="str">
            <v>Expenses</v>
          </cell>
          <cell r="M1438" t="str">
            <v>5 - Expense-04 Field &amp; Commission Expenses</v>
          </cell>
          <cell r="N1438" t="str">
            <v>O21</v>
          </cell>
          <cell r="O1438" t="str">
            <v>Commissions</v>
          </cell>
          <cell r="P1438" t="str">
            <v>O21</v>
          </cell>
          <cell r="Q1438" t="str">
            <v>General Administrative Expenses</v>
          </cell>
          <cell r="R1438" t="str">
            <v>Health</v>
          </cell>
          <cell r="S1438" t="str">
            <v>First Commonwealth</v>
          </cell>
          <cell r="T1438" t="e">
            <v>#N/A</v>
          </cell>
          <cell r="U1438" t="str">
            <v>CORE</v>
          </cell>
          <cell r="V1438" t="str">
            <v>D.Davis,MM</v>
          </cell>
          <cell r="W1438" t="e">
            <v>#N/A</v>
          </cell>
          <cell r="X1438" t="str">
            <v>First Commonwealth LHSC (WI)</v>
          </cell>
          <cell r="Y1438" t="str">
            <v>Other operating costs and expenses</v>
          </cell>
          <cell r="Z1438" t="str">
            <v>05-Expenses</v>
          </cell>
          <cell r="AA1438" t="str">
            <v>EX02</v>
          </cell>
        </row>
        <row r="1439">
          <cell r="A1439" t="str">
            <v>96350</v>
          </cell>
          <cell r="B1439" t="str">
            <v>4131600</v>
          </cell>
          <cell r="C1439" t="str">
            <v>Chg Comm Ren D&amp;U</v>
          </cell>
          <cell r="D1439" t="str">
            <v>63515</v>
          </cell>
          <cell r="F1439">
            <v>0</v>
          </cell>
          <cell r="G1439" t="str">
            <v>C</v>
          </cell>
          <cell r="H1439">
            <v>-887.73</v>
          </cell>
          <cell r="I1439">
            <v>2006</v>
          </cell>
          <cell r="J1439" t="str">
            <v>050</v>
          </cell>
          <cell r="K1439" t="str">
            <v>Income Statement</v>
          </cell>
          <cell r="L1439" t="str">
            <v>Expenses</v>
          </cell>
          <cell r="M1439" t="str">
            <v>5 - Expense-04 Field &amp; Commission Expenses</v>
          </cell>
          <cell r="N1439" t="str">
            <v>O21</v>
          </cell>
          <cell r="O1439" t="str">
            <v>Commissions</v>
          </cell>
          <cell r="P1439" t="str">
            <v>O21</v>
          </cell>
          <cell r="Q1439" t="str">
            <v>General Administrative Expenses</v>
          </cell>
          <cell r="R1439" t="str">
            <v>Health</v>
          </cell>
          <cell r="S1439" t="str">
            <v>First Commonwealth</v>
          </cell>
          <cell r="T1439" t="e">
            <v>#N/A</v>
          </cell>
          <cell r="U1439" t="str">
            <v>CORE</v>
          </cell>
          <cell r="V1439" t="str">
            <v>D.Davis,MM</v>
          </cell>
          <cell r="W1439" t="e">
            <v>#N/A</v>
          </cell>
          <cell r="X1439" t="str">
            <v>First Commonwealth LHSC (WI)</v>
          </cell>
          <cell r="Y1439" t="str">
            <v>Other operating costs and expenses</v>
          </cell>
          <cell r="Z1439" t="str">
            <v>05-Expenses</v>
          </cell>
          <cell r="AA1439" t="str">
            <v>EX02</v>
          </cell>
        </row>
        <row r="1440">
          <cell r="A1440" t="str">
            <v>96350</v>
          </cell>
          <cell r="B1440" t="str">
            <v>4131030</v>
          </cell>
          <cell r="C1440" t="str">
            <v>Chg Commissions 1st Yr D&amp;U Dir</v>
          </cell>
          <cell r="D1440" t="str">
            <v>63510</v>
          </cell>
          <cell r="F1440">
            <v>0</v>
          </cell>
          <cell r="G1440" t="str">
            <v>C</v>
          </cell>
          <cell r="H1440">
            <v>-1085.1099999999999</v>
          </cell>
          <cell r="I1440">
            <v>2006</v>
          </cell>
          <cell r="J1440" t="str">
            <v>050</v>
          </cell>
          <cell r="K1440" t="str">
            <v>Income Statement</v>
          </cell>
          <cell r="L1440" t="str">
            <v>Expenses</v>
          </cell>
          <cell r="M1440" t="str">
            <v>5 - Expense-04 Field &amp; Commission Expenses</v>
          </cell>
          <cell r="N1440" t="str">
            <v>O21</v>
          </cell>
          <cell r="O1440" t="str">
            <v>Commissions</v>
          </cell>
          <cell r="P1440" t="str">
            <v>O21</v>
          </cell>
          <cell r="Q1440" t="str">
            <v>General Administrative Expenses</v>
          </cell>
          <cell r="R1440" t="str">
            <v>Health</v>
          </cell>
          <cell r="S1440" t="str">
            <v>First Commonwealth</v>
          </cell>
          <cell r="T1440" t="e">
            <v>#N/A</v>
          </cell>
          <cell r="U1440" t="str">
            <v>CORE</v>
          </cell>
          <cell r="V1440" t="str">
            <v>D.Davis,MM</v>
          </cell>
          <cell r="W1440" t="e">
            <v>#N/A</v>
          </cell>
          <cell r="X1440" t="str">
            <v>First Commonwealth LHSC (WI)</v>
          </cell>
          <cell r="Y1440" t="str">
            <v>Other operating costs and expenses</v>
          </cell>
          <cell r="Z1440" t="str">
            <v>05-Expenses</v>
          </cell>
          <cell r="AA1440" t="str">
            <v>EX02</v>
          </cell>
        </row>
        <row r="1441">
          <cell r="A1441" t="str">
            <v>96350</v>
          </cell>
          <cell r="B1441" t="str">
            <v>4131030</v>
          </cell>
          <cell r="C1441" t="str">
            <v>Chg Commissions 1st Yr D&amp;U Dir</v>
          </cell>
          <cell r="D1441" t="str">
            <v>63515</v>
          </cell>
          <cell r="F1441">
            <v>0</v>
          </cell>
          <cell r="G1441" t="str">
            <v>C</v>
          </cell>
          <cell r="H1441">
            <v>-624.89</v>
          </cell>
          <cell r="I1441">
            <v>2006</v>
          </cell>
          <cell r="J1441" t="str">
            <v>050</v>
          </cell>
          <cell r="K1441" t="str">
            <v>Income Statement</v>
          </cell>
          <cell r="L1441" t="str">
            <v>Expenses</v>
          </cell>
          <cell r="M1441" t="str">
            <v>5 - Expense-04 Field &amp; Commission Expenses</v>
          </cell>
          <cell r="N1441" t="str">
            <v>O21</v>
          </cell>
          <cell r="O1441" t="str">
            <v>Commissions</v>
          </cell>
          <cell r="P1441" t="str">
            <v>O21</v>
          </cell>
          <cell r="Q1441" t="str">
            <v>General Administrative Expenses</v>
          </cell>
          <cell r="R1441" t="str">
            <v>Health</v>
          </cell>
          <cell r="S1441" t="str">
            <v>First Commonwealth</v>
          </cell>
          <cell r="T1441" t="e">
            <v>#N/A</v>
          </cell>
          <cell r="U1441" t="str">
            <v>CORE</v>
          </cell>
          <cell r="V1441" t="str">
            <v>D.Davis,MM</v>
          </cell>
          <cell r="W1441" t="e">
            <v>#N/A</v>
          </cell>
          <cell r="X1441" t="str">
            <v>First Commonwealth LHSC (WI)</v>
          </cell>
          <cell r="Y1441" t="str">
            <v>Other operating costs and expenses</v>
          </cell>
          <cell r="Z1441" t="str">
            <v>05-Expenses</v>
          </cell>
          <cell r="AA1441" t="str">
            <v>EX02</v>
          </cell>
        </row>
        <row r="1442">
          <cell r="A1442" t="str">
            <v>96350</v>
          </cell>
          <cell r="B1442" t="str">
            <v>9015135</v>
          </cell>
          <cell r="C1442" t="str">
            <v>Chg Mean Reserves</v>
          </cell>
          <cell r="D1442" t="str">
            <v>63510</v>
          </cell>
          <cell r="F1442">
            <v>0</v>
          </cell>
          <cell r="G1442" t="str">
            <v>C</v>
          </cell>
          <cell r="H1442">
            <v>-2100.41</v>
          </cell>
          <cell r="I1442">
            <v>2006</v>
          </cell>
          <cell r="J1442">
            <v>0</v>
          </cell>
          <cell r="K1442" t="str">
            <v>Stat Line</v>
          </cell>
          <cell r="L1442" t="str">
            <v>stat</v>
          </cell>
          <cell r="M1442" t="str">
            <v>stat</v>
          </cell>
          <cell r="N1442" t="e">
            <v>#N/A</v>
          </cell>
          <cell r="O1442" t="e">
            <v>#N/A</v>
          </cell>
          <cell r="P1442">
            <v>0</v>
          </cell>
          <cell r="Q1442">
            <v>0</v>
          </cell>
          <cell r="R1442" t="str">
            <v>Health</v>
          </cell>
          <cell r="S1442" t="str">
            <v>First Commonwealth</v>
          </cell>
          <cell r="T1442" t="e">
            <v>#N/A</v>
          </cell>
          <cell r="U1442" t="str">
            <v>CORE</v>
          </cell>
          <cell r="V1442" t="str">
            <v>C.Orros</v>
          </cell>
          <cell r="W1442" t="e">
            <v>#N/A</v>
          </cell>
          <cell r="X1442" t="str">
            <v>First Commonwealth LHSC (WI)</v>
          </cell>
          <cell r="Y1442">
            <v>0</v>
          </cell>
          <cell r="Z1442">
            <v>0</v>
          </cell>
          <cell r="AA1442">
            <v>0</v>
          </cell>
        </row>
        <row r="1443">
          <cell r="A1443" t="str">
            <v>96350</v>
          </cell>
          <cell r="B1443" t="str">
            <v>5041010</v>
          </cell>
          <cell r="C1443" t="str">
            <v>Chg Non Admit Interco Rec/Pay</v>
          </cell>
          <cell r="D1443" t="str">
            <v>63510</v>
          </cell>
          <cell r="F1443">
            <v>0</v>
          </cell>
          <cell r="G1443" t="str">
            <v>C</v>
          </cell>
          <cell r="H1443">
            <v>0</v>
          </cell>
          <cell r="I1443">
            <v>2006</v>
          </cell>
          <cell r="J1443">
            <v>0</v>
          </cell>
          <cell r="K1443" t="str">
            <v>Balance Sheet</v>
          </cell>
          <cell r="L1443" t="str">
            <v>Surplus</v>
          </cell>
          <cell r="M1443" t="str">
            <v>3 - Surplus-03 Accumulated Other Comprehensive Income</v>
          </cell>
          <cell r="N1443" t="e">
            <v>#N/A</v>
          </cell>
          <cell r="O1443" t="e">
            <v>#N/A</v>
          </cell>
          <cell r="P1443">
            <v>0</v>
          </cell>
          <cell r="Q1443">
            <v>0</v>
          </cell>
          <cell r="R1443" t="str">
            <v>Health</v>
          </cell>
          <cell r="S1443" t="str">
            <v>First Commonwealth</v>
          </cell>
          <cell r="T1443" t="e">
            <v>#N/A</v>
          </cell>
          <cell r="U1443" t="str">
            <v>CORE</v>
          </cell>
          <cell r="V1443" t="str">
            <v>N/A</v>
          </cell>
          <cell r="W1443" t="e">
            <v>#N/A</v>
          </cell>
          <cell r="X1443" t="str">
            <v>First Commonwealth LHSC (WI)</v>
          </cell>
          <cell r="Y1443" t="str">
            <v>Retained earnings</v>
          </cell>
          <cell r="Z1443" t="str">
            <v>03-Equity</v>
          </cell>
          <cell r="AA1443" t="str">
            <v>E04</v>
          </cell>
        </row>
        <row r="1444">
          <cell r="A1444" t="str">
            <v>96350</v>
          </cell>
          <cell r="B1444" t="str">
            <v>5041010</v>
          </cell>
          <cell r="C1444" t="str">
            <v>Chg Non Admit Interco Rec/Pay</v>
          </cell>
          <cell r="D1444" t="str">
            <v>63510</v>
          </cell>
          <cell r="F1444">
            <v>0</v>
          </cell>
          <cell r="G1444" t="str">
            <v>S</v>
          </cell>
          <cell r="H1444">
            <v>-238337.53</v>
          </cell>
          <cell r="I1444">
            <v>2006</v>
          </cell>
          <cell r="J1444">
            <v>0</v>
          </cell>
          <cell r="K1444" t="str">
            <v>Balance Sheet</v>
          </cell>
          <cell r="L1444" t="str">
            <v>Surplus</v>
          </cell>
          <cell r="M1444" t="str">
            <v>3 - Surplus-03 Accumulated Other Comprehensive Income</v>
          </cell>
          <cell r="N1444" t="e">
            <v>#N/A</v>
          </cell>
          <cell r="O1444" t="e">
            <v>#N/A</v>
          </cell>
          <cell r="P1444">
            <v>0</v>
          </cell>
          <cell r="Q1444">
            <v>0</v>
          </cell>
          <cell r="R1444" t="str">
            <v>Health</v>
          </cell>
          <cell r="S1444" t="str">
            <v>First Commonwealth</v>
          </cell>
          <cell r="T1444" t="e">
            <v>#N/A</v>
          </cell>
          <cell r="U1444" t="str">
            <v>STAT</v>
          </cell>
          <cell r="V1444" t="str">
            <v>N/A</v>
          </cell>
          <cell r="W1444" t="e">
            <v>#N/A</v>
          </cell>
          <cell r="X1444" t="str">
            <v>First Commonwealth LHSC (WI)</v>
          </cell>
          <cell r="Y1444" t="str">
            <v>Retained earnings</v>
          </cell>
          <cell r="Z1444" t="str">
            <v>03-Equity</v>
          </cell>
          <cell r="AA1444" t="str">
            <v>E04</v>
          </cell>
        </row>
        <row r="1445">
          <cell r="A1445" t="str">
            <v>96350</v>
          </cell>
          <cell r="B1445" t="str">
            <v>5041010</v>
          </cell>
          <cell r="C1445" t="str">
            <v>Chg Non Admit Interco Rec/Pay</v>
          </cell>
          <cell r="D1445" t="str">
            <v>63510</v>
          </cell>
          <cell r="F1445" t="str">
            <v>96360</v>
          </cell>
          <cell r="G1445" t="str">
            <v>S</v>
          </cell>
          <cell r="H1445">
            <v>376845.48</v>
          </cell>
          <cell r="I1445">
            <v>2006</v>
          </cell>
          <cell r="J1445">
            <v>0</v>
          </cell>
          <cell r="K1445" t="str">
            <v>Balance Sheet</v>
          </cell>
          <cell r="L1445" t="str">
            <v>Surplus</v>
          </cell>
          <cell r="M1445" t="str">
            <v>3 - Surplus-03 Accumulated Other Comprehensive Income</v>
          </cell>
          <cell r="N1445" t="e">
            <v>#N/A</v>
          </cell>
          <cell r="O1445" t="e">
            <v>#N/A</v>
          </cell>
          <cell r="P1445">
            <v>0</v>
          </cell>
          <cell r="Q1445">
            <v>0</v>
          </cell>
          <cell r="R1445" t="str">
            <v>Health</v>
          </cell>
          <cell r="S1445" t="str">
            <v>First Commonwealth</v>
          </cell>
          <cell r="T1445" t="e">
            <v>#N/A</v>
          </cell>
          <cell r="U1445" t="str">
            <v>STAT</v>
          </cell>
          <cell r="V1445" t="str">
            <v>N/A</v>
          </cell>
          <cell r="W1445" t="str">
            <v>First Commonwealth of ILL, Inc</v>
          </cell>
          <cell r="X1445" t="str">
            <v>First Commonwealth LHSC (WI)</v>
          </cell>
          <cell r="Y1445" t="str">
            <v>Retained earnings</v>
          </cell>
          <cell r="Z1445" t="str">
            <v>03-Equity</v>
          </cell>
          <cell r="AA1445" t="str">
            <v>E04</v>
          </cell>
        </row>
        <row r="1446">
          <cell r="A1446" t="str">
            <v>96350</v>
          </cell>
          <cell r="B1446" t="str">
            <v>5041000</v>
          </cell>
          <cell r="C1446" t="str">
            <v>Chg Non Admitted Premiums</v>
          </cell>
          <cell r="D1446" t="str">
            <v>63510</v>
          </cell>
          <cell r="F1446">
            <v>0</v>
          </cell>
          <cell r="G1446" t="str">
            <v>S</v>
          </cell>
          <cell r="H1446">
            <v>0</v>
          </cell>
          <cell r="I1446">
            <v>2006</v>
          </cell>
          <cell r="J1446" t="str">
            <v>050</v>
          </cell>
          <cell r="K1446" t="str">
            <v>Balance Sheet</v>
          </cell>
          <cell r="L1446" t="str">
            <v>Surplus</v>
          </cell>
          <cell r="M1446" t="str">
            <v>3 - Surplus-03 Accumulated Other Comprehensive Income</v>
          </cell>
          <cell r="N1446" t="str">
            <v>O41</v>
          </cell>
          <cell r="O1446" t="str">
            <v>Accumulated Other Comprehensive Income</v>
          </cell>
          <cell r="P1446" t="str">
            <v>O39</v>
          </cell>
          <cell r="Q1446" t="str">
            <v>Change in Nonadmitted Assets</v>
          </cell>
          <cell r="R1446" t="str">
            <v>Health</v>
          </cell>
          <cell r="S1446" t="str">
            <v>First Commonwealth</v>
          </cell>
          <cell r="T1446" t="e">
            <v>#N/A</v>
          </cell>
          <cell r="U1446" t="str">
            <v>STAT</v>
          </cell>
          <cell r="V1446" t="str">
            <v>A. Li</v>
          </cell>
          <cell r="W1446" t="e">
            <v>#N/A</v>
          </cell>
          <cell r="X1446" t="str">
            <v>First Commonwealth LHSC (WI)</v>
          </cell>
          <cell r="Y1446">
            <v>0</v>
          </cell>
          <cell r="Z1446">
            <v>0</v>
          </cell>
          <cell r="AA1446">
            <v>0</v>
          </cell>
        </row>
        <row r="1447">
          <cell r="A1447" t="str">
            <v>96350</v>
          </cell>
          <cell r="B1447" t="str">
            <v>3031700</v>
          </cell>
          <cell r="C1447" t="str">
            <v>Chg Ren Prem Pd-Adv</v>
          </cell>
          <cell r="D1447" t="str">
            <v>63510</v>
          </cell>
          <cell r="F1447">
            <v>0</v>
          </cell>
          <cell r="G1447" t="str">
            <v>C</v>
          </cell>
          <cell r="H1447">
            <v>11392</v>
          </cell>
          <cell r="I1447">
            <v>2006</v>
          </cell>
          <cell r="J1447" t="str">
            <v>050</v>
          </cell>
          <cell r="K1447" t="str">
            <v>Income Statement</v>
          </cell>
          <cell r="L1447" t="str">
            <v>1-Revenue</v>
          </cell>
          <cell r="M1447" t="str">
            <v>4 - Revenue-01 Premiums</v>
          </cell>
          <cell r="N1447" t="str">
            <v>O01</v>
          </cell>
          <cell r="O1447" t="str">
            <v>Premiums &amp; Annuity Considerations</v>
          </cell>
          <cell r="P1447" t="str">
            <v>O02</v>
          </cell>
          <cell r="Q1447" t="str">
            <v>Net Premium Income</v>
          </cell>
          <cell r="R1447" t="str">
            <v>Health</v>
          </cell>
          <cell r="S1447" t="str">
            <v>First Commonwealth</v>
          </cell>
          <cell r="T1447" t="e">
            <v>#N/A</v>
          </cell>
          <cell r="U1447" t="str">
            <v>CORE</v>
          </cell>
          <cell r="V1447" t="str">
            <v>J.Vaughan</v>
          </cell>
          <cell r="W1447" t="e">
            <v>#N/A</v>
          </cell>
          <cell r="X1447" t="str">
            <v>First Commonwealth LHSC (WI)</v>
          </cell>
          <cell r="Y1447" t="str">
            <v>Premiums</v>
          </cell>
          <cell r="Z1447" t="str">
            <v>04-Revenue</v>
          </cell>
          <cell r="AA1447" t="str">
            <v>R01</v>
          </cell>
        </row>
        <row r="1448">
          <cell r="A1448" t="str">
            <v>96350</v>
          </cell>
          <cell r="B1448" t="str">
            <v>3031700</v>
          </cell>
          <cell r="C1448" t="str">
            <v>Chg Ren Prem Pd-Adv</v>
          </cell>
          <cell r="D1448" t="str">
            <v>63510</v>
          </cell>
          <cell r="F1448">
            <v>0</v>
          </cell>
          <cell r="G1448" t="str">
            <v>S</v>
          </cell>
          <cell r="H1448">
            <v>0</v>
          </cell>
          <cell r="I1448">
            <v>2006</v>
          </cell>
          <cell r="J1448" t="str">
            <v>050</v>
          </cell>
          <cell r="K1448" t="str">
            <v>Income Statement</v>
          </cell>
          <cell r="L1448" t="str">
            <v>1-Revenue</v>
          </cell>
          <cell r="M1448" t="str">
            <v>4 - Revenue-01 Premiums</v>
          </cell>
          <cell r="N1448" t="str">
            <v>O01</v>
          </cell>
          <cell r="O1448" t="str">
            <v>Premiums &amp; Annuity Considerations</v>
          </cell>
          <cell r="P1448" t="str">
            <v>O02</v>
          </cell>
          <cell r="Q1448" t="str">
            <v>Net Premium Income</v>
          </cell>
          <cell r="R1448" t="str">
            <v>Health</v>
          </cell>
          <cell r="S1448" t="str">
            <v>First Commonwealth</v>
          </cell>
          <cell r="T1448" t="e">
            <v>#N/A</v>
          </cell>
          <cell r="U1448" t="str">
            <v>STAT</v>
          </cell>
          <cell r="V1448" t="str">
            <v>J.Vaughan</v>
          </cell>
          <cell r="W1448" t="e">
            <v>#N/A</v>
          </cell>
          <cell r="X1448" t="str">
            <v>First Commonwealth LHSC (WI)</v>
          </cell>
          <cell r="Y1448" t="str">
            <v>Premiums</v>
          </cell>
          <cell r="Z1448" t="str">
            <v>04-Revenue</v>
          </cell>
          <cell r="AA1448" t="str">
            <v>R01</v>
          </cell>
        </row>
        <row r="1449">
          <cell r="A1449" t="str">
            <v>96350</v>
          </cell>
          <cell r="B1449" t="str">
            <v>3031700</v>
          </cell>
          <cell r="C1449" t="str">
            <v>Chg Ren Prem Pd-Adv</v>
          </cell>
          <cell r="D1449" t="str">
            <v>63515</v>
          </cell>
          <cell r="F1449">
            <v>0</v>
          </cell>
          <cell r="G1449" t="str">
            <v>C</v>
          </cell>
          <cell r="H1449">
            <v>538</v>
          </cell>
          <cell r="I1449">
            <v>2006</v>
          </cell>
          <cell r="J1449" t="str">
            <v>050</v>
          </cell>
          <cell r="K1449" t="str">
            <v>Income Statement</v>
          </cell>
          <cell r="L1449" t="str">
            <v>1-Revenue</v>
          </cell>
          <cell r="M1449" t="str">
            <v>4 - Revenue-01 Premiums</v>
          </cell>
          <cell r="N1449" t="str">
            <v>O01</v>
          </cell>
          <cell r="O1449" t="str">
            <v>Premiums &amp; Annuity Considerations</v>
          </cell>
          <cell r="P1449" t="str">
            <v>O02</v>
          </cell>
          <cell r="Q1449" t="str">
            <v>Net Premium Income</v>
          </cell>
          <cell r="R1449" t="str">
            <v>Health</v>
          </cell>
          <cell r="S1449" t="str">
            <v>First Commonwealth</v>
          </cell>
          <cell r="T1449" t="e">
            <v>#N/A</v>
          </cell>
          <cell r="U1449" t="str">
            <v>CORE</v>
          </cell>
          <cell r="V1449" t="str">
            <v>J.Vaughan</v>
          </cell>
          <cell r="W1449" t="e">
            <v>#N/A</v>
          </cell>
          <cell r="X1449" t="str">
            <v>First Commonwealth LHSC (WI)</v>
          </cell>
          <cell r="Y1449" t="str">
            <v>Premiums</v>
          </cell>
          <cell r="Z1449" t="str">
            <v>04-Revenue</v>
          </cell>
          <cell r="AA1449" t="str">
            <v>R01</v>
          </cell>
        </row>
        <row r="1450">
          <cell r="A1450" t="str">
            <v>96350</v>
          </cell>
          <cell r="B1450" t="str">
            <v>3031700</v>
          </cell>
          <cell r="C1450" t="str">
            <v>Chg Ren Prem Pd-Adv</v>
          </cell>
          <cell r="D1450" t="str">
            <v>63515</v>
          </cell>
          <cell r="F1450">
            <v>0</v>
          </cell>
          <cell r="G1450" t="str">
            <v>S</v>
          </cell>
          <cell r="H1450">
            <v>0</v>
          </cell>
          <cell r="I1450">
            <v>2006</v>
          </cell>
          <cell r="J1450" t="str">
            <v>050</v>
          </cell>
          <cell r="K1450" t="str">
            <v>Income Statement</v>
          </cell>
          <cell r="L1450" t="str">
            <v>1-Revenue</v>
          </cell>
          <cell r="M1450" t="str">
            <v>4 - Revenue-01 Premiums</v>
          </cell>
          <cell r="N1450" t="str">
            <v>O01</v>
          </cell>
          <cell r="O1450" t="str">
            <v>Premiums &amp; Annuity Considerations</v>
          </cell>
          <cell r="P1450" t="str">
            <v>O02</v>
          </cell>
          <cell r="Q1450" t="str">
            <v>Net Premium Income</v>
          </cell>
          <cell r="R1450" t="str">
            <v>Health</v>
          </cell>
          <cell r="S1450" t="str">
            <v>First Commonwealth</v>
          </cell>
          <cell r="T1450" t="e">
            <v>#N/A</v>
          </cell>
          <cell r="U1450" t="str">
            <v>STAT</v>
          </cell>
          <cell r="V1450" t="str">
            <v>J.Vaughan</v>
          </cell>
          <cell r="W1450" t="e">
            <v>#N/A</v>
          </cell>
          <cell r="X1450" t="str">
            <v>First Commonwealth LHSC (WI)</v>
          </cell>
          <cell r="Y1450" t="str">
            <v>Premiums</v>
          </cell>
          <cell r="Z1450" t="str">
            <v>04-Revenue</v>
          </cell>
          <cell r="AA1450" t="str">
            <v>R01</v>
          </cell>
        </row>
        <row r="1451">
          <cell r="A1451" t="str">
            <v>96350</v>
          </cell>
          <cell r="B1451" t="str">
            <v>3031405</v>
          </cell>
          <cell r="C1451" t="str">
            <v>Chg Ren Prem Uncollected</v>
          </cell>
          <cell r="D1451" t="str">
            <v>63510</v>
          </cell>
          <cell r="F1451">
            <v>0</v>
          </cell>
          <cell r="G1451" t="str">
            <v>C</v>
          </cell>
          <cell r="H1451">
            <v>18524.41</v>
          </cell>
          <cell r="I1451">
            <v>2006</v>
          </cell>
          <cell r="J1451" t="str">
            <v>050</v>
          </cell>
          <cell r="K1451" t="str">
            <v>Income Statement</v>
          </cell>
          <cell r="L1451" t="str">
            <v>1-Revenue</v>
          </cell>
          <cell r="M1451" t="str">
            <v>4 - Revenue-01 Premiums</v>
          </cell>
          <cell r="N1451" t="e">
            <v>#N/A</v>
          </cell>
          <cell r="O1451" t="e">
            <v>#N/A</v>
          </cell>
          <cell r="P1451" t="str">
            <v>O02</v>
          </cell>
          <cell r="Q1451" t="str">
            <v>Net Premium Income</v>
          </cell>
          <cell r="R1451" t="str">
            <v>Health</v>
          </cell>
          <cell r="S1451" t="str">
            <v>First Commonwealth</v>
          </cell>
          <cell r="T1451" t="e">
            <v>#N/A</v>
          </cell>
          <cell r="U1451" t="str">
            <v>CORE</v>
          </cell>
          <cell r="V1451" t="str">
            <v>J.Vaughan</v>
          </cell>
          <cell r="W1451" t="e">
            <v>#N/A</v>
          </cell>
          <cell r="X1451" t="str">
            <v>First Commonwealth LHSC (WI)</v>
          </cell>
          <cell r="Y1451" t="str">
            <v>Premiums</v>
          </cell>
          <cell r="Z1451" t="str">
            <v>04-Revenue</v>
          </cell>
          <cell r="AA1451" t="str">
            <v>R01</v>
          </cell>
        </row>
        <row r="1452">
          <cell r="A1452" t="str">
            <v>96350</v>
          </cell>
          <cell r="B1452" t="str">
            <v>3031405</v>
          </cell>
          <cell r="C1452" t="str">
            <v>Chg Ren Prem Uncollected</v>
          </cell>
          <cell r="D1452" t="str">
            <v>63510</v>
          </cell>
          <cell r="F1452">
            <v>0</v>
          </cell>
          <cell r="G1452" t="str">
            <v>S</v>
          </cell>
          <cell r="H1452">
            <v>0</v>
          </cell>
          <cell r="I1452">
            <v>2006</v>
          </cell>
          <cell r="J1452" t="str">
            <v>050</v>
          </cell>
          <cell r="K1452" t="str">
            <v>Income Statement</v>
          </cell>
          <cell r="L1452" t="str">
            <v>1-Revenue</v>
          </cell>
          <cell r="M1452" t="str">
            <v>4 - Revenue-01 Premiums</v>
          </cell>
          <cell r="N1452" t="e">
            <v>#N/A</v>
          </cell>
          <cell r="O1452" t="e">
            <v>#N/A</v>
          </cell>
          <cell r="P1452" t="str">
            <v>O02</v>
          </cell>
          <cell r="Q1452" t="str">
            <v>Net Premium Income</v>
          </cell>
          <cell r="R1452" t="str">
            <v>Health</v>
          </cell>
          <cell r="S1452" t="str">
            <v>First Commonwealth</v>
          </cell>
          <cell r="T1452" t="e">
            <v>#N/A</v>
          </cell>
          <cell r="U1452" t="str">
            <v>STAT</v>
          </cell>
          <cell r="V1452" t="str">
            <v>J.Vaughan</v>
          </cell>
          <cell r="W1452" t="e">
            <v>#N/A</v>
          </cell>
          <cell r="X1452" t="str">
            <v>First Commonwealth LHSC (WI)</v>
          </cell>
          <cell r="Y1452" t="str">
            <v>Premiums</v>
          </cell>
          <cell r="Z1452" t="str">
            <v>04-Revenue</v>
          </cell>
          <cell r="AA1452" t="str">
            <v>R01</v>
          </cell>
        </row>
        <row r="1453">
          <cell r="A1453" t="str">
            <v>96350</v>
          </cell>
          <cell r="B1453" t="str">
            <v>3031405</v>
          </cell>
          <cell r="C1453" t="str">
            <v>Chg Ren Prem Uncollected</v>
          </cell>
          <cell r="D1453" t="str">
            <v>63515</v>
          </cell>
          <cell r="F1453">
            <v>0</v>
          </cell>
          <cell r="G1453" t="str">
            <v>C</v>
          </cell>
          <cell r="H1453">
            <v>31523.97</v>
          </cell>
          <cell r="I1453">
            <v>2006</v>
          </cell>
          <cell r="J1453" t="str">
            <v>050</v>
          </cell>
          <cell r="K1453" t="str">
            <v>Income Statement</v>
          </cell>
          <cell r="L1453" t="str">
            <v>1-Revenue</v>
          </cell>
          <cell r="M1453" t="str">
            <v>4 - Revenue-01 Premiums</v>
          </cell>
          <cell r="N1453" t="e">
            <v>#N/A</v>
          </cell>
          <cell r="O1453" t="e">
            <v>#N/A</v>
          </cell>
          <cell r="P1453" t="str">
            <v>O02</v>
          </cell>
          <cell r="Q1453" t="str">
            <v>Net Premium Income</v>
          </cell>
          <cell r="R1453" t="str">
            <v>Health</v>
          </cell>
          <cell r="S1453" t="str">
            <v>First Commonwealth</v>
          </cell>
          <cell r="T1453" t="e">
            <v>#N/A</v>
          </cell>
          <cell r="U1453" t="str">
            <v>CORE</v>
          </cell>
          <cell r="V1453" t="str">
            <v>J.Vaughan</v>
          </cell>
          <cell r="W1453" t="e">
            <v>#N/A</v>
          </cell>
          <cell r="X1453" t="str">
            <v>First Commonwealth LHSC (WI)</v>
          </cell>
          <cell r="Y1453" t="str">
            <v>Premiums</v>
          </cell>
          <cell r="Z1453" t="str">
            <v>04-Revenue</v>
          </cell>
          <cell r="AA1453" t="str">
            <v>R01</v>
          </cell>
        </row>
        <row r="1454">
          <cell r="A1454" t="str">
            <v>96350</v>
          </cell>
          <cell r="B1454" t="str">
            <v>3031405</v>
          </cell>
          <cell r="C1454" t="str">
            <v>Chg Ren Prem Uncollected</v>
          </cell>
          <cell r="D1454" t="str">
            <v>63515</v>
          </cell>
          <cell r="F1454">
            <v>0</v>
          </cell>
          <cell r="G1454" t="str">
            <v>S</v>
          </cell>
          <cell r="H1454">
            <v>0</v>
          </cell>
          <cell r="I1454">
            <v>2006</v>
          </cell>
          <cell r="J1454" t="str">
            <v>050</v>
          </cell>
          <cell r="K1454" t="str">
            <v>Income Statement</v>
          </cell>
          <cell r="L1454" t="str">
            <v>1-Revenue</v>
          </cell>
          <cell r="M1454" t="str">
            <v>4 - Revenue-01 Premiums</v>
          </cell>
          <cell r="N1454" t="e">
            <v>#N/A</v>
          </cell>
          <cell r="O1454" t="e">
            <v>#N/A</v>
          </cell>
          <cell r="P1454" t="str">
            <v>O02</v>
          </cell>
          <cell r="Q1454" t="str">
            <v>Net Premium Income</v>
          </cell>
          <cell r="R1454" t="str">
            <v>Health</v>
          </cell>
          <cell r="S1454" t="str">
            <v>First Commonwealth</v>
          </cell>
          <cell r="T1454" t="e">
            <v>#N/A</v>
          </cell>
          <cell r="U1454" t="str">
            <v>STAT</v>
          </cell>
          <cell r="V1454" t="str">
            <v>J.Vaughan</v>
          </cell>
          <cell r="W1454" t="e">
            <v>#N/A</v>
          </cell>
          <cell r="X1454" t="str">
            <v>First Commonwealth LHSC (WI)</v>
          </cell>
          <cell r="Y1454" t="str">
            <v>Premiums</v>
          </cell>
          <cell r="Z1454" t="str">
            <v>04-Revenue</v>
          </cell>
          <cell r="AA1454" t="str">
            <v>R01</v>
          </cell>
        </row>
        <row r="1455">
          <cell r="A1455" t="str">
            <v>96350</v>
          </cell>
          <cell r="B1455" t="str">
            <v>4131615</v>
          </cell>
          <cell r="C1455" t="str">
            <v>Chg Spec Producer Commissions</v>
          </cell>
          <cell r="D1455" t="str">
            <v>63510</v>
          </cell>
          <cell r="F1455">
            <v>0</v>
          </cell>
          <cell r="G1455" t="str">
            <v>C</v>
          </cell>
          <cell r="H1455">
            <v>7427.26</v>
          </cell>
          <cell r="I1455">
            <v>2006</v>
          </cell>
          <cell r="J1455" t="str">
            <v>050</v>
          </cell>
          <cell r="K1455" t="str">
            <v>Income Statement</v>
          </cell>
          <cell r="L1455" t="str">
            <v>Expenses</v>
          </cell>
          <cell r="M1455" t="str">
            <v>5 - Expense-04 Field &amp; Commission Expenses</v>
          </cell>
          <cell r="N1455" t="str">
            <v>O21</v>
          </cell>
          <cell r="O1455" t="str">
            <v>Commissions</v>
          </cell>
          <cell r="P1455" t="str">
            <v>O21</v>
          </cell>
          <cell r="Q1455" t="str">
            <v>General Administrative Expenses</v>
          </cell>
          <cell r="R1455" t="str">
            <v>Health</v>
          </cell>
          <cell r="S1455" t="str">
            <v>First Commonwealth</v>
          </cell>
          <cell r="T1455" t="e">
            <v>#N/A</v>
          </cell>
          <cell r="U1455" t="str">
            <v>CORE</v>
          </cell>
          <cell r="V1455" t="str">
            <v>N/A</v>
          </cell>
          <cell r="W1455" t="e">
            <v>#N/A</v>
          </cell>
          <cell r="X1455" t="str">
            <v>First Commonwealth LHSC (WI)</v>
          </cell>
          <cell r="Y1455" t="str">
            <v>Other operating costs and expenses</v>
          </cell>
          <cell r="Z1455" t="str">
            <v>05-Expenses</v>
          </cell>
          <cell r="AA1455" t="str">
            <v>EX02</v>
          </cell>
        </row>
        <row r="1456">
          <cell r="A1456" t="str">
            <v>96350</v>
          </cell>
          <cell r="B1456" t="str">
            <v>4131615</v>
          </cell>
          <cell r="C1456" t="str">
            <v>Chg Spec Producer Commissions</v>
          </cell>
          <cell r="D1456" t="str">
            <v>63515</v>
          </cell>
          <cell r="F1456">
            <v>0</v>
          </cell>
          <cell r="G1456" t="str">
            <v>C</v>
          </cell>
          <cell r="H1456">
            <v>1634</v>
          </cell>
          <cell r="I1456">
            <v>2006</v>
          </cell>
          <cell r="J1456" t="str">
            <v>050</v>
          </cell>
          <cell r="K1456" t="str">
            <v>Income Statement</v>
          </cell>
          <cell r="L1456" t="str">
            <v>Expenses</v>
          </cell>
          <cell r="M1456" t="str">
            <v>5 - Expense-04 Field &amp; Commission Expenses</v>
          </cell>
          <cell r="N1456" t="str">
            <v>O21</v>
          </cell>
          <cell r="O1456" t="str">
            <v>Commissions</v>
          </cell>
          <cell r="P1456" t="str">
            <v>O21</v>
          </cell>
          <cell r="Q1456" t="str">
            <v>General Administrative Expenses</v>
          </cell>
          <cell r="R1456" t="str">
            <v>Health</v>
          </cell>
          <cell r="S1456" t="str">
            <v>First Commonwealth</v>
          </cell>
          <cell r="T1456" t="e">
            <v>#N/A</v>
          </cell>
          <cell r="U1456" t="str">
            <v>CORE</v>
          </cell>
          <cell r="V1456" t="str">
            <v>N/A</v>
          </cell>
          <cell r="W1456" t="e">
            <v>#N/A</v>
          </cell>
          <cell r="X1456" t="str">
            <v>First Commonwealth LHSC (WI)</v>
          </cell>
          <cell r="Y1456" t="str">
            <v>Other operating costs and expenses</v>
          </cell>
          <cell r="Z1456" t="str">
            <v>05-Expenses</v>
          </cell>
          <cell r="AA1456" t="str">
            <v>EX02</v>
          </cell>
        </row>
        <row r="1457">
          <cell r="A1457" t="str">
            <v>96350</v>
          </cell>
          <cell r="B1457" t="str">
            <v>4110005</v>
          </cell>
          <cell r="C1457" t="str">
            <v>Chg UPR-Re UPR/AH71</v>
          </cell>
          <cell r="D1457" t="str">
            <v>63510</v>
          </cell>
          <cell r="F1457">
            <v>0</v>
          </cell>
          <cell r="G1457" t="str">
            <v>C</v>
          </cell>
          <cell r="H1457">
            <v>2100</v>
          </cell>
          <cell r="I1457">
            <v>2006</v>
          </cell>
          <cell r="J1457" t="str">
            <v>050</v>
          </cell>
          <cell r="K1457" t="str">
            <v>Income Statement</v>
          </cell>
          <cell r="L1457" t="str">
            <v>Expenses</v>
          </cell>
          <cell r="M1457" t="str">
            <v>5 - Expense-02 Increases in Reserves</v>
          </cell>
          <cell r="N1457" t="str">
            <v>O19</v>
          </cell>
          <cell r="O1457" t="str">
            <v>Increase in Reserves</v>
          </cell>
          <cell r="P1457" t="str">
            <v>O03</v>
          </cell>
          <cell r="Q1457" t="str">
            <v>Change in Unearned Premium Reserves</v>
          </cell>
          <cell r="R1457" t="str">
            <v>Health</v>
          </cell>
          <cell r="S1457" t="str">
            <v>First Commonwealth</v>
          </cell>
          <cell r="T1457" t="e">
            <v>#N/A</v>
          </cell>
          <cell r="U1457" t="str">
            <v>CORE</v>
          </cell>
          <cell r="V1457" t="str">
            <v>J.Vaughan</v>
          </cell>
          <cell r="W1457" t="e">
            <v>#N/A</v>
          </cell>
          <cell r="X1457" t="str">
            <v>First Commonwealth LHSC (WI)</v>
          </cell>
          <cell r="Y1457" t="str">
            <v>Premiums</v>
          </cell>
          <cell r="Z1457" t="str">
            <v>04-Revenue</v>
          </cell>
          <cell r="AA1457" t="str">
            <v>R01</v>
          </cell>
        </row>
        <row r="1458">
          <cell r="A1458" t="str">
            <v>96350</v>
          </cell>
          <cell r="B1458" t="str">
            <v>4110005</v>
          </cell>
          <cell r="C1458" t="str">
            <v>Chg UPR-Re UPR/AH71</v>
          </cell>
          <cell r="D1458" t="str">
            <v>63510</v>
          </cell>
          <cell r="F1458">
            <v>0</v>
          </cell>
          <cell r="G1458" t="str">
            <v>S</v>
          </cell>
          <cell r="H1458">
            <v>0</v>
          </cell>
          <cell r="I1458">
            <v>2006</v>
          </cell>
          <cell r="J1458" t="str">
            <v>050</v>
          </cell>
          <cell r="K1458" t="str">
            <v>Income Statement</v>
          </cell>
          <cell r="L1458" t="str">
            <v>Expenses</v>
          </cell>
          <cell r="M1458" t="str">
            <v>5 - Expense-02 Increases in Reserves</v>
          </cell>
          <cell r="N1458" t="str">
            <v>O19</v>
          </cell>
          <cell r="O1458" t="str">
            <v>Increase in Reserves</v>
          </cell>
          <cell r="P1458" t="str">
            <v>O03</v>
          </cell>
          <cell r="Q1458" t="str">
            <v>Change in Unearned Premium Reserves</v>
          </cell>
          <cell r="R1458" t="str">
            <v>Health</v>
          </cell>
          <cell r="S1458" t="str">
            <v>First Commonwealth</v>
          </cell>
          <cell r="T1458" t="e">
            <v>#N/A</v>
          </cell>
          <cell r="U1458" t="str">
            <v>STAT</v>
          </cell>
          <cell r="V1458" t="str">
            <v>J.Vaughan</v>
          </cell>
          <cell r="W1458" t="e">
            <v>#N/A</v>
          </cell>
          <cell r="X1458" t="str">
            <v>First Commonwealth LHSC (WI)</v>
          </cell>
          <cell r="Y1458" t="str">
            <v>Premiums</v>
          </cell>
          <cell r="Z1458" t="str">
            <v>04-Revenue</v>
          </cell>
          <cell r="AA1458" t="str">
            <v>R01</v>
          </cell>
        </row>
        <row r="1459">
          <cell r="A1459" t="str">
            <v>96350</v>
          </cell>
          <cell r="B1459" t="str">
            <v>4040015</v>
          </cell>
          <cell r="C1459" t="str">
            <v>Claim Paid - Health</v>
          </cell>
          <cell r="D1459" t="str">
            <v>63510</v>
          </cell>
          <cell r="F1459">
            <v>0</v>
          </cell>
          <cell r="G1459" t="str">
            <v>C</v>
          </cell>
          <cell r="H1459">
            <v>-184.73</v>
          </cell>
          <cell r="I1459">
            <v>2006</v>
          </cell>
          <cell r="J1459" t="str">
            <v>050</v>
          </cell>
          <cell r="K1459" t="str">
            <v>Income Statement</v>
          </cell>
          <cell r="L1459" t="str">
            <v>Expenses</v>
          </cell>
          <cell r="M1459" t="str">
            <v>5 - Expense-01 Policyholder Benefits</v>
          </cell>
          <cell r="N1459" t="str">
            <v>O13</v>
          </cell>
          <cell r="O1459" t="str">
            <v>Policyholder Benefits</v>
          </cell>
          <cell r="P1459" t="str">
            <v>O10</v>
          </cell>
          <cell r="Q1459" t="str">
            <v>Other Professional Services</v>
          </cell>
          <cell r="R1459" t="str">
            <v>Health</v>
          </cell>
          <cell r="S1459" t="str">
            <v>First Commonwealth</v>
          </cell>
          <cell r="T1459" t="e">
            <v>#N/A</v>
          </cell>
          <cell r="U1459" t="str">
            <v>CORE</v>
          </cell>
          <cell r="V1459" t="str">
            <v>M.Mitchell</v>
          </cell>
          <cell r="W1459" t="e">
            <v>#N/A</v>
          </cell>
          <cell r="X1459" t="str">
            <v>First Commonwealth LHSC (WI)</v>
          </cell>
          <cell r="Y1459" t="str">
            <v>Benefit and claims</v>
          </cell>
          <cell r="Z1459" t="str">
            <v>05-Expenses</v>
          </cell>
          <cell r="AA1459" t="str">
            <v>EX01</v>
          </cell>
        </row>
        <row r="1460">
          <cell r="A1460" t="str">
            <v>96350</v>
          </cell>
          <cell r="B1460" t="str">
            <v>4040015</v>
          </cell>
          <cell r="C1460" t="str">
            <v>Claim Paid - Health</v>
          </cell>
          <cell r="D1460" t="str">
            <v>63515</v>
          </cell>
          <cell r="F1460">
            <v>0</v>
          </cell>
          <cell r="G1460" t="str">
            <v>C</v>
          </cell>
          <cell r="H1460">
            <v>0</v>
          </cell>
          <cell r="I1460">
            <v>2006</v>
          </cell>
          <cell r="J1460">
            <v>0</v>
          </cell>
          <cell r="K1460" t="str">
            <v>Income Statement</v>
          </cell>
          <cell r="L1460" t="str">
            <v>Expenses</v>
          </cell>
          <cell r="M1460" t="str">
            <v>5 - Expense-01 Policyholder Benefits</v>
          </cell>
          <cell r="N1460" t="str">
            <v>O13</v>
          </cell>
          <cell r="O1460" t="str">
            <v>Policyholder Benefits</v>
          </cell>
          <cell r="P1460" t="str">
            <v>O10</v>
          </cell>
          <cell r="Q1460" t="str">
            <v>Other Professional Services</v>
          </cell>
          <cell r="R1460" t="str">
            <v>Health</v>
          </cell>
          <cell r="S1460" t="str">
            <v>First Commonwealth</v>
          </cell>
          <cell r="T1460" t="e">
            <v>#N/A</v>
          </cell>
          <cell r="U1460" t="str">
            <v>CORE</v>
          </cell>
          <cell r="V1460" t="str">
            <v>M.Mitchell</v>
          </cell>
          <cell r="W1460" t="e">
            <v>#N/A</v>
          </cell>
          <cell r="X1460" t="str">
            <v>First Commonwealth LHSC (WI)</v>
          </cell>
          <cell r="Y1460" t="str">
            <v>Benefit and claims</v>
          </cell>
          <cell r="Z1460" t="str">
            <v>05-Expenses</v>
          </cell>
          <cell r="AA1460" t="str">
            <v>EX01</v>
          </cell>
        </row>
        <row r="1461">
          <cell r="A1461" t="str">
            <v>96350</v>
          </cell>
          <cell r="B1461" t="str">
            <v>4040015</v>
          </cell>
          <cell r="C1461" t="str">
            <v>Claim Paid - Health</v>
          </cell>
          <cell r="D1461" t="str">
            <v>63515</v>
          </cell>
          <cell r="F1461">
            <v>0</v>
          </cell>
          <cell r="G1461" t="str">
            <v>C</v>
          </cell>
          <cell r="H1461">
            <v>1373360.85</v>
          </cell>
          <cell r="I1461">
            <v>2006</v>
          </cell>
          <cell r="J1461" t="str">
            <v>050</v>
          </cell>
          <cell r="K1461" t="str">
            <v>Income Statement</v>
          </cell>
          <cell r="L1461" t="str">
            <v>Expenses</v>
          </cell>
          <cell r="M1461" t="str">
            <v>5 - Expense-01 Policyholder Benefits</v>
          </cell>
          <cell r="N1461" t="str">
            <v>O13</v>
          </cell>
          <cell r="O1461" t="str">
            <v>Policyholder Benefits</v>
          </cell>
          <cell r="P1461" t="str">
            <v>O10</v>
          </cell>
          <cell r="Q1461" t="str">
            <v>Other Professional Services</v>
          </cell>
          <cell r="R1461" t="str">
            <v>Health</v>
          </cell>
          <cell r="S1461" t="str">
            <v>First Commonwealth</v>
          </cell>
          <cell r="T1461" t="e">
            <v>#N/A</v>
          </cell>
          <cell r="U1461" t="str">
            <v>CORE</v>
          </cell>
          <cell r="V1461" t="str">
            <v>M.Mitchell</v>
          </cell>
          <cell r="W1461" t="e">
            <v>#N/A</v>
          </cell>
          <cell r="X1461" t="str">
            <v>First Commonwealth LHSC (WI)</v>
          </cell>
          <cell r="Y1461" t="str">
            <v>Benefit and claims</v>
          </cell>
          <cell r="Z1461" t="str">
            <v>05-Expenses</v>
          </cell>
          <cell r="AA1461" t="str">
            <v>EX01</v>
          </cell>
        </row>
        <row r="1462">
          <cell r="A1462" t="str">
            <v>96350</v>
          </cell>
          <cell r="B1462" t="str">
            <v>2016010</v>
          </cell>
          <cell r="C1462" t="str">
            <v>Claims IBNR - Acc Liab</v>
          </cell>
          <cell r="D1462" t="str">
            <v>63515</v>
          </cell>
          <cell r="F1462">
            <v>0</v>
          </cell>
          <cell r="G1462" t="str">
            <v>C</v>
          </cell>
          <cell r="H1462">
            <v>-107097</v>
          </cell>
          <cell r="I1462">
            <v>2006</v>
          </cell>
          <cell r="J1462" t="str">
            <v>050</v>
          </cell>
          <cell r="K1462" t="str">
            <v>Balance Sheet</v>
          </cell>
          <cell r="L1462" t="str">
            <v>Liabilities</v>
          </cell>
          <cell r="M1462" t="str">
            <v>2 - Liabilities-03 Policy and Contract Claims</v>
          </cell>
          <cell r="N1462" t="str">
            <v>L04.2</v>
          </cell>
          <cell r="O1462" t="str">
            <v>Policy and Contract Claims</v>
          </cell>
          <cell r="P1462" t="str">
            <v>L01</v>
          </cell>
          <cell r="Q1462" t="str">
            <v>Claims Unpaid</v>
          </cell>
          <cell r="R1462" t="str">
            <v>Health</v>
          </cell>
          <cell r="S1462" t="str">
            <v>First Commonwealth</v>
          </cell>
          <cell r="T1462" t="str">
            <v>Reserve</v>
          </cell>
          <cell r="U1462" t="str">
            <v>CORE</v>
          </cell>
          <cell r="V1462" t="str">
            <v>D.Davis,JV</v>
          </cell>
          <cell r="W1462" t="e">
            <v>#N/A</v>
          </cell>
          <cell r="X1462" t="str">
            <v>First Commonwealth LHSC (WI)</v>
          </cell>
          <cell r="Y1462" t="str">
            <v>Claims liability</v>
          </cell>
          <cell r="Z1462" t="str">
            <v>02-liabilities</v>
          </cell>
          <cell r="AA1462" t="str">
            <v>L02</v>
          </cell>
        </row>
        <row r="1463">
          <cell r="A1463" t="str">
            <v>96350</v>
          </cell>
          <cell r="B1463" t="str">
            <v>2016010</v>
          </cell>
          <cell r="C1463" t="str">
            <v>Claims IBNR - Acc Liab</v>
          </cell>
          <cell r="D1463" t="str">
            <v>63515</v>
          </cell>
          <cell r="F1463">
            <v>0</v>
          </cell>
          <cell r="G1463" t="str">
            <v>S</v>
          </cell>
          <cell r="H1463">
            <v>0</v>
          </cell>
          <cell r="I1463">
            <v>2006</v>
          </cell>
          <cell r="J1463" t="str">
            <v>050</v>
          </cell>
          <cell r="K1463" t="str">
            <v>Balance Sheet</v>
          </cell>
          <cell r="L1463" t="str">
            <v>Liabilities</v>
          </cell>
          <cell r="M1463" t="str">
            <v>2 - Liabilities-03 Policy and Contract Claims</v>
          </cell>
          <cell r="N1463" t="str">
            <v>L04.2</v>
          </cell>
          <cell r="O1463" t="str">
            <v>Policy and Contract Claims</v>
          </cell>
          <cell r="P1463" t="str">
            <v>L01</v>
          </cell>
          <cell r="Q1463" t="str">
            <v>Claims Unpaid</v>
          </cell>
          <cell r="R1463" t="str">
            <v>Health</v>
          </cell>
          <cell r="S1463" t="str">
            <v>First Commonwealth</v>
          </cell>
          <cell r="T1463" t="str">
            <v>Reserve</v>
          </cell>
          <cell r="U1463" t="str">
            <v>STAT</v>
          </cell>
          <cell r="V1463" t="str">
            <v>D.Davis,JV</v>
          </cell>
          <cell r="W1463" t="e">
            <v>#N/A</v>
          </cell>
          <cell r="X1463" t="str">
            <v>First Commonwealth LHSC (WI)</v>
          </cell>
          <cell r="Y1463" t="str">
            <v>Claims liability</v>
          </cell>
          <cell r="Z1463" t="str">
            <v>02-liabilities</v>
          </cell>
          <cell r="AA1463" t="str">
            <v>L02</v>
          </cell>
        </row>
        <row r="1464">
          <cell r="A1464" t="str">
            <v>96350</v>
          </cell>
          <cell r="B1464" t="str">
            <v>4040050</v>
          </cell>
          <cell r="C1464" t="str">
            <v>Claims-Capitation Expenses</v>
          </cell>
          <cell r="D1464" t="str">
            <v>63510</v>
          </cell>
          <cell r="F1464">
            <v>0</v>
          </cell>
          <cell r="G1464" t="str">
            <v>C</v>
          </cell>
          <cell r="H1464">
            <v>0</v>
          </cell>
          <cell r="I1464">
            <v>2006</v>
          </cell>
          <cell r="J1464" t="str">
            <v>050</v>
          </cell>
          <cell r="K1464" t="str">
            <v>Income Statement</v>
          </cell>
          <cell r="L1464" t="str">
            <v>Expenses</v>
          </cell>
          <cell r="M1464" t="str">
            <v>5 - Expense-01 Policyholder Benefits</v>
          </cell>
          <cell r="N1464" t="str">
            <v>O13</v>
          </cell>
          <cell r="O1464" t="str">
            <v>Policyholder Benefits</v>
          </cell>
          <cell r="P1464" t="str">
            <v>O10</v>
          </cell>
          <cell r="Q1464" t="str">
            <v>Other Professional Services</v>
          </cell>
          <cell r="R1464" t="str">
            <v>Health</v>
          </cell>
          <cell r="S1464" t="str">
            <v>First Commonwealth</v>
          </cell>
          <cell r="T1464" t="e">
            <v>#N/A</v>
          </cell>
          <cell r="U1464" t="str">
            <v>CORE</v>
          </cell>
          <cell r="V1464" t="str">
            <v>M.Mitchell</v>
          </cell>
          <cell r="W1464" t="e">
            <v>#N/A</v>
          </cell>
          <cell r="X1464" t="str">
            <v>First Commonwealth LHSC (WI)</v>
          </cell>
          <cell r="Y1464" t="str">
            <v>Benefit and claims</v>
          </cell>
          <cell r="Z1464" t="str">
            <v>05-Expenses</v>
          </cell>
          <cell r="AA1464" t="str">
            <v>EX01</v>
          </cell>
        </row>
        <row r="1465">
          <cell r="A1465" t="str">
            <v>96350</v>
          </cell>
          <cell r="B1465" t="str">
            <v>4040050</v>
          </cell>
          <cell r="C1465" t="str">
            <v>Claims-Capitation Expenses</v>
          </cell>
          <cell r="D1465" t="str">
            <v>63510</v>
          </cell>
          <cell r="F1465" t="str">
            <v>96360</v>
          </cell>
          <cell r="G1465" t="str">
            <v>C</v>
          </cell>
          <cell r="H1465">
            <v>2950547.82</v>
          </cell>
          <cell r="I1465">
            <v>2006</v>
          </cell>
          <cell r="J1465" t="str">
            <v>050</v>
          </cell>
          <cell r="K1465" t="str">
            <v>Income Statement</v>
          </cell>
          <cell r="L1465" t="str">
            <v>Expenses</v>
          </cell>
          <cell r="M1465" t="str">
            <v>5 - Expense-01 Policyholder Benefits</v>
          </cell>
          <cell r="N1465" t="str">
            <v>O13</v>
          </cell>
          <cell r="O1465" t="str">
            <v>Policyholder Benefits</v>
          </cell>
          <cell r="P1465" t="str">
            <v>O10</v>
          </cell>
          <cell r="Q1465" t="str">
            <v>Other Professional Services</v>
          </cell>
          <cell r="R1465" t="str">
            <v>Health</v>
          </cell>
          <cell r="S1465" t="str">
            <v>First Commonwealth</v>
          </cell>
          <cell r="T1465" t="e">
            <v>#N/A</v>
          </cell>
          <cell r="U1465" t="str">
            <v>CORE</v>
          </cell>
          <cell r="V1465" t="str">
            <v>M.Mitchell</v>
          </cell>
          <cell r="W1465" t="str">
            <v>First Commonwealth of ILL, Inc</v>
          </cell>
          <cell r="X1465" t="str">
            <v>First Commonwealth LHSC (WI)</v>
          </cell>
          <cell r="Y1465" t="str">
            <v>Benefit and claims</v>
          </cell>
          <cell r="Z1465" t="str">
            <v>05-Expenses</v>
          </cell>
          <cell r="AA1465" t="str">
            <v>EX01</v>
          </cell>
        </row>
        <row r="1466">
          <cell r="A1466" t="str">
            <v>96350</v>
          </cell>
          <cell r="B1466" t="str">
            <v>4040050</v>
          </cell>
          <cell r="C1466" t="str">
            <v>Claims-Capitation Expenses</v>
          </cell>
          <cell r="D1466" t="str">
            <v>63515</v>
          </cell>
          <cell r="F1466">
            <v>0</v>
          </cell>
          <cell r="G1466" t="str">
            <v>C</v>
          </cell>
          <cell r="H1466">
            <v>0</v>
          </cell>
          <cell r="I1466">
            <v>2006</v>
          </cell>
          <cell r="J1466" t="str">
            <v>050</v>
          </cell>
          <cell r="K1466" t="str">
            <v>Income Statement</v>
          </cell>
          <cell r="L1466" t="str">
            <v>Expenses</v>
          </cell>
          <cell r="M1466" t="str">
            <v>5 - Expense-01 Policyholder Benefits</v>
          </cell>
          <cell r="N1466" t="str">
            <v>O13</v>
          </cell>
          <cell r="O1466" t="str">
            <v>Policyholder Benefits</v>
          </cell>
          <cell r="P1466" t="str">
            <v>O10</v>
          </cell>
          <cell r="Q1466" t="str">
            <v>Other Professional Services</v>
          </cell>
          <cell r="R1466" t="str">
            <v>Health</v>
          </cell>
          <cell r="S1466" t="str">
            <v>First Commonwealth</v>
          </cell>
          <cell r="T1466" t="e">
            <v>#N/A</v>
          </cell>
          <cell r="U1466" t="str">
            <v>CORE</v>
          </cell>
          <cell r="V1466" t="str">
            <v>M.Mitchell</v>
          </cell>
          <cell r="W1466" t="e">
            <v>#N/A</v>
          </cell>
          <cell r="X1466" t="str">
            <v>First Commonwealth LHSC (WI)</v>
          </cell>
          <cell r="Y1466" t="str">
            <v>Benefit and claims</v>
          </cell>
          <cell r="Z1466" t="str">
            <v>05-Expenses</v>
          </cell>
          <cell r="AA1466" t="str">
            <v>EX01</v>
          </cell>
        </row>
        <row r="1467">
          <cell r="A1467" t="str">
            <v>96350</v>
          </cell>
          <cell r="B1467" t="str">
            <v>4040050</v>
          </cell>
          <cell r="C1467" t="str">
            <v>Claims-Capitation Expenses</v>
          </cell>
          <cell r="D1467" t="str">
            <v>63515</v>
          </cell>
          <cell r="F1467" t="str">
            <v>96360</v>
          </cell>
          <cell r="G1467" t="str">
            <v>C</v>
          </cell>
          <cell r="H1467">
            <v>0</v>
          </cell>
          <cell r="I1467">
            <v>2006</v>
          </cell>
          <cell r="J1467" t="str">
            <v>050</v>
          </cell>
          <cell r="K1467" t="str">
            <v>Income Statement</v>
          </cell>
          <cell r="L1467" t="str">
            <v>Expenses</v>
          </cell>
          <cell r="M1467" t="str">
            <v>5 - Expense-01 Policyholder Benefits</v>
          </cell>
          <cell r="N1467" t="str">
            <v>O13</v>
          </cell>
          <cell r="O1467" t="str">
            <v>Policyholder Benefits</v>
          </cell>
          <cell r="P1467" t="str">
            <v>O10</v>
          </cell>
          <cell r="Q1467" t="str">
            <v>Other Professional Services</v>
          </cell>
          <cell r="R1467" t="str">
            <v>Health</v>
          </cell>
          <cell r="S1467" t="str">
            <v>First Commonwealth</v>
          </cell>
          <cell r="T1467" t="e">
            <v>#N/A</v>
          </cell>
          <cell r="U1467" t="str">
            <v>CORE</v>
          </cell>
          <cell r="V1467" t="str">
            <v>M.Mitchell</v>
          </cell>
          <cell r="W1467" t="str">
            <v>First Commonwealth of ILL, Inc</v>
          </cell>
          <cell r="X1467" t="str">
            <v>First Commonwealth LHSC (WI)</v>
          </cell>
          <cell r="Y1467" t="str">
            <v>Benefit and claims</v>
          </cell>
          <cell r="Z1467" t="str">
            <v>05-Expenses</v>
          </cell>
          <cell r="AA1467" t="str">
            <v>EX01</v>
          </cell>
        </row>
        <row r="1468">
          <cell r="A1468" t="str">
            <v>96350</v>
          </cell>
          <cell r="B1468" t="str">
            <v>4130030</v>
          </cell>
          <cell r="C1468" t="str">
            <v>Commissions 1st Cash Direct</v>
          </cell>
          <cell r="D1468" t="str">
            <v>63510</v>
          </cell>
          <cell r="F1468">
            <v>0</v>
          </cell>
          <cell r="G1468" t="str">
            <v>C</v>
          </cell>
          <cell r="H1468">
            <v>42.38</v>
          </cell>
          <cell r="I1468">
            <v>2006</v>
          </cell>
          <cell r="J1468" t="str">
            <v>010</v>
          </cell>
          <cell r="K1468" t="str">
            <v>Income Statement</v>
          </cell>
          <cell r="L1468" t="str">
            <v>Expenses</v>
          </cell>
          <cell r="M1468" t="str">
            <v>5 - Expense-04 Field &amp; Commission Expenses</v>
          </cell>
          <cell r="N1468" t="str">
            <v>O21</v>
          </cell>
          <cell r="O1468" t="str">
            <v>Commissions</v>
          </cell>
          <cell r="P1468" t="str">
            <v>O21</v>
          </cell>
          <cell r="Q1468" t="str">
            <v>General Administrative Expenses</v>
          </cell>
          <cell r="R1468" t="str">
            <v>Health</v>
          </cell>
          <cell r="S1468" t="str">
            <v>First Commonwealth</v>
          </cell>
          <cell r="T1468" t="e">
            <v>#N/A</v>
          </cell>
          <cell r="U1468" t="str">
            <v>CORE</v>
          </cell>
          <cell r="V1468" t="str">
            <v>G.Timko</v>
          </cell>
          <cell r="W1468" t="e">
            <v>#N/A</v>
          </cell>
          <cell r="X1468" t="str">
            <v>First Commonwealth LHSC (WI)</v>
          </cell>
          <cell r="Y1468" t="str">
            <v>Other operating costs and expenses</v>
          </cell>
          <cell r="Z1468" t="str">
            <v>05-Expenses</v>
          </cell>
          <cell r="AA1468" t="str">
            <v>EX02</v>
          </cell>
        </row>
        <row r="1469">
          <cell r="A1469" t="str">
            <v>96350</v>
          </cell>
          <cell r="B1469" t="str">
            <v>4130030</v>
          </cell>
          <cell r="C1469" t="str">
            <v>Commissions 1st Cash Direct</v>
          </cell>
          <cell r="D1469" t="str">
            <v>63510</v>
          </cell>
          <cell r="F1469">
            <v>0</v>
          </cell>
          <cell r="G1469" t="str">
            <v>C</v>
          </cell>
          <cell r="H1469">
            <v>215.81</v>
          </cell>
          <cell r="I1469">
            <v>2006</v>
          </cell>
          <cell r="J1469" t="str">
            <v>014</v>
          </cell>
          <cell r="K1469" t="str">
            <v>Income Statement</v>
          </cell>
          <cell r="L1469" t="str">
            <v>Expenses</v>
          </cell>
          <cell r="M1469" t="str">
            <v>5 - Expense-04 Field &amp; Commission Expenses</v>
          </cell>
          <cell r="N1469" t="str">
            <v>O21</v>
          </cell>
          <cell r="O1469" t="str">
            <v>Commissions</v>
          </cell>
          <cell r="P1469" t="str">
            <v>O21</v>
          </cell>
          <cell r="Q1469" t="str">
            <v>General Administrative Expenses</v>
          </cell>
          <cell r="R1469" t="str">
            <v>Health</v>
          </cell>
          <cell r="S1469" t="str">
            <v>First Commonwealth</v>
          </cell>
          <cell r="T1469" t="e">
            <v>#N/A</v>
          </cell>
          <cell r="U1469" t="str">
            <v>CORE</v>
          </cell>
          <cell r="V1469" t="str">
            <v>G.Timko</v>
          </cell>
          <cell r="W1469" t="e">
            <v>#N/A</v>
          </cell>
          <cell r="X1469" t="str">
            <v>First Commonwealth LHSC (WI)</v>
          </cell>
          <cell r="Y1469" t="str">
            <v>Other operating costs and expenses</v>
          </cell>
          <cell r="Z1469" t="str">
            <v>05-Expenses</v>
          </cell>
          <cell r="AA1469" t="str">
            <v>EX02</v>
          </cell>
        </row>
        <row r="1470">
          <cell r="A1470" t="str">
            <v>96350</v>
          </cell>
          <cell r="B1470" t="str">
            <v>4130030</v>
          </cell>
          <cell r="C1470" t="str">
            <v>Commissions 1st Cash Direct</v>
          </cell>
          <cell r="D1470" t="str">
            <v>63510</v>
          </cell>
          <cell r="F1470">
            <v>0</v>
          </cell>
          <cell r="G1470" t="str">
            <v>C</v>
          </cell>
          <cell r="H1470">
            <v>5898.45</v>
          </cell>
          <cell r="I1470">
            <v>2006</v>
          </cell>
          <cell r="J1470" t="str">
            <v>050</v>
          </cell>
          <cell r="K1470" t="str">
            <v>Income Statement</v>
          </cell>
          <cell r="L1470" t="str">
            <v>Expenses</v>
          </cell>
          <cell r="M1470" t="str">
            <v>5 - Expense-04 Field &amp; Commission Expenses</v>
          </cell>
          <cell r="N1470" t="str">
            <v>O21</v>
          </cell>
          <cell r="O1470" t="str">
            <v>Commissions</v>
          </cell>
          <cell r="P1470" t="str">
            <v>O21</v>
          </cell>
          <cell r="Q1470" t="str">
            <v>General Administrative Expenses</v>
          </cell>
          <cell r="R1470" t="str">
            <v>Health</v>
          </cell>
          <cell r="S1470" t="str">
            <v>First Commonwealth</v>
          </cell>
          <cell r="T1470" t="e">
            <v>#N/A</v>
          </cell>
          <cell r="U1470" t="str">
            <v>CORE</v>
          </cell>
          <cell r="V1470" t="str">
            <v>G.Timko</v>
          </cell>
          <cell r="W1470" t="e">
            <v>#N/A</v>
          </cell>
          <cell r="X1470" t="str">
            <v>First Commonwealth LHSC (WI)</v>
          </cell>
          <cell r="Y1470" t="str">
            <v>Other operating costs and expenses</v>
          </cell>
          <cell r="Z1470" t="str">
            <v>05-Expenses</v>
          </cell>
          <cell r="AA1470" t="str">
            <v>EX02</v>
          </cell>
        </row>
        <row r="1471">
          <cell r="A1471" t="str">
            <v>96350</v>
          </cell>
          <cell r="B1471" t="str">
            <v>4130030</v>
          </cell>
          <cell r="C1471" t="str">
            <v>Commissions 1st Cash Direct</v>
          </cell>
          <cell r="D1471" t="str">
            <v>63515</v>
          </cell>
          <cell r="F1471">
            <v>0</v>
          </cell>
          <cell r="G1471" t="str">
            <v>C</v>
          </cell>
          <cell r="H1471">
            <v>1240.81</v>
          </cell>
          <cell r="I1471">
            <v>2006</v>
          </cell>
          <cell r="J1471" t="str">
            <v>050</v>
          </cell>
          <cell r="K1471" t="str">
            <v>Income Statement</v>
          </cell>
          <cell r="L1471" t="str">
            <v>Expenses</v>
          </cell>
          <cell r="M1471" t="str">
            <v>5 - Expense-04 Field &amp; Commission Expenses</v>
          </cell>
          <cell r="N1471" t="str">
            <v>O21</v>
          </cell>
          <cell r="O1471" t="str">
            <v>Commissions</v>
          </cell>
          <cell r="P1471" t="str">
            <v>O21</v>
          </cell>
          <cell r="Q1471" t="str">
            <v>General Administrative Expenses</v>
          </cell>
          <cell r="R1471" t="str">
            <v>Health</v>
          </cell>
          <cell r="S1471" t="str">
            <v>First Commonwealth</v>
          </cell>
          <cell r="T1471" t="e">
            <v>#N/A</v>
          </cell>
          <cell r="U1471" t="str">
            <v>CORE</v>
          </cell>
          <cell r="V1471" t="str">
            <v>G.Timko</v>
          </cell>
          <cell r="W1471" t="e">
            <v>#N/A</v>
          </cell>
          <cell r="X1471" t="str">
            <v>First Commonwealth LHSC (WI)</v>
          </cell>
          <cell r="Y1471" t="str">
            <v>Other operating costs and expenses</v>
          </cell>
          <cell r="Z1471" t="str">
            <v>05-Expenses</v>
          </cell>
          <cell r="AA1471" t="str">
            <v>EX02</v>
          </cell>
        </row>
        <row r="1472">
          <cell r="A1472" t="str">
            <v>96350</v>
          </cell>
          <cell r="B1472" t="str">
            <v>2510200</v>
          </cell>
          <cell r="C1472" t="str">
            <v>Commissions Due &amp; Unpaid</v>
          </cell>
          <cell r="D1472" t="str">
            <v>63510</v>
          </cell>
          <cell r="F1472">
            <v>0</v>
          </cell>
          <cell r="G1472" t="str">
            <v>C</v>
          </cell>
          <cell r="H1472">
            <v>-37966.730000000003</v>
          </cell>
          <cell r="I1472">
            <v>2006</v>
          </cell>
          <cell r="J1472" t="str">
            <v>050</v>
          </cell>
          <cell r="K1472" t="str">
            <v>Balance Sheet</v>
          </cell>
          <cell r="L1472" t="str">
            <v>Liabilities</v>
          </cell>
          <cell r="M1472" t="str">
            <v>2 - Liabilities-07 Accrued Expenses, Taxes &amp; Commissions</v>
          </cell>
          <cell r="N1472" t="str">
            <v>L10</v>
          </cell>
          <cell r="O1472" t="str">
            <v>Accrued Expenses, Taxes &amp; Commissions</v>
          </cell>
          <cell r="P1472" t="str">
            <v>L09</v>
          </cell>
          <cell r="Q1472" t="str">
            <v>General Expenses Due or Accrued</v>
          </cell>
          <cell r="R1472" t="str">
            <v>Health</v>
          </cell>
          <cell r="S1472" t="str">
            <v>First Commonwealth</v>
          </cell>
          <cell r="T1472" t="e">
            <v>#N/A</v>
          </cell>
          <cell r="U1472" t="str">
            <v>CORE</v>
          </cell>
          <cell r="V1472" t="str">
            <v>D.Davis,MM</v>
          </cell>
          <cell r="W1472" t="e">
            <v>#N/A</v>
          </cell>
          <cell r="X1472" t="str">
            <v>First Commonwealth LHSC (WI)</v>
          </cell>
          <cell r="Y1472" t="str">
            <v>Accrued exp &amp; other liabilities</v>
          </cell>
          <cell r="Z1472" t="str">
            <v>02-liabilities</v>
          </cell>
          <cell r="AA1472" t="str">
            <v>L04</v>
          </cell>
        </row>
        <row r="1473">
          <cell r="A1473" t="str">
            <v>96350</v>
          </cell>
          <cell r="B1473" t="str">
            <v>2510200</v>
          </cell>
          <cell r="C1473" t="str">
            <v>Commissions Due &amp; Unpaid</v>
          </cell>
          <cell r="D1473" t="str">
            <v>63515</v>
          </cell>
          <cell r="F1473">
            <v>0</v>
          </cell>
          <cell r="G1473" t="str">
            <v>C</v>
          </cell>
          <cell r="H1473">
            <v>-12334.36</v>
          </cell>
          <cell r="I1473">
            <v>2006</v>
          </cell>
          <cell r="J1473" t="str">
            <v>050</v>
          </cell>
          <cell r="K1473" t="str">
            <v>Balance Sheet</v>
          </cell>
          <cell r="L1473" t="str">
            <v>Liabilities</v>
          </cell>
          <cell r="M1473" t="str">
            <v>2 - Liabilities-07 Accrued Expenses, Taxes &amp; Commissions</v>
          </cell>
          <cell r="N1473" t="str">
            <v>L10</v>
          </cell>
          <cell r="O1473" t="str">
            <v>Accrued Expenses, Taxes &amp; Commissions</v>
          </cell>
          <cell r="P1473" t="str">
            <v>L09</v>
          </cell>
          <cell r="Q1473" t="str">
            <v>General Expenses Due or Accrued</v>
          </cell>
          <cell r="R1473" t="str">
            <v>Health</v>
          </cell>
          <cell r="S1473" t="str">
            <v>First Commonwealth</v>
          </cell>
          <cell r="T1473" t="e">
            <v>#N/A</v>
          </cell>
          <cell r="U1473" t="str">
            <v>CORE</v>
          </cell>
          <cell r="V1473" t="str">
            <v>D.Davis,MM</v>
          </cell>
          <cell r="W1473" t="e">
            <v>#N/A</v>
          </cell>
          <cell r="X1473" t="str">
            <v>First Commonwealth LHSC (WI)</v>
          </cell>
          <cell r="Y1473" t="str">
            <v>Accrued exp &amp; other liabilities</v>
          </cell>
          <cell r="Z1473" t="str">
            <v>02-liabilities</v>
          </cell>
          <cell r="AA1473" t="str">
            <v>L04</v>
          </cell>
        </row>
        <row r="1474">
          <cell r="A1474" t="str">
            <v>96350</v>
          </cell>
          <cell r="B1474" t="str">
            <v>4130600</v>
          </cell>
          <cell r="C1474" t="str">
            <v>Commissions Ren Cash Direct</v>
          </cell>
          <cell r="D1474" t="str">
            <v>63510</v>
          </cell>
          <cell r="F1474">
            <v>0</v>
          </cell>
          <cell r="G1474" t="str">
            <v>C</v>
          </cell>
          <cell r="H1474">
            <v>69.3</v>
          </cell>
          <cell r="I1474">
            <v>2006</v>
          </cell>
          <cell r="J1474" t="str">
            <v>003</v>
          </cell>
          <cell r="K1474" t="str">
            <v>Income Statement</v>
          </cell>
          <cell r="L1474" t="str">
            <v>Expenses</v>
          </cell>
          <cell r="M1474" t="str">
            <v>5 - Expense-04 Field &amp; Commission Expenses</v>
          </cell>
          <cell r="N1474" t="str">
            <v>O21</v>
          </cell>
          <cell r="O1474" t="str">
            <v>Commissions</v>
          </cell>
          <cell r="P1474" t="str">
            <v>O21</v>
          </cell>
          <cell r="Q1474" t="str">
            <v>General Administrative Expenses</v>
          </cell>
          <cell r="R1474" t="str">
            <v>Health</v>
          </cell>
          <cell r="S1474" t="str">
            <v>First Commonwealth</v>
          </cell>
          <cell r="T1474" t="e">
            <v>#N/A</v>
          </cell>
          <cell r="U1474" t="str">
            <v>CORE</v>
          </cell>
          <cell r="V1474" t="str">
            <v>G.Timko</v>
          </cell>
          <cell r="W1474" t="e">
            <v>#N/A</v>
          </cell>
          <cell r="X1474" t="str">
            <v>First Commonwealth LHSC (WI)</v>
          </cell>
          <cell r="Y1474" t="str">
            <v>Other operating costs and expenses</v>
          </cell>
          <cell r="Z1474" t="str">
            <v>05-Expenses</v>
          </cell>
          <cell r="AA1474" t="str">
            <v>EX02</v>
          </cell>
        </row>
        <row r="1475">
          <cell r="A1475" t="str">
            <v>96350</v>
          </cell>
          <cell r="B1475" t="str">
            <v>4130600</v>
          </cell>
          <cell r="C1475" t="str">
            <v>Commissions Ren Cash Direct</v>
          </cell>
          <cell r="D1475" t="str">
            <v>63510</v>
          </cell>
          <cell r="F1475">
            <v>0</v>
          </cell>
          <cell r="G1475" t="str">
            <v>C</v>
          </cell>
          <cell r="H1475">
            <v>10651.68</v>
          </cell>
          <cell r="I1475">
            <v>2006</v>
          </cell>
          <cell r="J1475" t="str">
            <v>005</v>
          </cell>
          <cell r="K1475" t="str">
            <v>Income Statement</v>
          </cell>
          <cell r="L1475" t="str">
            <v>Expenses</v>
          </cell>
          <cell r="M1475" t="str">
            <v>5 - Expense-04 Field &amp; Commission Expenses</v>
          </cell>
          <cell r="N1475" t="str">
            <v>O21</v>
          </cell>
          <cell r="O1475" t="str">
            <v>Commissions</v>
          </cell>
          <cell r="P1475" t="str">
            <v>O21</v>
          </cell>
          <cell r="Q1475" t="str">
            <v>General Administrative Expenses</v>
          </cell>
          <cell r="R1475" t="str">
            <v>Health</v>
          </cell>
          <cell r="S1475" t="str">
            <v>First Commonwealth</v>
          </cell>
          <cell r="T1475" t="e">
            <v>#N/A</v>
          </cell>
          <cell r="U1475" t="str">
            <v>CORE</v>
          </cell>
          <cell r="V1475" t="str">
            <v>G.Timko</v>
          </cell>
          <cell r="W1475" t="e">
            <v>#N/A</v>
          </cell>
          <cell r="X1475" t="str">
            <v>First Commonwealth LHSC (WI)</v>
          </cell>
          <cell r="Y1475" t="str">
            <v>Other operating costs and expenses</v>
          </cell>
          <cell r="Z1475" t="str">
            <v>05-Expenses</v>
          </cell>
          <cell r="AA1475" t="str">
            <v>EX02</v>
          </cell>
        </row>
        <row r="1476">
          <cell r="A1476" t="str">
            <v>96350</v>
          </cell>
          <cell r="B1476" t="str">
            <v>4130600</v>
          </cell>
          <cell r="C1476" t="str">
            <v>Commissions Ren Cash Direct</v>
          </cell>
          <cell r="D1476" t="str">
            <v>63510</v>
          </cell>
          <cell r="F1476">
            <v>0</v>
          </cell>
          <cell r="G1476" t="str">
            <v>C</v>
          </cell>
          <cell r="H1476">
            <v>55.77</v>
          </cell>
          <cell r="I1476">
            <v>2006</v>
          </cell>
          <cell r="J1476" t="str">
            <v>010</v>
          </cell>
          <cell r="K1476" t="str">
            <v>Income Statement</v>
          </cell>
          <cell r="L1476" t="str">
            <v>Expenses</v>
          </cell>
          <cell r="M1476" t="str">
            <v>5 - Expense-04 Field &amp; Commission Expenses</v>
          </cell>
          <cell r="N1476" t="str">
            <v>O21</v>
          </cell>
          <cell r="O1476" t="str">
            <v>Commissions</v>
          </cell>
          <cell r="P1476" t="str">
            <v>O21</v>
          </cell>
          <cell r="Q1476" t="str">
            <v>General Administrative Expenses</v>
          </cell>
          <cell r="R1476" t="str">
            <v>Health</v>
          </cell>
          <cell r="S1476" t="str">
            <v>First Commonwealth</v>
          </cell>
          <cell r="T1476" t="e">
            <v>#N/A</v>
          </cell>
          <cell r="U1476" t="str">
            <v>CORE</v>
          </cell>
          <cell r="V1476" t="str">
            <v>G.Timko</v>
          </cell>
          <cell r="W1476" t="e">
            <v>#N/A</v>
          </cell>
          <cell r="X1476" t="str">
            <v>First Commonwealth LHSC (WI)</v>
          </cell>
          <cell r="Y1476" t="str">
            <v>Other operating costs and expenses</v>
          </cell>
          <cell r="Z1476" t="str">
            <v>05-Expenses</v>
          </cell>
          <cell r="AA1476" t="str">
            <v>EX02</v>
          </cell>
        </row>
        <row r="1477">
          <cell r="A1477" t="str">
            <v>96350</v>
          </cell>
          <cell r="B1477" t="str">
            <v>4130600</v>
          </cell>
          <cell r="C1477" t="str">
            <v>Commissions Ren Cash Direct</v>
          </cell>
          <cell r="D1477" t="str">
            <v>63510</v>
          </cell>
          <cell r="F1477">
            <v>0</v>
          </cell>
          <cell r="G1477" t="str">
            <v>C</v>
          </cell>
          <cell r="H1477">
            <v>21454.75</v>
          </cell>
          <cell r="I1477">
            <v>2006</v>
          </cell>
          <cell r="J1477" t="str">
            <v>014</v>
          </cell>
          <cell r="K1477" t="str">
            <v>Income Statement</v>
          </cell>
          <cell r="L1477" t="str">
            <v>Expenses</v>
          </cell>
          <cell r="M1477" t="str">
            <v>5 - Expense-04 Field &amp; Commission Expenses</v>
          </cell>
          <cell r="N1477" t="str">
            <v>O21</v>
          </cell>
          <cell r="O1477" t="str">
            <v>Commissions</v>
          </cell>
          <cell r="P1477" t="str">
            <v>O21</v>
          </cell>
          <cell r="Q1477" t="str">
            <v>General Administrative Expenses</v>
          </cell>
          <cell r="R1477" t="str">
            <v>Health</v>
          </cell>
          <cell r="S1477" t="str">
            <v>First Commonwealth</v>
          </cell>
          <cell r="T1477" t="e">
            <v>#N/A</v>
          </cell>
          <cell r="U1477" t="str">
            <v>CORE</v>
          </cell>
          <cell r="V1477" t="str">
            <v>G.Timko</v>
          </cell>
          <cell r="W1477" t="e">
            <v>#N/A</v>
          </cell>
          <cell r="X1477" t="str">
            <v>First Commonwealth LHSC (WI)</v>
          </cell>
          <cell r="Y1477" t="str">
            <v>Other operating costs and expenses</v>
          </cell>
          <cell r="Z1477" t="str">
            <v>05-Expenses</v>
          </cell>
          <cell r="AA1477" t="str">
            <v>EX02</v>
          </cell>
        </row>
        <row r="1478">
          <cell r="A1478" t="str">
            <v>96350</v>
          </cell>
          <cell r="B1478" t="str">
            <v>4130600</v>
          </cell>
          <cell r="C1478" t="str">
            <v>Commissions Ren Cash Direct</v>
          </cell>
          <cell r="D1478" t="str">
            <v>63510</v>
          </cell>
          <cell r="F1478">
            <v>0</v>
          </cell>
          <cell r="G1478" t="str">
            <v>C</v>
          </cell>
          <cell r="H1478">
            <v>40.909999999999997</v>
          </cell>
          <cell r="I1478">
            <v>2006</v>
          </cell>
          <cell r="J1478" t="str">
            <v>023</v>
          </cell>
          <cell r="K1478" t="str">
            <v>Income Statement</v>
          </cell>
          <cell r="L1478" t="str">
            <v>Expenses</v>
          </cell>
          <cell r="M1478" t="str">
            <v>5 - Expense-04 Field &amp; Commission Expenses</v>
          </cell>
          <cell r="N1478" t="str">
            <v>O21</v>
          </cell>
          <cell r="O1478" t="str">
            <v>Commissions</v>
          </cell>
          <cell r="P1478" t="str">
            <v>O21</v>
          </cell>
          <cell r="Q1478" t="str">
            <v>General Administrative Expenses</v>
          </cell>
          <cell r="R1478" t="str">
            <v>Health</v>
          </cell>
          <cell r="S1478" t="str">
            <v>First Commonwealth</v>
          </cell>
          <cell r="T1478" t="e">
            <v>#N/A</v>
          </cell>
          <cell r="U1478" t="str">
            <v>CORE</v>
          </cell>
          <cell r="V1478" t="str">
            <v>G.Timko</v>
          </cell>
          <cell r="W1478" t="e">
            <v>#N/A</v>
          </cell>
          <cell r="X1478" t="str">
            <v>First Commonwealth LHSC (WI)</v>
          </cell>
          <cell r="Y1478" t="str">
            <v>Other operating costs and expenses</v>
          </cell>
          <cell r="Z1478" t="str">
            <v>05-Expenses</v>
          </cell>
          <cell r="AA1478" t="str">
            <v>EX02</v>
          </cell>
        </row>
        <row r="1479">
          <cell r="A1479" t="str">
            <v>96350</v>
          </cell>
          <cell r="B1479" t="str">
            <v>4130600</v>
          </cell>
          <cell r="C1479" t="str">
            <v>Commissions Ren Cash Direct</v>
          </cell>
          <cell r="D1479" t="str">
            <v>63510</v>
          </cell>
          <cell r="F1479">
            <v>0</v>
          </cell>
          <cell r="G1479" t="str">
            <v>C</v>
          </cell>
          <cell r="H1479">
            <v>566.65</v>
          </cell>
          <cell r="I1479">
            <v>2006</v>
          </cell>
          <cell r="J1479" t="str">
            <v>024</v>
          </cell>
          <cell r="K1479" t="str">
            <v>Income Statement</v>
          </cell>
          <cell r="L1479" t="str">
            <v>Expenses</v>
          </cell>
          <cell r="M1479" t="str">
            <v>5 - Expense-04 Field &amp; Commission Expenses</v>
          </cell>
          <cell r="N1479" t="str">
            <v>O21</v>
          </cell>
          <cell r="O1479" t="str">
            <v>Commissions</v>
          </cell>
          <cell r="P1479" t="str">
            <v>O21</v>
          </cell>
          <cell r="Q1479" t="str">
            <v>General Administrative Expenses</v>
          </cell>
          <cell r="R1479" t="str">
            <v>Health</v>
          </cell>
          <cell r="S1479" t="str">
            <v>First Commonwealth</v>
          </cell>
          <cell r="T1479" t="e">
            <v>#N/A</v>
          </cell>
          <cell r="U1479" t="str">
            <v>CORE</v>
          </cell>
          <cell r="V1479" t="str">
            <v>G.Timko</v>
          </cell>
          <cell r="W1479" t="e">
            <v>#N/A</v>
          </cell>
          <cell r="X1479" t="str">
            <v>First Commonwealth LHSC (WI)</v>
          </cell>
          <cell r="Y1479" t="str">
            <v>Other operating costs and expenses</v>
          </cell>
          <cell r="Z1479" t="str">
            <v>05-Expenses</v>
          </cell>
          <cell r="AA1479" t="str">
            <v>EX02</v>
          </cell>
        </row>
        <row r="1480">
          <cell r="A1480" t="str">
            <v>96350</v>
          </cell>
          <cell r="B1480" t="str">
            <v>4130600</v>
          </cell>
          <cell r="C1480" t="str">
            <v>Commissions Ren Cash Direct</v>
          </cell>
          <cell r="D1480" t="str">
            <v>63510</v>
          </cell>
          <cell r="F1480">
            <v>0</v>
          </cell>
          <cell r="G1480" t="str">
            <v>C</v>
          </cell>
          <cell r="H1480">
            <v>439892.89</v>
          </cell>
          <cell r="I1480">
            <v>2006</v>
          </cell>
          <cell r="J1480" t="str">
            <v>050</v>
          </cell>
          <cell r="K1480" t="str">
            <v>Income Statement</v>
          </cell>
          <cell r="L1480" t="str">
            <v>Expenses</v>
          </cell>
          <cell r="M1480" t="str">
            <v>5 - Expense-04 Field &amp; Commission Expenses</v>
          </cell>
          <cell r="N1480" t="str">
            <v>O21</v>
          </cell>
          <cell r="O1480" t="str">
            <v>Commissions</v>
          </cell>
          <cell r="P1480" t="str">
            <v>O21</v>
          </cell>
          <cell r="Q1480" t="str">
            <v>General Administrative Expenses</v>
          </cell>
          <cell r="R1480" t="str">
            <v>Health</v>
          </cell>
          <cell r="S1480" t="str">
            <v>First Commonwealth</v>
          </cell>
          <cell r="T1480" t="e">
            <v>#N/A</v>
          </cell>
          <cell r="U1480" t="str">
            <v>CORE</v>
          </cell>
          <cell r="V1480" t="str">
            <v>G.Timko</v>
          </cell>
          <cell r="W1480" t="e">
            <v>#N/A</v>
          </cell>
          <cell r="X1480" t="str">
            <v>First Commonwealth LHSC (WI)</v>
          </cell>
          <cell r="Y1480" t="str">
            <v>Other operating costs and expenses</v>
          </cell>
          <cell r="Z1480" t="str">
            <v>05-Expenses</v>
          </cell>
          <cell r="AA1480" t="str">
            <v>EX02</v>
          </cell>
        </row>
        <row r="1481">
          <cell r="A1481" t="str">
            <v>96350</v>
          </cell>
          <cell r="B1481" t="str">
            <v>4130600</v>
          </cell>
          <cell r="C1481" t="str">
            <v>Commissions Ren Cash Direct</v>
          </cell>
          <cell r="D1481" t="str">
            <v>63515</v>
          </cell>
          <cell r="F1481">
            <v>0</v>
          </cell>
          <cell r="G1481" t="str">
            <v>C</v>
          </cell>
          <cell r="H1481">
            <v>-23.81</v>
          </cell>
          <cell r="I1481">
            <v>2006</v>
          </cell>
          <cell r="J1481">
            <v>0</v>
          </cell>
          <cell r="K1481" t="str">
            <v>Income Statement</v>
          </cell>
          <cell r="L1481" t="str">
            <v>Expenses</v>
          </cell>
          <cell r="M1481" t="str">
            <v>5 - Expense-04 Field &amp; Commission Expenses</v>
          </cell>
          <cell r="N1481" t="str">
            <v>O21</v>
          </cell>
          <cell r="O1481" t="str">
            <v>Commissions</v>
          </cell>
          <cell r="P1481" t="str">
            <v>O21</v>
          </cell>
          <cell r="Q1481" t="str">
            <v>General Administrative Expenses</v>
          </cell>
          <cell r="R1481" t="str">
            <v>Health</v>
          </cell>
          <cell r="S1481" t="str">
            <v>First Commonwealth</v>
          </cell>
          <cell r="T1481" t="e">
            <v>#N/A</v>
          </cell>
          <cell r="U1481" t="str">
            <v>CORE</v>
          </cell>
          <cell r="V1481" t="str">
            <v>G.Timko</v>
          </cell>
          <cell r="W1481" t="e">
            <v>#N/A</v>
          </cell>
          <cell r="X1481" t="str">
            <v>First Commonwealth LHSC (WI)</v>
          </cell>
          <cell r="Y1481" t="str">
            <v>Other operating costs and expenses</v>
          </cell>
          <cell r="Z1481" t="str">
            <v>05-Expenses</v>
          </cell>
          <cell r="AA1481" t="str">
            <v>EX02</v>
          </cell>
        </row>
        <row r="1482">
          <cell r="A1482" t="str">
            <v>96350</v>
          </cell>
          <cell r="B1482" t="str">
            <v>4130600</v>
          </cell>
          <cell r="C1482" t="str">
            <v>Commissions Ren Cash Direct</v>
          </cell>
          <cell r="D1482" t="str">
            <v>63515</v>
          </cell>
          <cell r="F1482">
            <v>0</v>
          </cell>
          <cell r="G1482" t="str">
            <v>C</v>
          </cell>
          <cell r="H1482">
            <v>9830.52</v>
          </cell>
          <cell r="I1482">
            <v>2006</v>
          </cell>
          <cell r="J1482" t="str">
            <v>014</v>
          </cell>
          <cell r="K1482" t="str">
            <v>Income Statement</v>
          </cell>
          <cell r="L1482" t="str">
            <v>Expenses</v>
          </cell>
          <cell r="M1482" t="str">
            <v>5 - Expense-04 Field &amp; Commission Expenses</v>
          </cell>
          <cell r="N1482" t="str">
            <v>O21</v>
          </cell>
          <cell r="O1482" t="str">
            <v>Commissions</v>
          </cell>
          <cell r="P1482" t="str">
            <v>O21</v>
          </cell>
          <cell r="Q1482" t="str">
            <v>General Administrative Expenses</v>
          </cell>
          <cell r="R1482" t="str">
            <v>Health</v>
          </cell>
          <cell r="S1482" t="str">
            <v>First Commonwealth</v>
          </cell>
          <cell r="T1482" t="e">
            <v>#N/A</v>
          </cell>
          <cell r="U1482" t="str">
            <v>CORE</v>
          </cell>
          <cell r="V1482" t="str">
            <v>G.Timko</v>
          </cell>
          <cell r="W1482" t="e">
            <v>#N/A</v>
          </cell>
          <cell r="X1482" t="str">
            <v>First Commonwealth LHSC (WI)</v>
          </cell>
          <cell r="Y1482" t="str">
            <v>Other operating costs and expenses</v>
          </cell>
          <cell r="Z1482" t="str">
            <v>05-Expenses</v>
          </cell>
          <cell r="AA1482" t="str">
            <v>EX02</v>
          </cell>
        </row>
        <row r="1483">
          <cell r="A1483" t="str">
            <v>96350</v>
          </cell>
          <cell r="B1483" t="str">
            <v>4130600</v>
          </cell>
          <cell r="C1483" t="str">
            <v>Commissions Ren Cash Direct</v>
          </cell>
          <cell r="D1483" t="str">
            <v>63515</v>
          </cell>
          <cell r="F1483">
            <v>0</v>
          </cell>
          <cell r="G1483" t="str">
            <v>C</v>
          </cell>
          <cell r="H1483">
            <v>153215.35999999999</v>
          </cell>
          <cell r="I1483">
            <v>2006</v>
          </cell>
          <cell r="J1483" t="str">
            <v>050</v>
          </cell>
          <cell r="K1483" t="str">
            <v>Income Statement</v>
          </cell>
          <cell r="L1483" t="str">
            <v>Expenses</v>
          </cell>
          <cell r="M1483" t="str">
            <v>5 - Expense-04 Field &amp; Commission Expenses</v>
          </cell>
          <cell r="N1483" t="str">
            <v>O21</v>
          </cell>
          <cell r="O1483" t="str">
            <v>Commissions</v>
          </cell>
          <cell r="P1483" t="str">
            <v>O21</v>
          </cell>
          <cell r="Q1483" t="str">
            <v>General Administrative Expenses</v>
          </cell>
          <cell r="R1483" t="str">
            <v>Health</v>
          </cell>
          <cell r="S1483" t="str">
            <v>First Commonwealth</v>
          </cell>
          <cell r="T1483" t="e">
            <v>#N/A</v>
          </cell>
          <cell r="U1483" t="str">
            <v>CORE</v>
          </cell>
          <cell r="V1483" t="str">
            <v>G.Timko</v>
          </cell>
          <cell r="W1483" t="e">
            <v>#N/A</v>
          </cell>
          <cell r="X1483" t="str">
            <v>First Commonwealth LHSC (WI)</v>
          </cell>
          <cell r="Y1483" t="str">
            <v>Other operating costs and expenses</v>
          </cell>
          <cell r="Z1483" t="str">
            <v>05-Expenses</v>
          </cell>
          <cell r="AA1483" t="str">
            <v>EX02</v>
          </cell>
        </row>
        <row r="1484">
          <cell r="A1484" t="str">
            <v>96350</v>
          </cell>
          <cell r="B1484" t="str">
            <v>5000000</v>
          </cell>
          <cell r="C1484" t="str">
            <v>Common Capital Stock</v>
          </cell>
          <cell r="D1484" t="str">
            <v>63200</v>
          </cell>
          <cell r="F1484" t="str">
            <v>96123</v>
          </cell>
          <cell r="G1484" t="str">
            <v>C</v>
          </cell>
          <cell r="H1484">
            <v>-1000</v>
          </cell>
          <cell r="I1484">
            <v>2006</v>
          </cell>
          <cell r="J1484">
            <v>0</v>
          </cell>
          <cell r="K1484" t="str">
            <v>Balance Sheet</v>
          </cell>
          <cell r="L1484" t="str">
            <v>Surplus</v>
          </cell>
          <cell r="M1484" t="str">
            <v>3 - Surplus-02 Retained Earnings/Unassigned Surplus</v>
          </cell>
          <cell r="N1484" t="e">
            <v>#N/A</v>
          </cell>
          <cell r="O1484" t="e">
            <v>#N/A</v>
          </cell>
          <cell r="P1484" t="str">
            <v>L24</v>
          </cell>
          <cell r="Q1484" t="str">
            <v>Common Capital Stock</v>
          </cell>
          <cell r="R1484" t="str">
            <v>Health</v>
          </cell>
          <cell r="S1484" t="str">
            <v>First Commonwealth</v>
          </cell>
          <cell r="T1484" t="e">
            <v>#N/A</v>
          </cell>
          <cell r="U1484" t="str">
            <v>CORE</v>
          </cell>
          <cell r="V1484" t="str">
            <v>C.Orros</v>
          </cell>
          <cell r="W1484" t="str">
            <v>First Commonwealth Inc.</v>
          </cell>
          <cell r="X1484" t="str">
            <v>First Commonwealth LHSC (WI)</v>
          </cell>
          <cell r="Y1484" t="str">
            <v>Common stock issued &amp; outstanding</v>
          </cell>
          <cell r="Z1484" t="str">
            <v>03-Equity</v>
          </cell>
          <cell r="AA1484" t="str">
            <v>E01</v>
          </cell>
        </row>
        <row r="1485">
          <cell r="A1485" t="str">
            <v>96350</v>
          </cell>
          <cell r="B1485" t="str">
            <v>4130000</v>
          </cell>
          <cell r="C1485" t="str">
            <v>Compensation To Reg Rep</v>
          </cell>
          <cell r="D1485" t="str">
            <v>63510</v>
          </cell>
          <cell r="F1485">
            <v>0</v>
          </cell>
          <cell r="G1485" t="str">
            <v>C</v>
          </cell>
          <cell r="H1485">
            <v>-32126.33</v>
          </cell>
          <cell r="I1485">
            <v>2006</v>
          </cell>
          <cell r="J1485" t="str">
            <v>050</v>
          </cell>
          <cell r="K1485" t="str">
            <v>Income Statement</v>
          </cell>
          <cell r="L1485" t="str">
            <v>Expenses</v>
          </cell>
          <cell r="M1485" t="str">
            <v>5 - Expense-04 Field &amp; Commission Expenses</v>
          </cell>
          <cell r="N1485" t="e">
            <v>#N/A</v>
          </cell>
          <cell r="O1485" t="e">
            <v>#N/A</v>
          </cell>
          <cell r="P1485" t="str">
            <v>O21</v>
          </cell>
          <cell r="Q1485" t="str">
            <v>General Administrative Expenses</v>
          </cell>
          <cell r="R1485" t="str">
            <v>Health</v>
          </cell>
          <cell r="S1485" t="str">
            <v>First Commonwealth</v>
          </cell>
          <cell r="T1485" t="e">
            <v>#N/A</v>
          </cell>
          <cell r="U1485" t="str">
            <v>CORE</v>
          </cell>
          <cell r="V1485" t="str">
            <v>D.Davis,MM</v>
          </cell>
          <cell r="W1485" t="e">
            <v>#N/A</v>
          </cell>
          <cell r="X1485" t="str">
            <v>First Commonwealth LHSC (WI)</v>
          </cell>
          <cell r="Y1485" t="str">
            <v>Other operating costs and expenses</v>
          </cell>
          <cell r="Z1485" t="str">
            <v>05-Expenses</v>
          </cell>
          <cell r="AA1485" t="str">
            <v>EX02</v>
          </cell>
        </row>
        <row r="1486">
          <cell r="A1486" t="str">
            <v>96350</v>
          </cell>
          <cell r="B1486" t="str">
            <v>4130000</v>
          </cell>
          <cell r="C1486" t="str">
            <v>Compensation To Reg Rep</v>
          </cell>
          <cell r="D1486" t="str">
            <v>63515</v>
          </cell>
          <cell r="F1486">
            <v>0</v>
          </cell>
          <cell r="G1486" t="str">
            <v>C</v>
          </cell>
          <cell r="H1486">
            <v>-8034.68</v>
          </cell>
          <cell r="I1486">
            <v>2006</v>
          </cell>
          <cell r="J1486" t="str">
            <v>050</v>
          </cell>
          <cell r="K1486" t="str">
            <v>Income Statement</v>
          </cell>
          <cell r="L1486" t="str">
            <v>Expenses</v>
          </cell>
          <cell r="M1486" t="str">
            <v>5 - Expense-04 Field &amp; Commission Expenses</v>
          </cell>
          <cell r="N1486" t="e">
            <v>#N/A</v>
          </cell>
          <cell r="O1486" t="e">
            <v>#N/A</v>
          </cell>
          <cell r="P1486" t="str">
            <v>O21</v>
          </cell>
          <cell r="Q1486" t="str">
            <v>General Administrative Expenses</v>
          </cell>
          <cell r="R1486" t="str">
            <v>Health</v>
          </cell>
          <cell r="S1486" t="str">
            <v>First Commonwealth</v>
          </cell>
          <cell r="T1486" t="e">
            <v>#N/A</v>
          </cell>
          <cell r="U1486" t="str">
            <v>CORE</v>
          </cell>
          <cell r="V1486" t="str">
            <v>D.Davis,MM</v>
          </cell>
          <cell r="W1486" t="e">
            <v>#N/A</v>
          </cell>
          <cell r="X1486" t="str">
            <v>First Commonwealth LHSC (WI)</v>
          </cell>
          <cell r="Y1486" t="str">
            <v>Other operating costs and expenses</v>
          </cell>
          <cell r="Z1486" t="str">
            <v>05-Expenses</v>
          </cell>
          <cell r="AA1486" t="str">
            <v>EX02</v>
          </cell>
        </row>
        <row r="1487">
          <cell r="A1487" t="str">
            <v>96350</v>
          </cell>
          <cell r="B1487" t="str">
            <v>4434430</v>
          </cell>
          <cell r="C1487" t="str">
            <v>Consultant Fees-Admin Services</v>
          </cell>
          <cell r="D1487" t="str">
            <v>63515</v>
          </cell>
          <cell r="F1487" t="str">
            <v>96123</v>
          </cell>
          <cell r="G1487" t="str">
            <v>C</v>
          </cell>
          <cell r="H1487">
            <v>55271.96</v>
          </cell>
          <cell r="I1487">
            <v>2006</v>
          </cell>
          <cell r="J1487">
            <v>0</v>
          </cell>
          <cell r="K1487" t="str">
            <v>Income Statement</v>
          </cell>
          <cell r="L1487" t="str">
            <v>Expenses</v>
          </cell>
          <cell r="M1487" t="str">
            <v>5 - Expense-05 Home Office Expenses</v>
          </cell>
          <cell r="N1487" t="str">
            <v>O23</v>
          </cell>
          <cell r="O1487" t="str">
            <v>General &amp; Investment Expenses</v>
          </cell>
          <cell r="P1487" t="str">
            <v>O21</v>
          </cell>
          <cell r="Q1487" t="str">
            <v>General Administrative Expenses</v>
          </cell>
          <cell r="R1487" t="str">
            <v>Health</v>
          </cell>
          <cell r="S1487" t="str">
            <v>First Commonwealth</v>
          </cell>
          <cell r="T1487" t="e">
            <v>#N/A</v>
          </cell>
          <cell r="U1487" t="str">
            <v>CORE</v>
          </cell>
          <cell r="V1487" t="str">
            <v>HO Exp Acct</v>
          </cell>
          <cell r="W1487" t="str">
            <v>First Commonwealth Inc.</v>
          </cell>
          <cell r="X1487" t="str">
            <v>First Commonwealth LHSC (WI)</v>
          </cell>
          <cell r="Y1487" t="str">
            <v>Other operating costs and expenses</v>
          </cell>
          <cell r="Z1487" t="str">
            <v>05-Expenses</v>
          </cell>
          <cell r="AA1487" t="str">
            <v>EX02</v>
          </cell>
        </row>
        <row r="1488">
          <cell r="A1488" t="str">
            <v>96350</v>
          </cell>
          <cell r="B1488" t="str">
            <v>4434430</v>
          </cell>
          <cell r="C1488" t="str">
            <v>Consultant Fees-Admin Services</v>
          </cell>
          <cell r="D1488" t="str">
            <v>63515</v>
          </cell>
          <cell r="F1488" t="str">
            <v>96123</v>
          </cell>
          <cell r="G1488" t="str">
            <v>C</v>
          </cell>
          <cell r="H1488">
            <v>0</v>
          </cell>
          <cell r="I1488">
            <v>2006</v>
          </cell>
          <cell r="J1488" t="str">
            <v>050</v>
          </cell>
          <cell r="K1488" t="str">
            <v>Income Statement</v>
          </cell>
          <cell r="L1488" t="str">
            <v>Expenses</v>
          </cell>
          <cell r="M1488" t="str">
            <v>5 - Expense-05 Home Office Expenses</v>
          </cell>
          <cell r="N1488" t="str">
            <v>O23</v>
          </cell>
          <cell r="O1488" t="str">
            <v>General &amp; Investment Expenses</v>
          </cell>
          <cell r="P1488" t="str">
            <v>O21</v>
          </cell>
          <cell r="Q1488" t="str">
            <v>General Administrative Expenses</v>
          </cell>
          <cell r="R1488" t="str">
            <v>Health</v>
          </cell>
          <cell r="S1488" t="str">
            <v>First Commonwealth</v>
          </cell>
          <cell r="T1488" t="e">
            <v>#N/A</v>
          </cell>
          <cell r="U1488" t="str">
            <v>CORE</v>
          </cell>
          <cell r="V1488" t="str">
            <v>HO Exp Acct</v>
          </cell>
          <cell r="W1488" t="str">
            <v>First Commonwealth Inc.</v>
          </cell>
          <cell r="X1488" t="str">
            <v>First Commonwealth LHSC (WI)</v>
          </cell>
          <cell r="Y1488" t="str">
            <v>Other operating costs and expenses</v>
          </cell>
          <cell r="Z1488" t="str">
            <v>05-Expenses</v>
          </cell>
          <cell r="AA1488" t="str">
            <v>EX02</v>
          </cell>
        </row>
        <row r="1489">
          <cell r="A1489" t="str">
            <v>96350</v>
          </cell>
          <cell r="B1489" t="str">
            <v>4434415</v>
          </cell>
          <cell r="C1489" t="str">
            <v>Consultant Fees-Management</v>
          </cell>
          <cell r="D1489" t="str">
            <v>63515</v>
          </cell>
          <cell r="F1489" t="str">
            <v>96123</v>
          </cell>
          <cell r="G1489" t="str">
            <v>C</v>
          </cell>
          <cell r="H1489">
            <v>685146.02</v>
          </cell>
          <cell r="I1489">
            <v>2006</v>
          </cell>
          <cell r="J1489">
            <v>0</v>
          </cell>
          <cell r="K1489" t="str">
            <v>Income Statement</v>
          </cell>
          <cell r="L1489" t="str">
            <v>Expenses</v>
          </cell>
          <cell r="M1489" t="str">
            <v>5 - Expense-05 Home Office Expenses</v>
          </cell>
          <cell r="N1489" t="str">
            <v>O23</v>
          </cell>
          <cell r="O1489" t="str">
            <v>General &amp; Investment Expenses</v>
          </cell>
          <cell r="P1489" t="str">
            <v>O21</v>
          </cell>
          <cell r="Q1489" t="str">
            <v>General Administrative Expenses</v>
          </cell>
          <cell r="R1489" t="str">
            <v>Health</v>
          </cell>
          <cell r="S1489" t="str">
            <v>First Commonwealth</v>
          </cell>
          <cell r="T1489" t="e">
            <v>#N/A</v>
          </cell>
          <cell r="U1489" t="str">
            <v>CORE</v>
          </cell>
          <cell r="V1489" t="str">
            <v>HO Exp Acct</v>
          </cell>
          <cell r="W1489" t="str">
            <v>First Commonwealth Inc.</v>
          </cell>
          <cell r="X1489" t="str">
            <v>First Commonwealth LHSC (WI)</v>
          </cell>
          <cell r="Y1489" t="str">
            <v>Other operating costs and expenses</v>
          </cell>
          <cell r="Z1489" t="str">
            <v>05-Expenses</v>
          </cell>
          <cell r="AA1489" t="str">
            <v>EX02</v>
          </cell>
        </row>
        <row r="1490">
          <cell r="A1490" t="str">
            <v>96350</v>
          </cell>
          <cell r="B1490" t="str">
            <v>4434415</v>
          </cell>
          <cell r="C1490" t="str">
            <v>Consultant Fees-Management</v>
          </cell>
          <cell r="D1490" t="str">
            <v>63515</v>
          </cell>
          <cell r="F1490" t="str">
            <v>96123</v>
          </cell>
          <cell r="G1490" t="str">
            <v>C</v>
          </cell>
          <cell r="H1490">
            <v>0</v>
          </cell>
          <cell r="I1490">
            <v>2006</v>
          </cell>
          <cell r="J1490" t="str">
            <v>050</v>
          </cell>
          <cell r="K1490" t="str">
            <v>Income Statement</v>
          </cell>
          <cell r="L1490" t="str">
            <v>Expenses</v>
          </cell>
          <cell r="M1490" t="str">
            <v>5 - Expense-05 Home Office Expenses</v>
          </cell>
          <cell r="N1490" t="str">
            <v>O23</v>
          </cell>
          <cell r="O1490" t="str">
            <v>General &amp; Investment Expenses</v>
          </cell>
          <cell r="P1490" t="str">
            <v>O21</v>
          </cell>
          <cell r="Q1490" t="str">
            <v>General Administrative Expenses</v>
          </cell>
          <cell r="R1490" t="str">
            <v>Health</v>
          </cell>
          <cell r="S1490" t="str">
            <v>First Commonwealth</v>
          </cell>
          <cell r="T1490" t="e">
            <v>#N/A</v>
          </cell>
          <cell r="U1490" t="str">
            <v>CORE</v>
          </cell>
          <cell r="V1490" t="str">
            <v>HO Exp Acct</v>
          </cell>
          <cell r="W1490" t="str">
            <v>First Commonwealth Inc.</v>
          </cell>
          <cell r="X1490" t="str">
            <v>First Commonwealth LHSC (WI)</v>
          </cell>
          <cell r="Y1490" t="str">
            <v>Other operating costs and expenses</v>
          </cell>
          <cell r="Z1490" t="str">
            <v>05-Expenses</v>
          </cell>
          <cell r="AA1490" t="str">
            <v>EX02</v>
          </cell>
        </row>
        <row r="1491">
          <cell r="A1491" t="str">
            <v>96350</v>
          </cell>
          <cell r="B1491" t="str">
            <v>2604610</v>
          </cell>
          <cell r="C1491" t="str">
            <v>Contingent Int Tax Savings FIT</v>
          </cell>
          <cell r="D1491" t="str">
            <v>90022</v>
          </cell>
          <cell r="F1491">
            <v>0</v>
          </cell>
          <cell r="G1491" t="str">
            <v>C</v>
          </cell>
          <cell r="H1491">
            <v>-5923</v>
          </cell>
          <cell r="I1491">
            <v>2006</v>
          </cell>
          <cell r="J1491">
            <v>0</v>
          </cell>
          <cell r="K1491" t="str">
            <v>Balance Sheet</v>
          </cell>
          <cell r="L1491" t="str">
            <v>Liabilities</v>
          </cell>
          <cell r="M1491" t="str">
            <v>2 - Liabilities-12 Current Federal Income Tax</v>
          </cell>
          <cell r="N1491" t="str">
            <v>L15.1</v>
          </cell>
          <cell r="O1491" t="str">
            <v>Accrued Expenses, Taxes &amp; Commissions</v>
          </cell>
          <cell r="P1491" t="str">
            <v>L10.1</v>
          </cell>
          <cell r="Q1491" t="str">
            <v>Current Federal Income Tax Payable</v>
          </cell>
          <cell r="R1491" t="str">
            <v>Health</v>
          </cell>
          <cell r="S1491" t="str">
            <v>First Commonwealth</v>
          </cell>
          <cell r="T1491" t="e">
            <v>#N/A</v>
          </cell>
          <cell r="U1491" t="str">
            <v>CORE</v>
          </cell>
          <cell r="V1491" t="str">
            <v>S. Bondi</v>
          </cell>
          <cell r="W1491" t="e">
            <v>#N/A</v>
          </cell>
          <cell r="X1491" t="str">
            <v>First Commonwealth LHSC (WI)</v>
          </cell>
          <cell r="Y1491" t="str">
            <v>Federal Income Taxes payable to Guardian</v>
          </cell>
          <cell r="Z1491" t="str">
            <v>02-Liabilities</v>
          </cell>
          <cell r="AA1491" t="str">
            <v>L06</v>
          </cell>
        </row>
        <row r="1492">
          <cell r="A1492" t="str">
            <v>96350</v>
          </cell>
          <cell r="B1492" t="str">
            <v>4900025</v>
          </cell>
          <cell r="C1492" t="str">
            <v>Contingent Interest On FIT</v>
          </cell>
          <cell r="D1492" t="str">
            <v>90022</v>
          </cell>
          <cell r="F1492">
            <v>0</v>
          </cell>
          <cell r="G1492" t="str">
            <v>C</v>
          </cell>
          <cell r="H1492">
            <v>-52</v>
          </cell>
          <cell r="I1492">
            <v>2006</v>
          </cell>
          <cell r="J1492">
            <v>0</v>
          </cell>
          <cell r="K1492" t="str">
            <v>Income Statement</v>
          </cell>
          <cell r="L1492" t="str">
            <v>Tax</v>
          </cell>
          <cell r="M1492" t="str">
            <v>6 - Taxes-03 Contingent Tax</v>
          </cell>
          <cell r="N1492" t="e">
            <v>#N/A</v>
          </cell>
          <cell r="O1492" t="e">
            <v>#N/A</v>
          </cell>
          <cell r="P1492" t="str">
            <v>O31</v>
          </cell>
          <cell r="Q1492" t="str">
            <v>Federal Income Taxes Incurred</v>
          </cell>
          <cell r="R1492" t="str">
            <v>Health</v>
          </cell>
          <cell r="S1492" t="str">
            <v>First Commonwealth</v>
          </cell>
          <cell r="T1492" t="e">
            <v>#N/A</v>
          </cell>
          <cell r="U1492" t="str">
            <v>CORE</v>
          </cell>
          <cell r="V1492" t="str">
            <v>J. Recanatini</v>
          </cell>
          <cell r="W1492" t="e">
            <v>#N/A</v>
          </cell>
          <cell r="X1492" t="str">
            <v>First Commonwealth LHSC (WI)</v>
          </cell>
          <cell r="Y1492" t="str">
            <v>Current tax expense</v>
          </cell>
          <cell r="Z1492" t="str">
            <v>06-Income Taxes</v>
          </cell>
          <cell r="AA1492" t="str">
            <v>IT01</v>
          </cell>
        </row>
        <row r="1493">
          <cell r="A1493" t="str">
            <v>96350</v>
          </cell>
          <cell r="B1493" t="str">
            <v>4900020</v>
          </cell>
          <cell r="C1493" t="str">
            <v>Contingent Tax</v>
          </cell>
          <cell r="D1493" t="str">
            <v>90022</v>
          </cell>
          <cell r="F1493">
            <v>0</v>
          </cell>
          <cell r="G1493" t="str">
            <v>C</v>
          </cell>
          <cell r="H1493">
            <v>6429</v>
          </cell>
          <cell r="I1493">
            <v>2006</v>
          </cell>
          <cell r="J1493">
            <v>0</v>
          </cell>
          <cell r="K1493" t="str">
            <v>Income Statement</v>
          </cell>
          <cell r="L1493" t="str">
            <v>Tax</v>
          </cell>
          <cell r="M1493" t="str">
            <v>6 - Taxes-03 Contingent Tax</v>
          </cell>
          <cell r="N1493" t="e">
            <v>#N/A</v>
          </cell>
          <cell r="O1493" t="e">
            <v>#N/A</v>
          </cell>
          <cell r="P1493" t="str">
            <v>O31</v>
          </cell>
          <cell r="Q1493" t="str">
            <v>Federal Income Taxes Incurred</v>
          </cell>
          <cell r="R1493" t="str">
            <v>Health</v>
          </cell>
          <cell r="S1493" t="str">
            <v>First Commonwealth</v>
          </cell>
          <cell r="T1493" t="e">
            <v>#N/A</v>
          </cell>
          <cell r="U1493" t="str">
            <v>CORE</v>
          </cell>
          <cell r="V1493" t="str">
            <v>J. Recanatini</v>
          </cell>
          <cell r="W1493" t="e">
            <v>#N/A</v>
          </cell>
          <cell r="X1493" t="str">
            <v>First Commonwealth LHSC (WI)</v>
          </cell>
          <cell r="Y1493" t="str">
            <v>Current tax expense</v>
          </cell>
          <cell r="Z1493" t="str">
            <v>06-Income Taxes</v>
          </cell>
          <cell r="AA1493" t="str">
            <v>IT01</v>
          </cell>
        </row>
        <row r="1494">
          <cell r="A1494" t="str">
            <v>96350</v>
          </cell>
          <cell r="B1494" t="str">
            <v>2604600</v>
          </cell>
          <cell r="C1494" t="str">
            <v>Contingent Tax Liability</v>
          </cell>
          <cell r="D1494" t="str">
            <v>90022</v>
          </cell>
          <cell r="F1494">
            <v>0</v>
          </cell>
          <cell r="G1494" t="str">
            <v>C</v>
          </cell>
          <cell r="H1494">
            <v>-68621</v>
          </cell>
          <cell r="I1494">
            <v>2006</v>
          </cell>
          <cell r="J1494">
            <v>0</v>
          </cell>
          <cell r="K1494" t="str">
            <v>Balance Sheet</v>
          </cell>
          <cell r="L1494" t="str">
            <v>Liabilities</v>
          </cell>
          <cell r="M1494" t="str">
            <v>2 - Liabilities-12 Current Federal Income Tax</v>
          </cell>
          <cell r="N1494" t="str">
            <v>L15.1</v>
          </cell>
          <cell r="O1494" t="str">
            <v>Accrued Expenses, Taxes &amp; Commissions</v>
          </cell>
          <cell r="P1494" t="str">
            <v>L10.1</v>
          </cell>
          <cell r="Q1494" t="str">
            <v>Current Federal Income Tax Payable</v>
          </cell>
          <cell r="R1494" t="str">
            <v>Health</v>
          </cell>
          <cell r="S1494" t="str">
            <v>First Commonwealth</v>
          </cell>
          <cell r="T1494" t="e">
            <v>#N/A</v>
          </cell>
          <cell r="U1494" t="str">
            <v>CORE</v>
          </cell>
          <cell r="V1494" t="str">
            <v>S. Bondi</v>
          </cell>
          <cell r="W1494" t="e">
            <v>#N/A</v>
          </cell>
          <cell r="X1494" t="str">
            <v>First Commonwealth LHSC (WI)</v>
          </cell>
          <cell r="Y1494" t="str">
            <v>Federal Income Taxes payable to Guardian</v>
          </cell>
          <cell r="Z1494" t="str">
            <v>02-Liabilities</v>
          </cell>
          <cell r="AA1494" t="str">
            <v>L06</v>
          </cell>
        </row>
        <row r="1495">
          <cell r="A1495" t="str">
            <v>96350</v>
          </cell>
          <cell r="B1495" t="str">
            <v>1608600</v>
          </cell>
          <cell r="C1495" t="str">
            <v>Deferred Tax Asset N/A</v>
          </cell>
          <cell r="D1495" t="str">
            <v>90022</v>
          </cell>
          <cell r="F1495">
            <v>0</v>
          </cell>
          <cell r="G1495" t="str">
            <v>S</v>
          </cell>
          <cell r="H1495">
            <v>-724</v>
          </cell>
          <cell r="I1495">
            <v>2006</v>
          </cell>
          <cell r="J1495">
            <v>0</v>
          </cell>
          <cell r="K1495" t="str">
            <v>Balance Sheet</v>
          </cell>
          <cell r="L1495" t="str">
            <v>Assets</v>
          </cell>
          <cell r="M1495" t="str">
            <v xml:space="preserve">1 - Assets-11 Net Deferred Tax </v>
          </cell>
          <cell r="N1495" t="str">
            <v>A15.2</v>
          </cell>
          <cell r="O1495" t="str">
            <v>Net Deferred Tax Asset</v>
          </cell>
          <cell r="P1495" t="str">
            <v>A16.2</v>
          </cell>
          <cell r="Q1495" t="str">
            <v>Net Deferred Tax Asset</v>
          </cell>
          <cell r="R1495" t="str">
            <v>Health</v>
          </cell>
          <cell r="S1495" t="str">
            <v>First Commonwealth</v>
          </cell>
          <cell r="T1495" t="e">
            <v>#N/A</v>
          </cell>
          <cell r="U1495" t="str">
            <v>STAT</v>
          </cell>
          <cell r="V1495" t="str">
            <v>S. Bondi</v>
          </cell>
          <cell r="W1495" t="e">
            <v>#N/A</v>
          </cell>
          <cell r="X1495" t="str">
            <v>First Commonwealth LHSC (WI)</v>
          </cell>
          <cell r="Y1495">
            <v>0</v>
          </cell>
          <cell r="Z1495">
            <v>0</v>
          </cell>
          <cell r="AA1495">
            <v>0</v>
          </cell>
        </row>
        <row r="1496">
          <cell r="A1496" t="str">
            <v>96350</v>
          </cell>
          <cell r="B1496" t="str">
            <v>1608450</v>
          </cell>
          <cell r="C1496" t="str">
            <v>Deferred Tax Asset NC</v>
          </cell>
          <cell r="D1496" t="str">
            <v>90022</v>
          </cell>
          <cell r="F1496">
            <v>0</v>
          </cell>
          <cell r="G1496" t="str">
            <v>S</v>
          </cell>
          <cell r="H1496">
            <v>724</v>
          </cell>
          <cell r="I1496">
            <v>2006</v>
          </cell>
          <cell r="J1496">
            <v>0</v>
          </cell>
          <cell r="K1496" t="str">
            <v>Balance Sheet</v>
          </cell>
          <cell r="L1496" t="str">
            <v>Assets</v>
          </cell>
          <cell r="M1496" t="str">
            <v xml:space="preserve">1 - Assets-11 Net Deferred Tax </v>
          </cell>
          <cell r="N1496" t="str">
            <v>A15.2</v>
          </cell>
          <cell r="O1496" t="str">
            <v>Net Deferred Tax Asset</v>
          </cell>
          <cell r="P1496" t="str">
            <v>A16.2</v>
          </cell>
          <cell r="Q1496" t="str">
            <v>Net Deferred Tax Asset</v>
          </cell>
          <cell r="R1496" t="str">
            <v>Health</v>
          </cell>
          <cell r="S1496" t="str">
            <v>First Commonwealth</v>
          </cell>
          <cell r="T1496" t="e">
            <v>#N/A</v>
          </cell>
          <cell r="U1496" t="str">
            <v>STAT</v>
          </cell>
          <cell r="V1496" t="str">
            <v>S. Bondi</v>
          </cell>
          <cell r="W1496" t="e">
            <v>#N/A</v>
          </cell>
          <cell r="X1496" t="str">
            <v>First Commonwealth LHSC (WI)</v>
          </cell>
          <cell r="Y1496">
            <v>0</v>
          </cell>
          <cell r="Z1496">
            <v>0</v>
          </cell>
          <cell r="AA1496">
            <v>0</v>
          </cell>
        </row>
        <row r="1497">
          <cell r="A1497" t="str">
            <v>96350</v>
          </cell>
          <cell r="B1497" t="str">
            <v>2606170</v>
          </cell>
          <cell r="C1497" t="str">
            <v>Deferred Tax On Other Gen. Exp</v>
          </cell>
          <cell r="D1497" t="str">
            <v>90022</v>
          </cell>
          <cell r="F1497">
            <v>0</v>
          </cell>
          <cell r="G1497" t="str">
            <v>G</v>
          </cell>
          <cell r="H1497">
            <v>12050</v>
          </cell>
          <cell r="I1497">
            <v>2006</v>
          </cell>
          <cell r="J1497">
            <v>0</v>
          </cell>
          <cell r="K1497" t="str">
            <v>Balance Sheet</v>
          </cell>
          <cell r="L1497" t="str">
            <v>Liabilities</v>
          </cell>
          <cell r="M1497" t="str">
            <v>2 - Liabilities-13 Deferred Federal Income Tax</v>
          </cell>
          <cell r="N1497" t="e">
            <v>#N/A</v>
          </cell>
          <cell r="O1497" t="e">
            <v>#N/A</v>
          </cell>
          <cell r="P1497" t="str">
            <v>L10.2</v>
          </cell>
          <cell r="Q1497" t="str">
            <v>Net Deferred Tax Liability</v>
          </cell>
          <cell r="R1497" t="str">
            <v>Health</v>
          </cell>
          <cell r="S1497" t="str">
            <v>First Commonwealth</v>
          </cell>
          <cell r="T1497" t="e">
            <v>#N/A</v>
          </cell>
          <cell r="U1497" t="str">
            <v>GAAP</v>
          </cell>
          <cell r="V1497" t="str">
            <v>S. Bondi</v>
          </cell>
          <cell r="W1497" t="e">
            <v>#N/A</v>
          </cell>
          <cell r="X1497" t="str">
            <v>First Commonwealth LHSC (WI)</v>
          </cell>
          <cell r="Y1497" t="str">
            <v>Deferred tax asset</v>
          </cell>
          <cell r="Z1497" t="str">
            <v>01-Assets</v>
          </cell>
          <cell r="AA1497" t="str">
            <v>A07</v>
          </cell>
        </row>
        <row r="1498">
          <cell r="A1498" t="str">
            <v>96350</v>
          </cell>
          <cell r="B1498" t="str">
            <v>4903000</v>
          </cell>
          <cell r="C1498" t="str">
            <v>Deferred Taxes</v>
          </cell>
          <cell r="D1498" t="str">
            <v>90022</v>
          </cell>
          <cell r="F1498">
            <v>0</v>
          </cell>
          <cell r="G1498" t="str">
            <v>G</v>
          </cell>
          <cell r="H1498">
            <v>-4489</v>
          </cell>
          <cell r="I1498">
            <v>2006</v>
          </cell>
          <cell r="J1498">
            <v>0</v>
          </cell>
          <cell r="K1498" t="str">
            <v>Income Statement</v>
          </cell>
          <cell r="L1498" t="str">
            <v>Tax</v>
          </cell>
          <cell r="M1498" t="str">
            <v>6 - Taxes-01 Current Operations</v>
          </cell>
          <cell r="N1498" t="e">
            <v>#N/A</v>
          </cell>
          <cell r="O1498" t="e">
            <v>#N/A</v>
          </cell>
          <cell r="P1498" t="str">
            <v>O31</v>
          </cell>
          <cell r="Q1498" t="str">
            <v>Federal Income Taxes Incurred</v>
          </cell>
          <cell r="R1498" t="str">
            <v>Health</v>
          </cell>
          <cell r="S1498" t="str">
            <v>First Commonwealth</v>
          </cell>
          <cell r="T1498" t="e">
            <v>#N/A</v>
          </cell>
          <cell r="U1498" t="str">
            <v>GAAP</v>
          </cell>
          <cell r="V1498" t="str">
            <v>S. Bondi</v>
          </cell>
          <cell r="W1498" t="e">
            <v>#N/A</v>
          </cell>
          <cell r="X1498" t="str">
            <v>First Commonwealth LHSC (WI)</v>
          </cell>
          <cell r="Y1498" t="str">
            <v>Deferred Taxes</v>
          </cell>
          <cell r="Z1498" t="str">
            <v>06-Income Taxes</v>
          </cell>
          <cell r="AA1498" t="str">
            <v>IT02</v>
          </cell>
        </row>
        <row r="1499">
          <cell r="A1499" t="str">
            <v>96350</v>
          </cell>
          <cell r="B1499" t="str">
            <v>5110000</v>
          </cell>
          <cell r="C1499" t="str">
            <v>Divid To Shareholders C</v>
          </cell>
          <cell r="D1499" t="str">
            <v>63200</v>
          </cell>
          <cell r="F1499" t="str">
            <v>96123</v>
          </cell>
          <cell r="G1499" t="str">
            <v>C</v>
          </cell>
          <cell r="H1499">
            <v>626000</v>
          </cell>
          <cell r="I1499">
            <v>2006</v>
          </cell>
          <cell r="J1499">
            <v>0</v>
          </cell>
          <cell r="K1499" t="str">
            <v>Balance Sheet</v>
          </cell>
          <cell r="L1499" t="str">
            <v>Surplus</v>
          </cell>
          <cell r="M1499" t="str">
            <v>3 - Surplus-03 Accumulated Other Comprehensive Income</v>
          </cell>
          <cell r="N1499" t="e">
            <v>#N/A</v>
          </cell>
          <cell r="O1499" t="e">
            <v>#N/A</v>
          </cell>
          <cell r="P1499">
            <v>0</v>
          </cell>
          <cell r="Q1499">
            <v>0</v>
          </cell>
          <cell r="R1499" t="str">
            <v>Health</v>
          </cell>
          <cell r="S1499" t="str">
            <v>First Commonwealth</v>
          </cell>
          <cell r="T1499" t="e">
            <v>#N/A</v>
          </cell>
          <cell r="U1499" t="str">
            <v>CORE</v>
          </cell>
          <cell r="V1499" t="str">
            <v>C.Orros</v>
          </cell>
          <cell r="W1499" t="str">
            <v>First Commonwealth Inc.</v>
          </cell>
          <cell r="X1499" t="str">
            <v>First Commonwealth LHSC (WI)</v>
          </cell>
          <cell r="Y1499" t="str">
            <v>Retained earnings</v>
          </cell>
          <cell r="Z1499" t="str">
            <v>03-Equity</v>
          </cell>
          <cell r="AA1499" t="str">
            <v>E04</v>
          </cell>
        </row>
        <row r="1500">
          <cell r="A1500" t="str">
            <v>96350</v>
          </cell>
          <cell r="B1500" t="str">
            <v>2750000</v>
          </cell>
          <cell r="C1500" t="str">
            <v>Dividend To Stockholders D&amp;U</v>
          </cell>
          <cell r="D1500" t="str">
            <v>63200</v>
          </cell>
          <cell r="F1500" t="str">
            <v>96123</v>
          </cell>
          <cell r="G1500" t="str">
            <v>C</v>
          </cell>
          <cell r="H1500">
            <v>0</v>
          </cell>
          <cell r="I1500">
            <v>2006</v>
          </cell>
          <cell r="J1500">
            <v>0</v>
          </cell>
          <cell r="K1500" t="str">
            <v>Balance Sheet</v>
          </cell>
          <cell r="L1500" t="str">
            <v>Liabilities</v>
          </cell>
          <cell r="M1500" t="str">
            <v>2 - Liabilities-15 Other Liabilities</v>
          </cell>
          <cell r="N1500" t="e">
            <v>#N/A</v>
          </cell>
          <cell r="O1500" t="e">
            <v>#N/A</v>
          </cell>
          <cell r="P1500">
            <v>0</v>
          </cell>
          <cell r="Q1500">
            <v>0</v>
          </cell>
          <cell r="R1500" t="str">
            <v>Health</v>
          </cell>
          <cell r="S1500" t="str">
            <v>First Commonwealth</v>
          </cell>
          <cell r="T1500" t="e">
            <v>#N/A</v>
          </cell>
          <cell r="U1500" t="str">
            <v>CORE</v>
          </cell>
          <cell r="V1500" t="str">
            <v>C.Orros</v>
          </cell>
          <cell r="W1500" t="str">
            <v>First Commonwealth Inc.</v>
          </cell>
          <cell r="X1500" t="str">
            <v>First Commonwealth LHSC (WI)</v>
          </cell>
          <cell r="Y1500" t="str">
            <v>Dividends payable to Guardian</v>
          </cell>
          <cell r="Z1500" t="str">
            <v>02-Liabilities</v>
          </cell>
          <cell r="AA1500" t="str">
            <v>L05</v>
          </cell>
        </row>
        <row r="1501">
          <cell r="A1501" t="str">
            <v>96350</v>
          </cell>
          <cell r="B1501" t="str">
            <v>2830070</v>
          </cell>
          <cell r="C1501" t="str">
            <v>Due To General</v>
          </cell>
          <cell r="D1501">
            <v>0</v>
          </cell>
          <cell r="F1501" t="str">
            <v>00077</v>
          </cell>
          <cell r="G1501" t="str">
            <v>C</v>
          </cell>
          <cell r="H1501">
            <v>-146.4</v>
          </cell>
          <cell r="I1501">
            <v>2006</v>
          </cell>
          <cell r="J1501">
            <v>0</v>
          </cell>
          <cell r="K1501" t="str">
            <v>Balance Sheet</v>
          </cell>
          <cell r="L1501" t="str">
            <v>Liabilities</v>
          </cell>
          <cell r="M1501" t="str">
            <v>2 - Liabilities-15 Other Liabilities</v>
          </cell>
          <cell r="N1501" t="e">
            <v>#N/A</v>
          </cell>
          <cell r="O1501" t="e">
            <v>#N/A</v>
          </cell>
          <cell r="P1501" t="str">
            <v>L15</v>
          </cell>
          <cell r="Q1501" t="str">
            <v>Amounts Due to Parent, Subsidiaries and Affiliates</v>
          </cell>
          <cell r="R1501" t="e">
            <v>#N/A</v>
          </cell>
          <cell r="S1501" t="e">
            <v>#N/A</v>
          </cell>
          <cell r="T1501" t="e">
            <v>#N/A</v>
          </cell>
          <cell r="U1501" t="str">
            <v>CORE</v>
          </cell>
          <cell r="V1501" t="str">
            <v>J.Vaughan</v>
          </cell>
          <cell r="W1501" t="str">
            <v>Guardian Life Insurance Co.</v>
          </cell>
          <cell r="X1501" t="str">
            <v>First Commonwealth LHSC (WI)</v>
          </cell>
          <cell r="Y1501" t="str">
            <v>Amount Due to Guardian</v>
          </cell>
          <cell r="Z1501" t="str">
            <v>02-Liabilities</v>
          </cell>
          <cell r="AA1501" t="str">
            <v>L03</v>
          </cell>
        </row>
        <row r="1502">
          <cell r="A1502" t="str">
            <v>96350</v>
          </cell>
          <cell r="B1502" t="str">
            <v>2830070</v>
          </cell>
          <cell r="C1502" t="str">
            <v>Due To General</v>
          </cell>
          <cell r="D1502">
            <v>0</v>
          </cell>
          <cell r="F1502" t="str">
            <v>96123</v>
          </cell>
          <cell r="G1502" t="str">
            <v>C</v>
          </cell>
          <cell r="H1502">
            <v>-123426.58</v>
          </cell>
          <cell r="I1502">
            <v>2006</v>
          </cell>
          <cell r="J1502">
            <v>0</v>
          </cell>
          <cell r="K1502" t="str">
            <v>Balance Sheet</v>
          </cell>
          <cell r="L1502" t="str">
            <v>Liabilities</v>
          </cell>
          <cell r="M1502" t="str">
            <v>2 - Liabilities-15 Other Liabilities</v>
          </cell>
          <cell r="N1502" t="e">
            <v>#N/A</v>
          </cell>
          <cell r="O1502" t="e">
            <v>#N/A</v>
          </cell>
          <cell r="P1502" t="str">
            <v>L15</v>
          </cell>
          <cell r="Q1502" t="str">
            <v>Amounts Due to Parent, Subsidiaries and Affiliates</v>
          </cell>
          <cell r="R1502" t="e">
            <v>#N/A</v>
          </cell>
          <cell r="S1502" t="e">
            <v>#N/A</v>
          </cell>
          <cell r="T1502" t="e">
            <v>#N/A</v>
          </cell>
          <cell r="U1502" t="str">
            <v>CORE</v>
          </cell>
          <cell r="V1502" t="str">
            <v>J.Vaughan</v>
          </cell>
          <cell r="W1502" t="str">
            <v>First Commonwealth Inc.</v>
          </cell>
          <cell r="X1502" t="str">
            <v>First Commonwealth LHSC (WI)</v>
          </cell>
          <cell r="Y1502" t="str">
            <v>Amount Due to Guardian</v>
          </cell>
          <cell r="Z1502" t="str">
            <v>02-Liabilities</v>
          </cell>
          <cell r="AA1502" t="str">
            <v>L03</v>
          </cell>
        </row>
        <row r="1503">
          <cell r="A1503" t="str">
            <v>96350</v>
          </cell>
          <cell r="B1503" t="str">
            <v>2830070</v>
          </cell>
          <cell r="C1503" t="str">
            <v>Due To General</v>
          </cell>
          <cell r="D1503">
            <v>0</v>
          </cell>
          <cell r="F1503" t="str">
            <v>96360</v>
          </cell>
          <cell r="G1503" t="str">
            <v>C</v>
          </cell>
          <cell r="H1503">
            <v>275844.50099999999</v>
          </cell>
          <cell r="I1503">
            <v>2006</v>
          </cell>
          <cell r="J1503">
            <v>0</v>
          </cell>
          <cell r="K1503" t="str">
            <v>Balance Sheet</v>
          </cell>
          <cell r="L1503" t="str">
            <v>Liabilities</v>
          </cell>
          <cell r="M1503" t="str">
            <v>2 - Liabilities-15 Other Liabilities</v>
          </cell>
          <cell r="N1503" t="e">
            <v>#N/A</v>
          </cell>
          <cell r="O1503" t="e">
            <v>#N/A</v>
          </cell>
          <cell r="P1503" t="str">
            <v>L15</v>
          </cell>
          <cell r="Q1503" t="str">
            <v>Amounts Due to Parent, Subsidiaries and Affiliates</v>
          </cell>
          <cell r="R1503" t="e">
            <v>#N/A</v>
          </cell>
          <cell r="S1503" t="e">
            <v>#N/A</v>
          </cell>
          <cell r="T1503" t="e">
            <v>#N/A</v>
          </cell>
          <cell r="U1503" t="str">
            <v>CORE</v>
          </cell>
          <cell r="V1503" t="str">
            <v>J.Vaughan</v>
          </cell>
          <cell r="W1503" t="str">
            <v>First Commonwealth of ILL, Inc</v>
          </cell>
          <cell r="X1503" t="str">
            <v>First Commonwealth LHSC (WI)</v>
          </cell>
          <cell r="Y1503" t="str">
            <v>Amount Due to Guardian</v>
          </cell>
          <cell r="Z1503" t="str">
            <v>02-Liabilities</v>
          </cell>
          <cell r="AA1503" t="str">
            <v>L03</v>
          </cell>
        </row>
        <row r="1504">
          <cell r="A1504" t="str">
            <v>96350</v>
          </cell>
          <cell r="B1504" t="str">
            <v>2830070</v>
          </cell>
          <cell r="C1504" t="str">
            <v>Due To General</v>
          </cell>
          <cell r="D1504">
            <v>0</v>
          </cell>
          <cell r="F1504" t="str">
            <v>96514</v>
          </cell>
          <cell r="G1504" t="str">
            <v>C</v>
          </cell>
          <cell r="H1504">
            <v>0</v>
          </cell>
          <cell r="I1504">
            <v>2006</v>
          </cell>
          <cell r="J1504">
            <v>0</v>
          </cell>
          <cell r="K1504" t="str">
            <v>Balance Sheet</v>
          </cell>
          <cell r="L1504" t="str">
            <v>Liabilities</v>
          </cell>
          <cell r="M1504" t="str">
            <v>2 - Liabilities-15 Other Liabilities</v>
          </cell>
          <cell r="N1504" t="e">
            <v>#N/A</v>
          </cell>
          <cell r="O1504" t="e">
            <v>#N/A</v>
          </cell>
          <cell r="P1504" t="str">
            <v>L15</v>
          </cell>
          <cell r="Q1504" t="str">
            <v>Amounts Due to Parent, Subsidiaries and Affiliates</v>
          </cell>
          <cell r="R1504" t="e">
            <v>#N/A</v>
          </cell>
          <cell r="S1504" t="e">
            <v>#N/A</v>
          </cell>
          <cell r="T1504" t="e">
            <v>#N/A</v>
          </cell>
          <cell r="U1504" t="str">
            <v>CORE</v>
          </cell>
          <cell r="V1504" t="str">
            <v>J.Vaughan</v>
          </cell>
          <cell r="W1504" t="str">
            <v>First Commonwealth Ins. Co.</v>
          </cell>
          <cell r="X1504" t="str">
            <v>First Commonwealth LHSC (WI)</v>
          </cell>
          <cell r="Y1504" t="str">
            <v>Amount Due to Guardian</v>
          </cell>
          <cell r="Z1504" t="str">
            <v>02-Liabilities</v>
          </cell>
          <cell r="AA1504" t="str">
            <v>L03</v>
          </cell>
        </row>
        <row r="1505">
          <cell r="A1505" t="str">
            <v>96350</v>
          </cell>
          <cell r="B1505" t="str">
            <v>1510425</v>
          </cell>
          <cell r="C1505" t="str">
            <v>FCW Ltd Hlth Svs Wis 304622524</v>
          </cell>
          <cell r="D1505">
            <v>0</v>
          </cell>
          <cell r="F1505">
            <v>0</v>
          </cell>
          <cell r="G1505" t="str">
            <v>C</v>
          </cell>
          <cell r="H1505">
            <v>18610.46</v>
          </cell>
          <cell r="I1505">
            <v>2006</v>
          </cell>
          <cell r="J1505">
            <v>0</v>
          </cell>
          <cell r="K1505" t="str">
            <v>Balance Sheet</v>
          </cell>
          <cell r="L1505" t="str">
            <v>Assets</v>
          </cell>
          <cell r="M1505" t="str">
            <v>1 - Assets-08 Cash and Short Term Investments</v>
          </cell>
          <cell r="N1505" t="str">
            <v>A5</v>
          </cell>
          <cell r="O1505" t="str">
            <v>Cash and short term investments</v>
          </cell>
          <cell r="P1505" t="str">
            <v>A05</v>
          </cell>
          <cell r="Q1505" t="str">
            <v>Cash and short term investments</v>
          </cell>
          <cell r="R1505" t="e">
            <v>#N/A</v>
          </cell>
          <cell r="S1505" t="e">
            <v>#N/A</v>
          </cell>
          <cell r="T1505" t="e">
            <v>#N/A</v>
          </cell>
          <cell r="U1505" t="str">
            <v>CORE</v>
          </cell>
          <cell r="V1505" t="str">
            <v>W. Skinner</v>
          </cell>
          <cell r="W1505" t="e">
            <v>#N/A</v>
          </cell>
          <cell r="X1505" t="str">
            <v>First Commonwealth LHSC (WI)</v>
          </cell>
          <cell r="Y1505" t="str">
            <v>Cash &amp; cash equivalent</v>
          </cell>
          <cell r="Z1505" t="str">
            <v>01-Assets</v>
          </cell>
          <cell r="AA1505" t="str">
            <v>A03</v>
          </cell>
        </row>
        <row r="1506">
          <cell r="A1506" t="str">
            <v>96350</v>
          </cell>
          <cell r="B1506" t="str">
            <v>2601005</v>
          </cell>
          <cell r="C1506" t="str">
            <v>FIT D&amp;U Regular Tax-Curr Yr</v>
          </cell>
          <cell r="D1506" t="str">
            <v>63200</v>
          </cell>
          <cell r="F1506" t="str">
            <v>96123</v>
          </cell>
          <cell r="G1506" t="str">
            <v>C</v>
          </cell>
          <cell r="H1506">
            <v>0</v>
          </cell>
          <cell r="I1506">
            <v>2006</v>
          </cell>
          <cell r="J1506">
            <v>0</v>
          </cell>
          <cell r="K1506" t="str">
            <v>Balance Sheet</v>
          </cell>
          <cell r="L1506" t="str">
            <v>Liabilities</v>
          </cell>
          <cell r="M1506" t="str">
            <v>2 - Liabilities-12 Current Federal Income Tax</v>
          </cell>
          <cell r="N1506" t="e">
            <v>#N/A</v>
          </cell>
          <cell r="O1506" t="e">
            <v>#N/A</v>
          </cell>
          <cell r="P1506" t="str">
            <v>L10.1</v>
          </cell>
          <cell r="Q1506" t="str">
            <v>Current Federal Income Tax Payable</v>
          </cell>
          <cell r="R1506" t="str">
            <v>Health</v>
          </cell>
          <cell r="S1506" t="str">
            <v>First Commonwealth</v>
          </cell>
          <cell r="T1506" t="e">
            <v>#N/A</v>
          </cell>
          <cell r="U1506" t="str">
            <v>CORE</v>
          </cell>
          <cell r="V1506" t="str">
            <v>S. Bondi</v>
          </cell>
          <cell r="W1506" t="str">
            <v>First Commonwealth Inc.</v>
          </cell>
          <cell r="X1506" t="str">
            <v>First Commonwealth LHSC (WI)</v>
          </cell>
          <cell r="Y1506" t="str">
            <v>Federal Income Taxes payable to Guardian</v>
          </cell>
          <cell r="Z1506" t="str">
            <v>02-Liabilities</v>
          </cell>
          <cell r="AA1506" t="str">
            <v>L06</v>
          </cell>
        </row>
        <row r="1507">
          <cell r="A1507" t="str">
            <v>96350</v>
          </cell>
          <cell r="B1507" t="str">
            <v>2601005</v>
          </cell>
          <cell r="C1507" t="str">
            <v>FIT D&amp;U Regular Tax-Curr Yr</v>
          </cell>
          <cell r="D1507" t="str">
            <v>90022</v>
          </cell>
          <cell r="F1507" t="str">
            <v>96123</v>
          </cell>
          <cell r="G1507" t="str">
            <v>C</v>
          </cell>
          <cell r="H1507">
            <v>16609</v>
          </cell>
          <cell r="I1507">
            <v>2006</v>
          </cell>
          <cell r="J1507">
            <v>0</v>
          </cell>
          <cell r="K1507" t="str">
            <v>Balance Sheet</v>
          </cell>
          <cell r="L1507" t="str">
            <v>Liabilities</v>
          </cell>
          <cell r="M1507" t="str">
            <v>2 - Liabilities-12 Current Federal Income Tax</v>
          </cell>
          <cell r="N1507" t="e">
            <v>#N/A</v>
          </cell>
          <cell r="O1507" t="e">
            <v>#N/A</v>
          </cell>
          <cell r="P1507" t="str">
            <v>L10.1</v>
          </cell>
          <cell r="Q1507" t="str">
            <v>Current Federal Income Tax Payable</v>
          </cell>
          <cell r="R1507" t="str">
            <v>Health</v>
          </cell>
          <cell r="S1507" t="str">
            <v>First Commonwealth</v>
          </cell>
          <cell r="T1507" t="e">
            <v>#N/A</v>
          </cell>
          <cell r="U1507" t="str">
            <v>CORE</v>
          </cell>
          <cell r="V1507" t="str">
            <v>S. Bondi</v>
          </cell>
          <cell r="W1507" t="str">
            <v>First Commonwealth Inc.</v>
          </cell>
          <cell r="X1507" t="str">
            <v>First Commonwealth LHSC (WI)</v>
          </cell>
          <cell r="Y1507" t="str">
            <v>Federal Income Taxes payable to Guardian</v>
          </cell>
          <cell r="Z1507" t="str">
            <v>02-Liabilities</v>
          </cell>
          <cell r="AA1507" t="str">
            <v>L06</v>
          </cell>
        </row>
        <row r="1508">
          <cell r="A1508" t="str">
            <v>96350</v>
          </cell>
          <cell r="B1508" t="str">
            <v>4900000</v>
          </cell>
          <cell r="C1508" t="str">
            <v>FIT Regular</v>
          </cell>
          <cell r="D1508" t="str">
            <v>90022</v>
          </cell>
          <cell r="F1508" t="str">
            <v>96123</v>
          </cell>
          <cell r="G1508" t="str">
            <v>C</v>
          </cell>
          <cell r="H1508">
            <v>123176</v>
          </cell>
          <cell r="I1508">
            <v>2006</v>
          </cell>
          <cell r="J1508">
            <v>0</v>
          </cell>
          <cell r="K1508" t="str">
            <v>Income Statement</v>
          </cell>
          <cell r="L1508" t="str">
            <v>Tax</v>
          </cell>
          <cell r="M1508" t="str">
            <v>6 - Taxes-01 Current Operations</v>
          </cell>
          <cell r="N1508" t="e">
            <v>#N/A</v>
          </cell>
          <cell r="O1508" t="e">
            <v>#N/A</v>
          </cell>
          <cell r="P1508" t="str">
            <v>O31</v>
          </cell>
          <cell r="Q1508" t="str">
            <v>Federal Income Taxes Incurred</v>
          </cell>
          <cell r="R1508" t="str">
            <v>Health</v>
          </cell>
          <cell r="S1508" t="str">
            <v>First Commonwealth</v>
          </cell>
          <cell r="T1508" t="e">
            <v>#N/A</v>
          </cell>
          <cell r="U1508" t="str">
            <v>CORE</v>
          </cell>
          <cell r="V1508" t="str">
            <v>S. Bondi</v>
          </cell>
          <cell r="W1508" t="str">
            <v>First Commonwealth Inc.</v>
          </cell>
          <cell r="X1508" t="str">
            <v>First Commonwealth LHSC (WI)</v>
          </cell>
          <cell r="Y1508" t="str">
            <v>Current tax expense</v>
          </cell>
          <cell r="Z1508" t="str">
            <v>06-Income Taxes</v>
          </cell>
          <cell r="AA1508" t="str">
            <v>IT01</v>
          </cell>
        </row>
        <row r="1509">
          <cell r="A1509" t="str">
            <v>96350</v>
          </cell>
          <cell r="B1509" t="str">
            <v>2704555</v>
          </cell>
          <cell r="C1509" t="str">
            <v>Fed Income Tax W/H B Notice</v>
          </cell>
          <cell r="D1509" t="str">
            <v>63200</v>
          </cell>
          <cell r="F1509">
            <v>0</v>
          </cell>
          <cell r="G1509" t="str">
            <v>C</v>
          </cell>
          <cell r="H1509">
            <v>0</v>
          </cell>
          <cell r="I1509">
            <v>2006</v>
          </cell>
          <cell r="J1509" t="str">
            <v>050</v>
          </cell>
          <cell r="K1509" t="str">
            <v>Balance Sheet</v>
          </cell>
          <cell r="L1509" t="str">
            <v>Liabilities</v>
          </cell>
          <cell r="M1509" t="str">
            <v>2 - Liabilities-08 Remittances &amp; Items Not Allocated</v>
          </cell>
          <cell r="N1509" t="str">
            <v>L19</v>
          </cell>
          <cell r="O1509" t="str">
            <v>Remittances  &amp; Items not Allocated</v>
          </cell>
          <cell r="P1509">
            <v>0</v>
          </cell>
          <cell r="Q1509">
            <v>0</v>
          </cell>
          <cell r="R1509" t="str">
            <v>Health</v>
          </cell>
          <cell r="S1509" t="str">
            <v>First Commonwealth</v>
          </cell>
          <cell r="T1509" t="e">
            <v>#N/A</v>
          </cell>
          <cell r="U1509" t="str">
            <v>CORE</v>
          </cell>
          <cell r="V1509" t="str">
            <v>M.Mitchell</v>
          </cell>
          <cell r="W1509" t="e">
            <v>#N/A</v>
          </cell>
          <cell r="X1509" t="str">
            <v>First Commonwealth LHSC (WI)</v>
          </cell>
          <cell r="Y1509" t="str">
            <v>Accrued exp &amp; other liabilities</v>
          </cell>
          <cell r="Z1509" t="str">
            <v>02-liabilities</v>
          </cell>
          <cell r="AA1509" t="str">
            <v>L04</v>
          </cell>
        </row>
        <row r="1510">
          <cell r="A1510" t="str">
            <v>96350</v>
          </cell>
          <cell r="B1510" t="str">
            <v>2704555</v>
          </cell>
          <cell r="C1510" t="str">
            <v>Fed Income Tax W/H B Notice</v>
          </cell>
          <cell r="D1510" t="str">
            <v>63515</v>
          </cell>
          <cell r="F1510">
            <v>0</v>
          </cell>
          <cell r="G1510" t="str">
            <v>C</v>
          </cell>
          <cell r="H1510">
            <v>73.19</v>
          </cell>
          <cell r="I1510">
            <v>2006</v>
          </cell>
          <cell r="J1510">
            <v>0</v>
          </cell>
          <cell r="K1510" t="str">
            <v>Balance Sheet</v>
          </cell>
          <cell r="L1510" t="str">
            <v>Liabilities</v>
          </cell>
          <cell r="M1510" t="str">
            <v>2 - Liabilities-08 Remittances &amp; Items Not Allocated</v>
          </cell>
          <cell r="N1510" t="str">
            <v>L19</v>
          </cell>
          <cell r="O1510" t="str">
            <v>Remittances  &amp; Items not Allocated</v>
          </cell>
          <cell r="P1510">
            <v>0</v>
          </cell>
          <cell r="Q1510">
            <v>0</v>
          </cell>
          <cell r="R1510" t="str">
            <v>Health</v>
          </cell>
          <cell r="S1510" t="str">
            <v>First Commonwealth</v>
          </cell>
          <cell r="T1510" t="e">
            <v>#N/A</v>
          </cell>
          <cell r="U1510" t="str">
            <v>CORE</v>
          </cell>
          <cell r="V1510" t="str">
            <v>M.Mitchell</v>
          </cell>
          <cell r="W1510" t="e">
            <v>#N/A</v>
          </cell>
          <cell r="X1510" t="str">
            <v>First Commonwealth LHSC (WI)</v>
          </cell>
          <cell r="Y1510" t="str">
            <v>Accrued exp &amp; other liabilities</v>
          </cell>
          <cell r="Z1510" t="str">
            <v>02-liabilities</v>
          </cell>
          <cell r="AA1510" t="str">
            <v>L04</v>
          </cell>
        </row>
        <row r="1511">
          <cell r="A1511" t="str">
            <v>96350</v>
          </cell>
          <cell r="B1511" t="str">
            <v>2704555</v>
          </cell>
          <cell r="C1511" t="str">
            <v>Fed Income Tax W/H B Notice</v>
          </cell>
          <cell r="D1511" t="str">
            <v>63515</v>
          </cell>
          <cell r="F1511">
            <v>0</v>
          </cell>
          <cell r="G1511" t="str">
            <v>C</v>
          </cell>
          <cell r="H1511">
            <v>-73.19</v>
          </cell>
          <cell r="I1511">
            <v>2006</v>
          </cell>
          <cell r="J1511" t="str">
            <v>050</v>
          </cell>
          <cell r="K1511" t="str">
            <v>Balance Sheet</v>
          </cell>
          <cell r="L1511" t="str">
            <v>Liabilities</v>
          </cell>
          <cell r="M1511" t="str">
            <v>2 - Liabilities-08 Remittances &amp; Items Not Allocated</v>
          </cell>
          <cell r="N1511" t="str">
            <v>L19</v>
          </cell>
          <cell r="O1511" t="str">
            <v>Remittances  &amp; Items not Allocated</v>
          </cell>
          <cell r="P1511">
            <v>0</v>
          </cell>
          <cell r="Q1511">
            <v>0</v>
          </cell>
          <cell r="R1511" t="str">
            <v>Health</v>
          </cell>
          <cell r="S1511" t="str">
            <v>First Commonwealth</v>
          </cell>
          <cell r="T1511" t="e">
            <v>#N/A</v>
          </cell>
          <cell r="U1511" t="str">
            <v>CORE</v>
          </cell>
          <cell r="V1511" t="str">
            <v>M.Mitchell</v>
          </cell>
          <cell r="W1511" t="e">
            <v>#N/A</v>
          </cell>
          <cell r="X1511" t="str">
            <v>First Commonwealth LHSC (WI)</v>
          </cell>
          <cell r="Y1511" t="str">
            <v>Accrued exp &amp; other liabilities</v>
          </cell>
          <cell r="Z1511" t="str">
            <v>02-liabilities</v>
          </cell>
          <cell r="AA1511" t="str">
            <v>L04</v>
          </cell>
        </row>
        <row r="1512">
          <cell r="A1512" t="str">
            <v>96350</v>
          </cell>
          <cell r="B1512" t="str">
            <v>2704555</v>
          </cell>
          <cell r="C1512" t="str">
            <v>Fed Income Tax W/H B Notice</v>
          </cell>
          <cell r="D1512" t="str">
            <v>99999</v>
          </cell>
          <cell r="F1512">
            <v>0</v>
          </cell>
          <cell r="G1512" t="str">
            <v>C</v>
          </cell>
          <cell r="H1512">
            <v>0</v>
          </cell>
          <cell r="I1512">
            <v>2006</v>
          </cell>
          <cell r="J1512">
            <v>0</v>
          </cell>
          <cell r="K1512" t="str">
            <v>Balance Sheet</v>
          </cell>
          <cell r="L1512" t="str">
            <v>Liabilities</v>
          </cell>
          <cell r="M1512" t="str">
            <v>2 - Liabilities-08 Remittances &amp; Items Not Allocated</v>
          </cell>
          <cell r="N1512" t="str">
            <v>L19</v>
          </cell>
          <cell r="O1512" t="str">
            <v>Remittances  &amp; Items not Allocated</v>
          </cell>
          <cell r="P1512">
            <v>0</v>
          </cell>
          <cell r="Q1512">
            <v>0</v>
          </cell>
          <cell r="R1512" t="str">
            <v>Health</v>
          </cell>
          <cell r="S1512" t="e">
            <v>#N/A</v>
          </cell>
          <cell r="T1512" t="e">
            <v>#N/A</v>
          </cell>
          <cell r="U1512" t="str">
            <v>CORE</v>
          </cell>
          <cell r="V1512" t="str">
            <v>M.Mitchell</v>
          </cell>
          <cell r="W1512" t="e">
            <v>#N/A</v>
          </cell>
          <cell r="X1512" t="str">
            <v>First Commonwealth LHSC (WI)</v>
          </cell>
          <cell r="Y1512" t="str">
            <v>Accrued exp &amp; other liabilities</v>
          </cell>
          <cell r="Z1512" t="str">
            <v>02-liabilities</v>
          </cell>
          <cell r="AA1512" t="str">
            <v>L04</v>
          </cell>
        </row>
        <row r="1513">
          <cell r="A1513" t="str">
            <v>96350</v>
          </cell>
          <cell r="B1513" t="str">
            <v>1512180</v>
          </cell>
          <cell r="C1513" t="str">
            <v>Fleet FCW Deposit # 9429035645</v>
          </cell>
          <cell r="D1513">
            <v>0</v>
          </cell>
          <cell r="F1513">
            <v>0</v>
          </cell>
          <cell r="G1513" t="str">
            <v>C</v>
          </cell>
          <cell r="H1513">
            <v>0</v>
          </cell>
          <cell r="I1513">
            <v>2006</v>
          </cell>
          <cell r="J1513">
            <v>0</v>
          </cell>
          <cell r="K1513" t="str">
            <v>Balance Sheet</v>
          </cell>
          <cell r="L1513" t="str">
            <v>Assets</v>
          </cell>
          <cell r="M1513" t="str">
            <v>1 - Assets-08 Cash and Short Term Investments</v>
          </cell>
          <cell r="N1513" t="str">
            <v>A5</v>
          </cell>
          <cell r="O1513" t="str">
            <v>Cash and short term investments</v>
          </cell>
          <cell r="P1513" t="str">
            <v>A05</v>
          </cell>
          <cell r="Q1513" t="str">
            <v>Cash and short term investments</v>
          </cell>
          <cell r="R1513" t="e">
            <v>#N/A</v>
          </cell>
          <cell r="S1513" t="e">
            <v>#N/A</v>
          </cell>
          <cell r="T1513" t="e">
            <v>#N/A</v>
          </cell>
          <cell r="U1513" t="str">
            <v>CORE</v>
          </cell>
          <cell r="V1513" t="str">
            <v>W. Skinner</v>
          </cell>
          <cell r="W1513" t="e">
            <v>#N/A</v>
          </cell>
          <cell r="X1513" t="str">
            <v>First Commonwealth LHSC (WI)</v>
          </cell>
          <cell r="Y1513" t="str">
            <v>Cash &amp; cash equivalent</v>
          </cell>
          <cell r="Z1513" t="str">
            <v>01-Assets</v>
          </cell>
          <cell r="AA1513" t="str">
            <v>A03</v>
          </cell>
        </row>
        <row r="1514">
          <cell r="A1514" t="str">
            <v>96350</v>
          </cell>
          <cell r="B1514" t="str">
            <v>1512185</v>
          </cell>
          <cell r="C1514" t="str">
            <v>Fleet FCW Deposit # 9429035653</v>
          </cell>
          <cell r="D1514">
            <v>0</v>
          </cell>
          <cell r="F1514">
            <v>0</v>
          </cell>
          <cell r="G1514" t="str">
            <v>C</v>
          </cell>
          <cell r="H1514">
            <v>2274953.5290000001</v>
          </cell>
          <cell r="I1514">
            <v>2006</v>
          </cell>
          <cell r="J1514">
            <v>0</v>
          </cell>
          <cell r="K1514" t="str">
            <v>Balance Sheet</v>
          </cell>
          <cell r="L1514" t="str">
            <v>Assets</v>
          </cell>
          <cell r="M1514" t="str">
            <v>1 - Assets-08 Cash and Short Term Investments</v>
          </cell>
          <cell r="N1514" t="str">
            <v>A5</v>
          </cell>
          <cell r="O1514" t="str">
            <v>Cash and short term investments</v>
          </cell>
          <cell r="P1514" t="str">
            <v>A05</v>
          </cell>
          <cell r="Q1514" t="str">
            <v>Cash and short term investments</v>
          </cell>
          <cell r="R1514" t="e">
            <v>#N/A</v>
          </cell>
          <cell r="S1514" t="e">
            <v>#N/A</v>
          </cell>
          <cell r="T1514" t="e">
            <v>#N/A</v>
          </cell>
          <cell r="U1514" t="str">
            <v>CORE</v>
          </cell>
          <cell r="V1514" t="str">
            <v>W. Skinner</v>
          </cell>
          <cell r="W1514" t="e">
            <v>#N/A</v>
          </cell>
          <cell r="X1514" t="str">
            <v>First Commonwealth LHSC (WI)</v>
          </cell>
          <cell r="Y1514" t="str">
            <v>Cash &amp; cash equivalent</v>
          </cell>
          <cell r="Z1514" t="str">
            <v>01-Assets</v>
          </cell>
          <cell r="AA1514" t="str">
            <v>A03</v>
          </cell>
        </row>
        <row r="1515">
          <cell r="A1515" t="str">
            <v>96350</v>
          </cell>
          <cell r="B1515" t="str">
            <v>1512185</v>
          </cell>
          <cell r="C1515" t="str">
            <v>Fleet FCW Deposit # 9429035653</v>
          </cell>
          <cell r="D1515">
            <v>0</v>
          </cell>
          <cell r="F1515" t="str">
            <v>00077</v>
          </cell>
          <cell r="G1515" t="str">
            <v>C</v>
          </cell>
          <cell r="H1515">
            <v>0</v>
          </cell>
          <cell r="I1515">
            <v>2006</v>
          </cell>
          <cell r="J1515">
            <v>0</v>
          </cell>
          <cell r="K1515" t="str">
            <v>Balance Sheet</v>
          </cell>
          <cell r="L1515" t="str">
            <v>Assets</v>
          </cell>
          <cell r="M1515" t="str">
            <v>1 - Assets-08 Cash and Short Term Investments</v>
          </cell>
          <cell r="N1515" t="str">
            <v>A5</v>
          </cell>
          <cell r="O1515" t="str">
            <v>Cash and short term investments</v>
          </cell>
          <cell r="P1515" t="str">
            <v>A05</v>
          </cell>
          <cell r="Q1515" t="str">
            <v>Cash and short term investments</v>
          </cell>
          <cell r="R1515" t="e">
            <v>#N/A</v>
          </cell>
          <cell r="S1515" t="e">
            <v>#N/A</v>
          </cell>
          <cell r="T1515" t="e">
            <v>#N/A</v>
          </cell>
          <cell r="U1515" t="str">
            <v>CORE</v>
          </cell>
          <cell r="V1515" t="str">
            <v>W. Skinner</v>
          </cell>
          <cell r="W1515" t="str">
            <v>Guardian Life Insurance Co.</v>
          </cell>
          <cell r="X1515" t="str">
            <v>First Commonwealth LHSC (WI)</v>
          </cell>
          <cell r="Y1515" t="str">
            <v>Cash &amp; cash equivalent</v>
          </cell>
          <cell r="Z1515" t="str">
            <v>01-Assets</v>
          </cell>
          <cell r="AA1515" t="str">
            <v>A03</v>
          </cell>
        </row>
        <row r="1516">
          <cell r="A1516" t="str">
            <v>96350</v>
          </cell>
          <cell r="B1516" t="str">
            <v>1512185</v>
          </cell>
          <cell r="C1516" t="str">
            <v>Fleet FCW Deposit # 9429035653</v>
          </cell>
          <cell r="D1516" t="str">
            <v>63200</v>
          </cell>
          <cell r="F1516">
            <v>0</v>
          </cell>
          <cell r="G1516" t="str">
            <v>C</v>
          </cell>
          <cell r="H1516">
            <v>-651942</v>
          </cell>
          <cell r="I1516">
            <v>2006</v>
          </cell>
          <cell r="J1516">
            <v>0</v>
          </cell>
          <cell r="K1516" t="str">
            <v>Balance Sheet</v>
          </cell>
          <cell r="L1516" t="str">
            <v>Assets</v>
          </cell>
          <cell r="M1516" t="str">
            <v>1 - Assets-08 Cash and Short Term Investments</v>
          </cell>
          <cell r="N1516" t="str">
            <v>A5</v>
          </cell>
          <cell r="O1516" t="str">
            <v>Cash and short term investments</v>
          </cell>
          <cell r="P1516" t="str">
            <v>A05</v>
          </cell>
          <cell r="Q1516" t="str">
            <v>Cash and short term investments</v>
          </cell>
          <cell r="R1516" t="str">
            <v>Health</v>
          </cell>
          <cell r="S1516" t="str">
            <v>First Commonwealth</v>
          </cell>
          <cell r="T1516" t="e">
            <v>#N/A</v>
          </cell>
          <cell r="U1516" t="str">
            <v>CORE</v>
          </cell>
          <cell r="V1516" t="str">
            <v>W. Skinner</v>
          </cell>
          <cell r="W1516" t="e">
            <v>#N/A</v>
          </cell>
          <cell r="X1516" t="str">
            <v>First Commonwealth LHSC (WI)</v>
          </cell>
          <cell r="Y1516" t="str">
            <v>Cash &amp; cash equivalent</v>
          </cell>
          <cell r="Z1516" t="str">
            <v>01-Assets</v>
          </cell>
          <cell r="AA1516" t="str">
            <v>A03</v>
          </cell>
        </row>
        <row r="1517">
          <cell r="A1517" t="str">
            <v>96350</v>
          </cell>
          <cell r="B1517" t="str">
            <v>1512185</v>
          </cell>
          <cell r="C1517" t="str">
            <v>Fleet FCW Deposit # 9429035653</v>
          </cell>
          <cell r="D1517" t="str">
            <v>63501</v>
          </cell>
          <cell r="F1517">
            <v>0</v>
          </cell>
          <cell r="G1517" t="str">
            <v>C</v>
          </cell>
          <cell r="H1517">
            <v>0</v>
          </cell>
          <cell r="I1517">
            <v>2006</v>
          </cell>
          <cell r="J1517">
            <v>0</v>
          </cell>
          <cell r="K1517" t="str">
            <v>Balance Sheet</v>
          </cell>
          <cell r="L1517" t="str">
            <v>Assets</v>
          </cell>
          <cell r="M1517" t="str">
            <v>1 - Assets-08 Cash and Short Term Investments</v>
          </cell>
          <cell r="N1517" t="str">
            <v>A5</v>
          </cell>
          <cell r="O1517" t="str">
            <v>Cash and short term investments</v>
          </cell>
          <cell r="P1517" t="str">
            <v>A05</v>
          </cell>
          <cell r="Q1517" t="str">
            <v>Cash and short term investments</v>
          </cell>
          <cell r="R1517" t="str">
            <v>Health</v>
          </cell>
          <cell r="S1517" t="str">
            <v>First Commonwealth</v>
          </cell>
          <cell r="T1517" t="e">
            <v>#N/A</v>
          </cell>
          <cell r="U1517" t="str">
            <v>CORE</v>
          </cell>
          <cell r="V1517" t="str">
            <v>W. Skinner</v>
          </cell>
          <cell r="W1517" t="e">
            <v>#N/A</v>
          </cell>
          <cell r="X1517" t="str">
            <v>First Commonwealth LHSC (WI)</v>
          </cell>
          <cell r="Y1517" t="str">
            <v>Cash &amp; cash equivalent</v>
          </cell>
          <cell r="Z1517" t="str">
            <v>01-Assets</v>
          </cell>
          <cell r="AA1517" t="str">
            <v>A03</v>
          </cell>
        </row>
        <row r="1518">
          <cell r="A1518" t="str">
            <v>96350</v>
          </cell>
          <cell r="B1518" t="str">
            <v>1512185</v>
          </cell>
          <cell r="C1518" t="str">
            <v>Fleet FCW Deposit # 9429035653</v>
          </cell>
          <cell r="D1518" t="str">
            <v>63510</v>
          </cell>
          <cell r="F1518">
            <v>0</v>
          </cell>
          <cell r="G1518" t="str">
            <v>C</v>
          </cell>
          <cell r="H1518">
            <v>0</v>
          </cell>
          <cell r="I1518">
            <v>2006</v>
          </cell>
          <cell r="J1518">
            <v>0</v>
          </cell>
          <cell r="K1518" t="str">
            <v>Balance Sheet</v>
          </cell>
          <cell r="L1518" t="str">
            <v>Assets</v>
          </cell>
          <cell r="M1518" t="str">
            <v>1 - Assets-08 Cash and Short Term Investments</v>
          </cell>
          <cell r="N1518" t="str">
            <v>A5</v>
          </cell>
          <cell r="O1518" t="str">
            <v>Cash and short term investments</v>
          </cell>
          <cell r="P1518" t="str">
            <v>A05</v>
          </cell>
          <cell r="Q1518" t="str">
            <v>Cash and short term investments</v>
          </cell>
          <cell r="R1518" t="str">
            <v>Health</v>
          </cell>
          <cell r="S1518" t="str">
            <v>First Commonwealth</v>
          </cell>
          <cell r="T1518" t="e">
            <v>#N/A</v>
          </cell>
          <cell r="U1518" t="str">
            <v>CORE</v>
          </cell>
          <cell r="V1518" t="str">
            <v>W. Skinner</v>
          </cell>
          <cell r="W1518" t="e">
            <v>#N/A</v>
          </cell>
          <cell r="X1518" t="str">
            <v>First Commonwealth LHSC (WI)</v>
          </cell>
          <cell r="Y1518" t="str">
            <v>Cash &amp; cash equivalent</v>
          </cell>
          <cell r="Z1518" t="str">
            <v>01-Assets</v>
          </cell>
          <cell r="AA1518" t="str">
            <v>A03</v>
          </cell>
        </row>
        <row r="1519">
          <cell r="A1519" t="str">
            <v>96350</v>
          </cell>
          <cell r="B1519" t="str">
            <v>1512185</v>
          </cell>
          <cell r="C1519" t="str">
            <v>Fleet FCW Deposit # 9429035653</v>
          </cell>
          <cell r="D1519" t="str">
            <v>63510</v>
          </cell>
          <cell r="F1519">
            <v>0</v>
          </cell>
          <cell r="G1519" t="str">
            <v>C</v>
          </cell>
          <cell r="H1519">
            <v>0</v>
          </cell>
          <cell r="I1519">
            <v>2006</v>
          </cell>
          <cell r="J1519" t="str">
            <v>050</v>
          </cell>
          <cell r="K1519" t="str">
            <v>Balance Sheet</v>
          </cell>
          <cell r="L1519" t="str">
            <v>Assets</v>
          </cell>
          <cell r="M1519" t="str">
            <v>1 - Assets-08 Cash and Short Term Investments</v>
          </cell>
          <cell r="N1519" t="str">
            <v>A5</v>
          </cell>
          <cell r="O1519" t="str">
            <v>Cash and short term investments</v>
          </cell>
          <cell r="P1519" t="str">
            <v>A05</v>
          </cell>
          <cell r="Q1519" t="str">
            <v>Cash and short term investments</v>
          </cell>
          <cell r="R1519" t="str">
            <v>Health</v>
          </cell>
          <cell r="S1519" t="str">
            <v>First Commonwealth</v>
          </cell>
          <cell r="T1519" t="e">
            <v>#N/A</v>
          </cell>
          <cell r="U1519" t="str">
            <v>CORE</v>
          </cell>
          <cell r="V1519" t="str">
            <v>W. Skinner</v>
          </cell>
          <cell r="W1519" t="e">
            <v>#N/A</v>
          </cell>
          <cell r="X1519" t="str">
            <v>First Commonwealth LHSC (WI)</v>
          </cell>
          <cell r="Y1519" t="str">
            <v>Cash &amp; cash equivalent</v>
          </cell>
          <cell r="Z1519" t="str">
            <v>01-Assets</v>
          </cell>
          <cell r="AA1519" t="str">
            <v>A03</v>
          </cell>
        </row>
        <row r="1520">
          <cell r="A1520" t="str">
            <v>96350</v>
          </cell>
          <cell r="B1520" t="str">
            <v>1512185</v>
          </cell>
          <cell r="C1520" t="str">
            <v>Fleet FCW Deposit # 9429035653</v>
          </cell>
          <cell r="D1520" t="str">
            <v>63515</v>
          </cell>
          <cell r="F1520">
            <v>0</v>
          </cell>
          <cell r="G1520" t="str">
            <v>C</v>
          </cell>
          <cell r="H1520">
            <v>0</v>
          </cell>
          <cell r="I1520">
            <v>2006</v>
          </cell>
          <cell r="J1520">
            <v>0</v>
          </cell>
          <cell r="K1520" t="str">
            <v>Balance Sheet</v>
          </cell>
          <cell r="L1520" t="str">
            <v>Assets</v>
          </cell>
          <cell r="M1520" t="str">
            <v>1 - Assets-08 Cash and Short Term Investments</v>
          </cell>
          <cell r="N1520" t="str">
            <v>A5</v>
          </cell>
          <cell r="O1520" t="str">
            <v>Cash and short term investments</v>
          </cell>
          <cell r="P1520" t="str">
            <v>A05</v>
          </cell>
          <cell r="Q1520" t="str">
            <v>Cash and short term investments</v>
          </cell>
          <cell r="R1520" t="str">
            <v>Health</v>
          </cell>
          <cell r="S1520" t="str">
            <v>First Commonwealth</v>
          </cell>
          <cell r="T1520" t="e">
            <v>#N/A</v>
          </cell>
          <cell r="U1520" t="str">
            <v>CORE</v>
          </cell>
          <cell r="V1520" t="str">
            <v>W. Skinner</v>
          </cell>
          <cell r="W1520" t="e">
            <v>#N/A</v>
          </cell>
          <cell r="X1520" t="str">
            <v>First Commonwealth LHSC (WI)</v>
          </cell>
          <cell r="Y1520" t="str">
            <v>Cash &amp; cash equivalent</v>
          </cell>
          <cell r="Z1520" t="str">
            <v>01-Assets</v>
          </cell>
          <cell r="AA1520" t="str">
            <v>A03</v>
          </cell>
        </row>
        <row r="1521">
          <cell r="A1521" t="str">
            <v>96350</v>
          </cell>
          <cell r="B1521" t="str">
            <v>1512185</v>
          </cell>
          <cell r="C1521" t="str">
            <v>Fleet FCW Deposit # 9429035653</v>
          </cell>
          <cell r="D1521" t="str">
            <v>63515</v>
          </cell>
          <cell r="F1521">
            <v>0</v>
          </cell>
          <cell r="G1521" t="str">
            <v>C</v>
          </cell>
          <cell r="H1521">
            <v>0</v>
          </cell>
          <cell r="I1521">
            <v>2006</v>
          </cell>
          <cell r="J1521" t="str">
            <v>050</v>
          </cell>
          <cell r="K1521" t="str">
            <v>Balance Sheet</v>
          </cell>
          <cell r="L1521" t="str">
            <v>Assets</v>
          </cell>
          <cell r="M1521" t="str">
            <v>1 - Assets-08 Cash and Short Term Investments</v>
          </cell>
          <cell r="N1521" t="str">
            <v>A5</v>
          </cell>
          <cell r="O1521" t="str">
            <v>Cash and short term investments</v>
          </cell>
          <cell r="P1521" t="str">
            <v>A05</v>
          </cell>
          <cell r="Q1521" t="str">
            <v>Cash and short term investments</v>
          </cell>
          <cell r="R1521" t="str">
            <v>Health</v>
          </cell>
          <cell r="S1521" t="str">
            <v>First Commonwealth</v>
          </cell>
          <cell r="T1521" t="e">
            <v>#N/A</v>
          </cell>
          <cell r="U1521" t="str">
            <v>CORE</v>
          </cell>
          <cell r="V1521" t="str">
            <v>W. Skinner</v>
          </cell>
          <cell r="W1521" t="e">
            <v>#N/A</v>
          </cell>
          <cell r="X1521" t="str">
            <v>First Commonwealth LHSC (WI)</v>
          </cell>
          <cell r="Y1521" t="str">
            <v>Cash &amp; cash equivalent</v>
          </cell>
          <cell r="Z1521" t="str">
            <v>01-Assets</v>
          </cell>
          <cell r="AA1521" t="str">
            <v>A03</v>
          </cell>
        </row>
        <row r="1522">
          <cell r="A1522" t="str">
            <v>96350</v>
          </cell>
          <cell r="B1522" t="str">
            <v>1512185</v>
          </cell>
          <cell r="C1522" t="str">
            <v>Fleet FCW Deposit # 9429035653</v>
          </cell>
          <cell r="D1522" t="str">
            <v>63525</v>
          </cell>
          <cell r="F1522">
            <v>0</v>
          </cell>
          <cell r="G1522" t="str">
            <v>C</v>
          </cell>
          <cell r="H1522">
            <v>0</v>
          </cell>
          <cell r="I1522">
            <v>2006</v>
          </cell>
          <cell r="J1522">
            <v>0</v>
          </cell>
          <cell r="K1522" t="str">
            <v>Balance Sheet</v>
          </cell>
          <cell r="L1522" t="str">
            <v>Assets</v>
          </cell>
          <cell r="M1522" t="str">
            <v>1 - Assets-08 Cash and Short Term Investments</v>
          </cell>
          <cell r="N1522" t="str">
            <v>A5</v>
          </cell>
          <cell r="O1522" t="str">
            <v>Cash and short term investments</v>
          </cell>
          <cell r="P1522" t="str">
            <v>A05</v>
          </cell>
          <cell r="Q1522" t="str">
            <v>Cash and short term investments</v>
          </cell>
          <cell r="R1522" t="str">
            <v>Health</v>
          </cell>
          <cell r="S1522" t="str">
            <v>First Commonwealth</v>
          </cell>
          <cell r="T1522" t="e">
            <v>#N/A</v>
          </cell>
          <cell r="U1522" t="str">
            <v>CORE</v>
          </cell>
          <cell r="V1522" t="str">
            <v>W. Skinner</v>
          </cell>
          <cell r="W1522" t="e">
            <v>#N/A</v>
          </cell>
          <cell r="X1522" t="str">
            <v>First Commonwealth LHSC (WI)</v>
          </cell>
          <cell r="Y1522" t="str">
            <v>Cash &amp; cash equivalent</v>
          </cell>
          <cell r="Z1522" t="str">
            <v>01-Assets</v>
          </cell>
          <cell r="AA1522" t="str">
            <v>A03</v>
          </cell>
        </row>
        <row r="1523">
          <cell r="A1523" t="str">
            <v>96350</v>
          </cell>
          <cell r="B1523" t="str">
            <v>1512185</v>
          </cell>
          <cell r="C1523" t="str">
            <v>Fleet FCW Deposit # 9429035653</v>
          </cell>
          <cell r="D1523" t="str">
            <v>63525</v>
          </cell>
          <cell r="F1523">
            <v>0</v>
          </cell>
          <cell r="G1523" t="str">
            <v>C</v>
          </cell>
          <cell r="H1523">
            <v>0</v>
          </cell>
          <cell r="I1523">
            <v>2006</v>
          </cell>
          <cell r="J1523" t="str">
            <v>050</v>
          </cell>
          <cell r="K1523" t="str">
            <v>Balance Sheet</v>
          </cell>
          <cell r="L1523" t="str">
            <v>Assets</v>
          </cell>
          <cell r="M1523" t="str">
            <v>1 - Assets-08 Cash and Short Term Investments</v>
          </cell>
          <cell r="N1523" t="str">
            <v>A5</v>
          </cell>
          <cell r="O1523" t="str">
            <v>Cash and short term investments</v>
          </cell>
          <cell r="P1523" t="str">
            <v>A05</v>
          </cell>
          <cell r="Q1523" t="str">
            <v>Cash and short term investments</v>
          </cell>
          <cell r="R1523" t="str">
            <v>Health</v>
          </cell>
          <cell r="S1523" t="str">
            <v>First Commonwealth</v>
          </cell>
          <cell r="T1523" t="e">
            <v>#N/A</v>
          </cell>
          <cell r="U1523" t="str">
            <v>CORE</v>
          </cell>
          <cell r="V1523" t="str">
            <v>W. Skinner</v>
          </cell>
          <cell r="W1523" t="e">
            <v>#N/A</v>
          </cell>
          <cell r="X1523" t="str">
            <v>First Commonwealth LHSC (WI)</v>
          </cell>
          <cell r="Y1523" t="str">
            <v>Cash &amp; cash equivalent</v>
          </cell>
          <cell r="Z1523" t="str">
            <v>01-Assets</v>
          </cell>
          <cell r="AA1523" t="str">
            <v>A03</v>
          </cell>
        </row>
        <row r="1524">
          <cell r="A1524" t="str">
            <v>96350</v>
          </cell>
          <cell r="B1524" t="str">
            <v>1512185</v>
          </cell>
          <cell r="C1524" t="str">
            <v>Fleet FCW Deposit # 9429035653</v>
          </cell>
          <cell r="D1524" t="str">
            <v>63710</v>
          </cell>
          <cell r="F1524">
            <v>0</v>
          </cell>
          <cell r="G1524" t="str">
            <v>C</v>
          </cell>
          <cell r="H1524">
            <v>0</v>
          </cell>
          <cell r="I1524">
            <v>2006</v>
          </cell>
          <cell r="J1524">
            <v>0</v>
          </cell>
          <cell r="K1524" t="str">
            <v>Balance Sheet</v>
          </cell>
          <cell r="L1524" t="str">
            <v>Assets</v>
          </cell>
          <cell r="M1524" t="str">
            <v>1 - Assets-08 Cash and Short Term Investments</v>
          </cell>
          <cell r="N1524" t="str">
            <v>A5</v>
          </cell>
          <cell r="O1524" t="str">
            <v>Cash and short term investments</v>
          </cell>
          <cell r="P1524" t="str">
            <v>A05</v>
          </cell>
          <cell r="Q1524" t="str">
            <v>Cash and short term investments</v>
          </cell>
          <cell r="R1524" t="str">
            <v>Health</v>
          </cell>
          <cell r="S1524" t="str">
            <v>First Commonwealth</v>
          </cell>
          <cell r="T1524" t="e">
            <v>#N/A</v>
          </cell>
          <cell r="U1524" t="str">
            <v>CORE</v>
          </cell>
          <cell r="V1524" t="str">
            <v>W. Skinner</v>
          </cell>
          <cell r="W1524" t="e">
            <v>#N/A</v>
          </cell>
          <cell r="X1524" t="str">
            <v>First Commonwealth LHSC (WI)</v>
          </cell>
          <cell r="Y1524" t="str">
            <v>Cash &amp; cash equivalent</v>
          </cell>
          <cell r="Z1524" t="str">
            <v>01-Assets</v>
          </cell>
          <cell r="AA1524" t="str">
            <v>A03</v>
          </cell>
        </row>
        <row r="1525">
          <cell r="A1525" t="str">
            <v>96350</v>
          </cell>
          <cell r="B1525" t="str">
            <v>1512190</v>
          </cell>
          <cell r="C1525" t="str">
            <v>Fleet FCW Deposit # 9429035696</v>
          </cell>
          <cell r="D1525">
            <v>0</v>
          </cell>
          <cell r="F1525">
            <v>0</v>
          </cell>
          <cell r="G1525" t="str">
            <v>C</v>
          </cell>
          <cell r="H1525">
            <v>0</v>
          </cell>
          <cell r="I1525">
            <v>2006</v>
          </cell>
          <cell r="J1525">
            <v>0</v>
          </cell>
          <cell r="K1525" t="str">
            <v>Balance Sheet</v>
          </cell>
          <cell r="L1525" t="str">
            <v>Assets</v>
          </cell>
          <cell r="M1525" t="str">
            <v>1 - Assets-08 Cash and Short Term Investments</v>
          </cell>
          <cell r="N1525" t="str">
            <v>A5</v>
          </cell>
          <cell r="O1525" t="str">
            <v>Cash and short term investments</v>
          </cell>
          <cell r="P1525" t="str">
            <v>A05</v>
          </cell>
          <cell r="Q1525" t="str">
            <v>Cash and short term investments</v>
          </cell>
          <cell r="R1525" t="e">
            <v>#N/A</v>
          </cell>
          <cell r="S1525" t="e">
            <v>#N/A</v>
          </cell>
          <cell r="T1525" t="e">
            <v>#N/A</v>
          </cell>
          <cell r="U1525" t="str">
            <v>CORE</v>
          </cell>
          <cell r="V1525" t="str">
            <v>W. Skinner</v>
          </cell>
          <cell r="W1525" t="e">
            <v>#N/A</v>
          </cell>
          <cell r="X1525" t="str">
            <v>First Commonwealth LHSC (WI)</v>
          </cell>
          <cell r="Y1525" t="str">
            <v>Cash &amp; cash equivalent</v>
          </cell>
          <cell r="Z1525" t="str">
            <v>01-Assets</v>
          </cell>
          <cell r="AA1525" t="str">
            <v>A03</v>
          </cell>
        </row>
        <row r="1526">
          <cell r="A1526" t="str">
            <v>96350</v>
          </cell>
          <cell r="B1526" t="str">
            <v>1512175</v>
          </cell>
          <cell r="C1526" t="str">
            <v>Fleet FCW Deposit #9429035661</v>
          </cell>
          <cell r="D1526">
            <v>0</v>
          </cell>
          <cell r="F1526">
            <v>0</v>
          </cell>
          <cell r="G1526" t="str">
            <v>C</v>
          </cell>
          <cell r="H1526">
            <v>0</v>
          </cell>
          <cell r="I1526">
            <v>2006</v>
          </cell>
          <cell r="J1526">
            <v>0</v>
          </cell>
          <cell r="K1526" t="str">
            <v>Balance Sheet</v>
          </cell>
          <cell r="L1526" t="str">
            <v>Assets</v>
          </cell>
          <cell r="M1526" t="str">
            <v>1 - Assets-08 Cash and Short Term Investments</v>
          </cell>
          <cell r="N1526" t="str">
            <v>A5</v>
          </cell>
          <cell r="O1526" t="str">
            <v>Cash and short term investments</v>
          </cell>
          <cell r="P1526" t="str">
            <v>A05</v>
          </cell>
          <cell r="Q1526" t="str">
            <v>Cash and short term investments</v>
          </cell>
          <cell r="R1526" t="e">
            <v>#N/A</v>
          </cell>
          <cell r="S1526" t="e">
            <v>#N/A</v>
          </cell>
          <cell r="T1526" t="e">
            <v>#N/A</v>
          </cell>
          <cell r="U1526" t="str">
            <v>CORE</v>
          </cell>
          <cell r="V1526" t="str">
            <v>W. Skinner</v>
          </cell>
          <cell r="W1526" t="e">
            <v>#N/A</v>
          </cell>
          <cell r="X1526" t="str">
            <v>First Commonwealth LHSC (WI)</v>
          </cell>
          <cell r="Y1526" t="str">
            <v>Cash &amp; cash equivalent</v>
          </cell>
          <cell r="Z1526" t="str">
            <v>01-Assets</v>
          </cell>
          <cell r="AA1526" t="str">
            <v>A03</v>
          </cell>
        </row>
        <row r="1527">
          <cell r="A1527" t="str">
            <v>96350</v>
          </cell>
          <cell r="B1527" t="str">
            <v>1512215</v>
          </cell>
          <cell r="C1527" t="str">
            <v>Fleet FCW Disburse # 69709</v>
          </cell>
          <cell r="D1527">
            <v>0</v>
          </cell>
          <cell r="F1527">
            <v>0</v>
          </cell>
          <cell r="G1527" t="str">
            <v>C</v>
          </cell>
          <cell r="H1527">
            <v>-48607.24</v>
          </cell>
          <cell r="I1527">
            <v>2006</v>
          </cell>
          <cell r="J1527">
            <v>0</v>
          </cell>
          <cell r="K1527" t="str">
            <v>Balance Sheet</v>
          </cell>
          <cell r="L1527" t="str">
            <v>Assets</v>
          </cell>
          <cell r="M1527" t="str">
            <v>1 - Assets-08 Cash and Short Term Investments</v>
          </cell>
          <cell r="N1527" t="str">
            <v>A5</v>
          </cell>
          <cell r="O1527" t="str">
            <v>Cash and short term investments</v>
          </cell>
          <cell r="P1527" t="str">
            <v>A05</v>
          </cell>
          <cell r="Q1527" t="str">
            <v>Cash and short term investments</v>
          </cell>
          <cell r="R1527" t="e">
            <v>#N/A</v>
          </cell>
          <cell r="S1527" t="e">
            <v>#N/A</v>
          </cell>
          <cell r="T1527" t="e">
            <v>#N/A</v>
          </cell>
          <cell r="U1527" t="str">
            <v>CORE</v>
          </cell>
          <cell r="V1527" t="str">
            <v>W. Skinner</v>
          </cell>
          <cell r="W1527" t="e">
            <v>#N/A</v>
          </cell>
          <cell r="X1527" t="str">
            <v>First Commonwealth LHSC (WI)</v>
          </cell>
          <cell r="Y1527" t="str">
            <v>Cash &amp; cash equivalent</v>
          </cell>
          <cell r="Z1527" t="str">
            <v>01-Assets</v>
          </cell>
          <cell r="AA1527" t="str">
            <v>A03</v>
          </cell>
        </row>
        <row r="1528">
          <cell r="A1528" t="str">
            <v>96350</v>
          </cell>
          <cell r="B1528" t="str">
            <v>1512215</v>
          </cell>
          <cell r="C1528" t="str">
            <v>Fleet FCW Disburse # 69709</v>
          </cell>
          <cell r="D1528" t="str">
            <v>63200</v>
          </cell>
          <cell r="F1528">
            <v>0</v>
          </cell>
          <cell r="G1528" t="str">
            <v>C</v>
          </cell>
          <cell r="H1528">
            <v>0</v>
          </cell>
          <cell r="I1528">
            <v>2006</v>
          </cell>
          <cell r="J1528" t="str">
            <v>050</v>
          </cell>
          <cell r="K1528" t="str">
            <v>Balance Sheet</v>
          </cell>
          <cell r="L1528" t="str">
            <v>Assets</v>
          </cell>
          <cell r="M1528" t="str">
            <v>1 - Assets-08 Cash and Short Term Investments</v>
          </cell>
          <cell r="N1528" t="str">
            <v>A5</v>
          </cell>
          <cell r="O1528" t="str">
            <v>Cash and short term investments</v>
          </cell>
          <cell r="P1528" t="str">
            <v>A05</v>
          </cell>
          <cell r="Q1528" t="str">
            <v>Cash and short term investments</v>
          </cell>
          <cell r="R1528" t="str">
            <v>Health</v>
          </cell>
          <cell r="S1528" t="str">
            <v>First Commonwealth</v>
          </cell>
          <cell r="T1528" t="e">
            <v>#N/A</v>
          </cell>
          <cell r="U1528" t="str">
            <v>CORE</v>
          </cell>
          <cell r="V1528" t="str">
            <v>W. Skinner</v>
          </cell>
          <cell r="W1528" t="e">
            <v>#N/A</v>
          </cell>
          <cell r="X1528" t="str">
            <v>First Commonwealth LHSC (WI)</v>
          </cell>
          <cell r="Y1528" t="str">
            <v>Cash &amp; cash equivalent</v>
          </cell>
          <cell r="Z1528" t="str">
            <v>01-Assets</v>
          </cell>
          <cell r="AA1528" t="str">
            <v>A03</v>
          </cell>
        </row>
        <row r="1529">
          <cell r="A1529" t="str">
            <v>96350</v>
          </cell>
          <cell r="B1529" t="str">
            <v>1512215</v>
          </cell>
          <cell r="C1529" t="str">
            <v>Fleet FCW Disburse # 69709</v>
          </cell>
          <cell r="D1529" t="str">
            <v>63501</v>
          </cell>
          <cell r="F1529">
            <v>0</v>
          </cell>
          <cell r="G1529" t="str">
            <v>C</v>
          </cell>
          <cell r="H1529">
            <v>0</v>
          </cell>
          <cell r="I1529">
            <v>2006</v>
          </cell>
          <cell r="J1529">
            <v>0</v>
          </cell>
          <cell r="K1529" t="str">
            <v>Balance Sheet</v>
          </cell>
          <cell r="L1529" t="str">
            <v>Assets</v>
          </cell>
          <cell r="M1529" t="str">
            <v>1 - Assets-08 Cash and Short Term Investments</v>
          </cell>
          <cell r="N1529" t="str">
            <v>A5</v>
          </cell>
          <cell r="O1529" t="str">
            <v>Cash and short term investments</v>
          </cell>
          <cell r="P1529" t="str">
            <v>A05</v>
          </cell>
          <cell r="Q1529" t="str">
            <v>Cash and short term investments</v>
          </cell>
          <cell r="R1529" t="str">
            <v>Health</v>
          </cell>
          <cell r="S1529" t="str">
            <v>First Commonwealth</v>
          </cell>
          <cell r="T1529" t="e">
            <v>#N/A</v>
          </cell>
          <cell r="U1529" t="str">
            <v>CORE</v>
          </cell>
          <cell r="V1529" t="str">
            <v>W. Skinner</v>
          </cell>
          <cell r="W1529" t="e">
            <v>#N/A</v>
          </cell>
          <cell r="X1529" t="str">
            <v>First Commonwealth LHSC (WI)</v>
          </cell>
          <cell r="Y1529" t="str">
            <v>Cash &amp; cash equivalent</v>
          </cell>
          <cell r="Z1529" t="str">
            <v>01-Assets</v>
          </cell>
          <cell r="AA1529" t="str">
            <v>A03</v>
          </cell>
        </row>
        <row r="1530">
          <cell r="A1530" t="str">
            <v>96350</v>
          </cell>
          <cell r="B1530" t="str">
            <v>1512215</v>
          </cell>
          <cell r="C1530" t="str">
            <v>Fleet FCW Disburse # 69709</v>
          </cell>
          <cell r="D1530" t="str">
            <v>63515</v>
          </cell>
          <cell r="F1530">
            <v>0</v>
          </cell>
          <cell r="G1530" t="str">
            <v>C</v>
          </cell>
          <cell r="H1530">
            <v>0</v>
          </cell>
          <cell r="I1530">
            <v>2006</v>
          </cell>
          <cell r="J1530">
            <v>0</v>
          </cell>
          <cell r="K1530" t="str">
            <v>Balance Sheet</v>
          </cell>
          <cell r="L1530" t="str">
            <v>Assets</v>
          </cell>
          <cell r="M1530" t="str">
            <v>1 - Assets-08 Cash and Short Term Investments</v>
          </cell>
          <cell r="N1530" t="str">
            <v>A5</v>
          </cell>
          <cell r="O1530" t="str">
            <v>Cash and short term investments</v>
          </cell>
          <cell r="P1530" t="str">
            <v>A05</v>
          </cell>
          <cell r="Q1530" t="str">
            <v>Cash and short term investments</v>
          </cell>
          <cell r="R1530" t="str">
            <v>Health</v>
          </cell>
          <cell r="S1530" t="str">
            <v>First Commonwealth</v>
          </cell>
          <cell r="T1530" t="e">
            <v>#N/A</v>
          </cell>
          <cell r="U1530" t="str">
            <v>CORE</v>
          </cell>
          <cell r="V1530" t="str">
            <v>W. Skinner</v>
          </cell>
          <cell r="W1530" t="e">
            <v>#N/A</v>
          </cell>
          <cell r="X1530" t="str">
            <v>First Commonwealth LHSC (WI)</v>
          </cell>
          <cell r="Y1530" t="str">
            <v>Cash &amp; cash equivalent</v>
          </cell>
          <cell r="Z1530" t="str">
            <v>01-Assets</v>
          </cell>
          <cell r="AA1530" t="str">
            <v>A03</v>
          </cell>
        </row>
        <row r="1531">
          <cell r="A1531" t="str">
            <v>96350</v>
          </cell>
          <cell r="B1531" t="str">
            <v>1512215</v>
          </cell>
          <cell r="C1531" t="str">
            <v>Fleet FCW Disburse # 69709</v>
          </cell>
          <cell r="D1531" t="str">
            <v>63515</v>
          </cell>
          <cell r="F1531">
            <v>0</v>
          </cell>
          <cell r="G1531" t="str">
            <v>C</v>
          </cell>
          <cell r="H1531">
            <v>0</v>
          </cell>
          <cell r="I1531">
            <v>2006</v>
          </cell>
          <cell r="J1531" t="str">
            <v>050</v>
          </cell>
          <cell r="K1531" t="str">
            <v>Balance Sheet</v>
          </cell>
          <cell r="L1531" t="str">
            <v>Assets</v>
          </cell>
          <cell r="M1531" t="str">
            <v>1 - Assets-08 Cash and Short Term Investments</v>
          </cell>
          <cell r="N1531" t="str">
            <v>A5</v>
          </cell>
          <cell r="O1531" t="str">
            <v>Cash and short term investments</v>
          </cell>
          <cell r="P1531" t="str">
            <v>A05</v>
          </cell>
          <cell r="Q1531" t="str">
            <v>Cash and short term investments</v>
          </cell>
          <cell r="R1531" t="str">
            <v>Health</v>
          </cell>
          <cell r="S1531" t="str">
            <v>First Commonwealth</v>
          </cell>
          <cell r="T1531" t="e">
            <v>#N/A</v>
          </cell>
          <cell r="U1531" t="str">
            <v>CORE</v>
          </cell>
          <cell r="V1531" t="str">
            <v>W. Skinner</v>
          </cell>
          <cell r="W1531" t="e">
            <v>#N/A</v>
          </cell>
          <cell r="X1531" t="str">
            <v>First Commonwealth LHSC (WI)</v>
          </cell>
          <cell r="Y1531" t="str">
            <v>Cash &amp; cash equivalent</v>
          </cell>
          <cell r="Z1531" t="str">
            <v>01-Assets</v>
          </cell>
          <cell r="AA1531" t="str">
            <v>A03</v>
          </cell>
        </row>
        <row r="1532">
          <cell r="A1532" t="str">
            <v>96350</v>
          </cell>
          <cell r="B1532" t="str">
            <v>1512215</v>
          </cell>
          <cell r="C1532" t="str">
            <v>Fleet FCW Disburse # 69709</v>
          </cell>
          <cell r="D1532" t="str">
            <v>99999</v>
          </cell>
          <cell r="F1532">
            <v>0</v>
          </cell>
          <cell r="G1532" t="str">
            <v>C</v>
          </cell>
          <cell r="H1532">
            <v>0</v>
          </cell>
          <cell r="I1532">
            <v>2006</v>
          </cell>
          <cell r="J1532">
            <v>0</v>
          </cell>
          <cell r="K1532" t="str">
            <v>Balance Sheet</v>
          </cell>
          <cell r="L1532" t="str">
            <v>Assets</v>
          </cell>
          <cell r="M1532" t="str">
            <v>1 - Assets-08 Cash and Short Term Investments</v>
          </cell>
          <cell r="N1532" t="str">
            <v>A5</v>
          </cell>
          <cell r="O1532" t="str">
            <v>Cash and short term investments</v>
          </cell>
          <cell r="P1532" t="str">
            <v>A05</v>
          </cell>
          <cell r="Q1532" t="str">
            <v>Cash and short term investments</v>
          </cell>
          <cell r="R1532" t="str">
            <v>Health</v>
          </cell>
          <cell r="S1532" t="e">
            <v>#N/A</v>
          </cell>
          <cell r="T1532" t="e">
            <v>#N/A</v>
          </cell>
          <cell r="U1532" t="str">
            <v>CORE</v>
          </cell>
          <cell r="V1532" t="str">
            <v>W. Skinner</v>
          </cell>
          <cell r="W1532" t="e">
            <v>#N/A</v>
          </cell>
          <cell r="X1532" t="str">
            <v>First Commonwealth LHSC (WI)</v>
          </cell>
          <cell r="Y1532" t="str">
            <v>Cash &amp; cash equivalent</v>
          </cell>
          <cell r="Z1532" t="str">
            <v>01-Assets</v>
          </cell>
          <cell r="AA1532" t="str">
            <v>A03</v>
          </cell>
        </row>
        <row r="1533">
          <cell r="A1533" t="str">
            <v>96350</v>
          </cell>
          <cell r="B1533" t="str">
            <v>4504800</v>
          </cell>
          <cell r="C1533" t="str">
            <v>Franchise/Income Tax-C Year</v>
          </cell>
          <cell r="D1533" t="str">
            <v>63510</v>
          </cell>
          <cell r="F1533">
            <v>0</v>
          </cell>
          <cell r="G1533" t="str">
            <v>C</v>
          </cell>
          <cell r="H1533">
            <v>13234</v>
          </cell>
          <cell r="I1533">
            <v>2006</v>
          </cell>
          <cell r="J1533" t="str">
            <v>050</v>
          </cell>
          <cell r="K1533" t="str">
            <v>Income Statement</v>
          </cell>
          <cell r="L1533" t="str">
            <v>Expenses</v>
          </cell>
          <cell r="M1533" t="str">
            <v>5 - Expense-06 Taxes Other than FIT</v>
          </cell>
          <cell r="N1533" t="e">
            <v>#N/A</v>
          </cell>
          <cell r="O1533" t="e">
            <v>#N/A</v>
          </cell>
          <cell r="P1533" t="str">
            <v>O21</v>
          </cell>
          <cell r="Q1533" t="str">
            <v>General Administrative Expenses</v>
          </cell>
          <cell r="R1533" t="str">
            <v>Health</v>
          </cell>
          <cell r="S1533" t="str">
            <v>First Commonwealth</v>
          </cell>
          <cell r="T1533" t="e">
            <v>#N/A</v>
          </cell>
          <cell r="U1533" t="str">
            <v>CORE</v>
          </cell>
          <cell r="V1533" t="str">
            <v>J. Recanatini</v>
          </cell>
          <cell r="W1533" t="e">
            <v>#N/A</v>
          </cell>
          <cell r="X1533" t="str">
            <v>First Commonwealth LHSC (WI)</v>
          </cell>
          <cell r="Y1533" t="str">
            <v>Other operating costs and expenses</v>
          </cell>
          <cell r="Z1533" t="str">
            <v>05-Expenses</v>
          </cell>
          <cell r="AA1533" t="str">
            <v>EX02</v>
          </cell>
        </row>
        <row r="1534">
          <cell r="A1534" t="str">
            <v>96350</v>
          </cell>
          <cell r="B1534" t="str">
            <v>4504800</v>
          </cell>
          <cell r="C1534" t="str">
            <v>Franchise/Income Tax-C Year</v>
          </cell>
          <cell r="D1534" t="str">
            <v>63710</v>
          </cell>
          <cell r="F1534">
            <v>0</v>
          </cell>
          <cell r="G1534" t="str">
            <v>C</v>
          </cell>
          <cell r="H1534">
            <v>30441</v>
          </cell>
          <cell r="I1534">
            <v>2006</v>
          </cell>
          <cell r="J1534" t="str">
            <v>050</v>
          </cell>
          <cell r="K1534" t="str">
            <v>Income Statement</v>
          </cell>
          <cell r="L1534" t="str">
            <v>Expenses</v>
          </cell>
          <cell r="M1534" t="str">
            <v>5 - Expense-06 Taxes Other than FIT</v>
          </cell>
          <cell r="N1534" t="e">
            <v>#N/A</v>
          </cell>
          <cell r="O1534" t="e">
            <v>#N/A</v>
          </cell>
          <cell r="P1534" t="str">
            <v>O21</v>
          </cell>
          <cell r="Q1534" t="str">
            <v>General Administrative Expenses</v>
          </cell>
          <cell r="R1534" t="str">
            <v>Health</v>
          </cell>
          <cell r="S1534" t="str">
            <v>First Commonwealth</v>
          </cell>
          <cell r="T1534" t="e">
            <v>#N/A</v>
          </cell>
          <cell r="U1534" t="str">
            <v>CORE</v>
          </cell>
          <cell r="V1534" t="str">
            <v>J. Recanatini</v>
          </cell>
          <cell r="W1534" t="e">
            <v>#N/A</v>
          </cell>
          <cell r="X1534" t="str">
            <v>First Commonwealth LHSC (WI)</v>
          </cell>
          <cell r="Y1534" t="str">
            <v>Other operating costs and expenses</v>
          </cell>
          <cell r="Z1534" t="str">
            <v>05-Expenses</v>
          </cell>
          <cell r="AA1534" t="str">
            <v>EX02</v>
          </cell>
        </row>
        <row r="1535">
          <cell r="A1535" t="str">
            <v>96350</v>
          </cell>
          <cell r="B1535" t="str">
            <v>5001000</v>
          </cell>
          <cell r="C1535" t="str">
            <v>Gross Paid In Capital</v>
          </cell>
          <cell r="D1535" t="str">
            <v>63200</v>
          </cell>
          <cell r="F1535" t="str">
            <v>96123</v>
          </cell>
          <cell r="G1535" t="str">
            <v>C</v>
          </cell>
          <cell r="H1535">
            <v>-99000</v>
          </cell>
          <cell r="I1535">
            <v>2006</v>
          </cell>
          <cell r="J1535">
            <v>0</v>
          </cell>
          <cell r="K1535" t="str">
            <v>Balance Sheet</v>
          </cell>
          <cell r="L1535" t="str">
            <v>Surplus</v>
          </cell>
          <cell r="M1535" t="str">
            <v>3 - Surplus-02 Retained Earnings/Unassigned Surplus</v>
          </cell>
          <cell r="N1535" t="e">
            <v>#N/A</v>
          </cell>
          <cell r="O1535" t="e">
            <v>#N/A</v>
          </cell>
          <cell r="P1535" t="str">
            <v>L26</v>
          </cell>
          <cell r="Q1535" t="str">
            <v>Gross Paid In and Contributed Surplus</v>
          </cell>
          <cell r="R1535" t="str">
            <v>Health</v>
          </cell>
          <cell r="S1535" t="str">
            <v>First Commonwealth</v>
          </cell>
          <cell r="T1535" t="e">
            <v>#N/A</v>
          </cell>
          <cell r="U1535" t="str">
            <v>CORE</v>
          </cell>
          <cell r="V1535" t="str">
            <v>C.Orros</v>
          </cell>
          <cell r="W1535" t="str">
            <v>First Commonwealth Inc.</v>
          </cell>
          <cell r="X1535" t="str">
            <v>First Commonwealth LHSC (WI)</v>
          </cell>
          <cell r="Y1535" t="str">
            <v>Capital in excess of par value</v>
          </cell>
          <cell r="Z1535" t="str">
            <v>03-Equity</v>
          </cell>
          <cell r="AA1535" t="str">
            <v>E02</v>
          </cell>
        </row>
        <row r="1536">
          <cell r="A1536" t="str">
            <v>96350</v>
          </cell>
          <cell r="B1536" t="str">
            <v>2530000</v>
          </cell>
          <cell r="C1536" t="str">
            <v>HO Exp Accts Pay Module Only</v>
          </cell>
          <cell r="D1536" t="str">
            <v>99999</v>
          </cell>
          <cell r="F1536">
            <v>0</v>
          </cell>
          <cell r="G1536" t="str">
            <v>C</v>
          </cell>
          <cell r="H1536">
            <v>0</v>
          </cell>
          <cell r="I1536">
            <v>2006</v>
          </cell>
          <cell r="J1536">
            <v>0</v>
          </cell>
          <cell r="K1536" t="str">
            <v>Balance Sheet</v>
          </cell>
          <cell r="L1536" t="str">
            <v>Liabilities</v>
          </cell>
          <cell r="M1536" t="str">
            <v>2 - Liabilities-07 Accrued Expenses, Taxes &amp; Commissions</v>
          </cell>
          <cell r="N1536" t="str">
            <v>L11</v>
          </cell>
          <cell r="O1536" t="str">
            <v>Accrued Expenses, Taxes &amp; Commissions</v>
          </cell>
          <cell r="P1536" t="str">
            <v>L09</v>
          </cell>
          <cell r="Q1536" t="str">
            <v>General Expenses Due or Accrued</v>
          </cell>
          <cell r="R1536" t="str">
            <v>Health</v>
          </cell>
          <cell r="S1536" t="e">
            <v>#N/A</v>
          </cell>
          <cell r="T1536" t="e">
            <v>#N/A</v>
          </cell>
          <cell r="U1536" t="str">
            <v>CORE</v>
          </cell>
          <cell r="V1536" t="str">
            <v>A. Li</v>
          </cell>
          <cell r="W1536" t="e">
            <v>#N/A</v>
          </cell>
          <cell r="X1536" t="str">
            <v>First Commonwealth LHSC (WI)</v>
          </cell>
          <cell r="Y1536" t="str">
            <v>Accrued exp &amp; other liabilities</v>
          </cell>
          <cell r="Z1536" t="str">
            <v>02-liabilities</v>
          </cell>
          <cell r="AA1536" t="str">
            <v>L04</v>
          </cell>
        </row>
        <row r="1537">
          <cell r="A1537" t="str">
            <v>96350</v>
          </cell>
          <cell r="B1537" t="str">
            <v>1910030</v>
          </cell>
          <cell r="C1537" t="str">
            <v>I/C Amount Due-Premiums</v>
          </cell>
          <cell r="D1537" t="str">
            <v>63510</v>
          </cell>
          <cell r="F1537" t="str">
            <v>00077</v>
          </cell>
          <cell r="G1537" t="str">
            <v>C</v>
          </cell>
          <cell r="H1537">
            <v>123068.51</v>
          </cell>
          <cell r="I1537">
            <v>2006</v>
          </cell>
          <cell r="J1537">
            <v>0</v>
          </cell>
          <cell r="K1537" t="str">
            <v>Balance Sheet</v>
          </cell>
          <cell r="L1537" t="str">
            <v>Assets</v>
          </cell>
          <cell r="M1537" t="str">
            <v>1 - Assets-16 Other Assets</v>
          </cell>
          <cell r="N1537" t="e">
            <v>#N/A</v>
          </cell>
          <cell r="O1537" t="e">
            <v>#N/A</v>
          </cell>
          <cell r="P1537" t="str">
            <v>A21</v>
          </cell>
          <cell r="Q1537" t="str">
            <v>Receivables from Parent, Subsidiaries and Affiliates</v>
          </cell>
          <cell r="R1537" t="str">
            <v>Health</v>
          </cell>
          <cell r="S1537" t="str">
            <v>First Commonwealth</v>
          </cell>
          <cell r="T1537" t="e">
            <v>#N/A</v>
          </cell>
          <cell r="U1537" t="str">
            <v>CORE</v>
          </cell>
          <cell r="V1537" t="str">
            <v>G.Timko</v>
          </cell>
          <cell r="W1537" t="str">
            <v>Guardian Life Insurance Co.</v>
          </cell>
          <cell r="X1537" t="str">
            <v>First Commonwealth LHSC (WI)</v>
          </cell>
          <cell r="Y1537" t="str">
            <v>Amount Due to Guardian</v>
          </cell>
          <cell r="Z1537" t="str">
            <v>02-Liabilities</v>
          </cell>
          <cell r="AA1537" t="str">
            <v>L03</v>
          </cell>
        </row>
        <row r="1538">
          <cell r="A1538" t="str">
            <v>96350</v>
          </cell>
          <cell r="B1538" t="str">
            <v>1910030</v>
          </cell>
          <cell r="C1538" t="str">
            <v>I/C Amount Due-Premiums</v>
          </cell>
          <cell r="D1538" t="str">
            <v>63510</v>
          </cell>
          <cell r="F1538" t="str">
            <v>00077</v>
          </cell>
          <cell r="G1538" t="str">
            <v>C</v>
          </cell>
          <cell r="H1538">
            <v>1453.58</v>
          </cell>
          <cell r="I1538">
            <v>2006</v>
          </cell>
          <cell r="J1538" t="str">
            <v>003</v>
          </cell>
          <cell r="K1538" t="str">
            <v>Balance Sheet</v>
          </cell>
          <cell r="L1538" t="str">
            <v>Assets</v>
          </cell>
          <cell r="M1538" t="str">
            <v>1 - Assets-16 Other Assets</v>
          </cell>
          <cell r="N1538" t="e">
            <v>#N/A</v>
          </cell>
          <cell r="O1538" t="e">
            <v>#N/A</v>
          </cell>
          <cell r="P1538" t="str">
            <v>A21</v>
          </cell>
          <cell r="Q1538" t="str">
            <v>Receivables from Parent, Subsidiaries and Affiliates</v>
          </cell>
          <cell r="R1538" t="str">
            <v>Health</v>
          </cell>
          <cell r="S1538" t="str">
            <v>First Commonwealth</v>
          </cell>
          <cell r="T1538" t="e">
            <v>#N/A</v>
          </cell>
          <cell r="U1538" t="str">
            <v>CORE</v>
          </cell>
          <cell r="V1538" t="str">
            <v>G.Timko</v>
          </cell>
          <cell r="W1538" t="str">
            <v>Guardian Life Insurance Co.</v>
          </cell>
          <cell r="X1538" t="str">
            <v>First Commonwealth LHSC (WI)</v>
          </cell>
          <cell r="Y1538" t="str">
            <v>Amount Due to Guardian</v>
          </cell>
          <cell r="Z1538" t="str">
            <v>02-Liabilities</v>
          </cell>
          <cell r="AA1538" t="str">
            <v>L03</v>
          </cell>
        </row>
        <row r="1539">
          <cell r="A1539" t="str">
            <v>96350</v>
          </cell>
          <cell r="B1539" t="str">
            <v>1910030</v>
          </cell>
          <cell r="C1539" t="str">
            <v>I/C Amount Due-Premiums</v>
          </cell>
          <cell r="D1539" t="str">
            <v>63510</v>
          </cell>
          <cell r="F1539" t="str">
            <v>00077</v>
          </cell>
          <cell r="G1539" t="str">
            <v>C</v>
          </cell>
          <cell r="H1539">
            <v>924323.52</v>
          </cell>
          <cell r="I1539">
            <v>2006</v>
          </cell>
          <cell r="J1539" t="str">
            <v>005</v>
          </cell>
          <cell r="K1539" t="str">
            <v>Balance Sheet</v>
          </cell>
          <cell r="L1539" t="str">
            <v>Assets</v>
          </cell>
          <cell r="M1539" t="str">
            <v>1 - Assets-16 Other Assets</v>
          </cell>
          <cell r="N1539" t="e">
            <v>#N/A</v>
          </cell>
          <cell r="O1539" t="e">
            <v>#N/A</v>
          </cell>
          <cell r="P1539" t="str">
            <v>A21</v>
          </cell>
          <cell r="Q1539" t="str">
            <v>Receivables from Parent, Subsidiaries and Affiliates</v>
          </cell>
          <cell r="R1539" t="str">
            <v>Health</v>
          </cell>
          <cell r="S1539" t="str">
            <v>First Commonwealth</v>
          </cell>
          <cell r="T1539" t="e">
            <v>#N/A</v>
          </cell>
          <cell r="U1539" t="str">
            <v>CORE</v>
          </cell>
          <cell r="V1539" t="str">
            <v>G.Timko</v>
          </cell>
          <cell r="W1539" t="str">
            <v>Guardian Life Insurance Co.</v>
          </cell>
          <cell r="X1539" t="str">
            <v>First Commonwealth LHSC (WI)</v>
          </cell>
          <cell r="Y1539" t="str">
            <v>Amount Due to Guardian</v>
          </cell>
          <cell r="Z1539" t="str">
            <v>02-Liabilities</v>
          </cell>
          <cell r="AA1539" t="str">
            <v>L03</v>
          </cell>
        </row>
        <row r="1540">
          <cell r="A1540" t="str">
            <v>96350</v>
          </cell>
          <cell r="B1540" t="str">
            <v>1910030</v>
          </cell>
          <cell r="C1540" t="str">
            <v>I/C Amount Due-Premiums</v>
          </cell>
          <cell r="D1540" t="str">
            <v>63510</v>
          </cell>
          <cell r="F1540" t="str">
            <v>00077</v>
          </cell>
          <cell r="G1540" t="str">
            <v>C</v>
          </cell>
          <cell r="H1540">
            <v>11288.4</v>
          </cell>
          <cell r="I1540">
            <v>2006</v>
          </cell>
          <cell r="J1540" t="str">
            <v>010</v>
          </cell>
          <cell r="K1540" t="str">
            <v>Balance Sheet</v>
          </cell>
          <cell r="L1540" t="str">
            <v>Assets</v>
          </cell>
          <cell r="M1540" t="str">
            <v>1 - Assets-16 Other Assets</v>
          </cell>
          <cell r="N1540" t="e">
            <v>#N/A</v>
          </cell>
          <cell r="O1540" t="e">
            <v>#N/A</v>
          </cell>
          <cell r="P1540" t="str">
            <v>A21</v>
          </cell>
          <cell r="Q1540" t="str">
            <v>Receivables from Parent, Subsidiaries and Affiliates</v>
          </cell>
          <cell r="R1540" t="str">
            <v>Health</v>
          </cell>
          <cell r="S1540" t="str">
            <v>First Commonwealth</v>
          </cell>
          <cell r="T1540" t="e">
            <v>#N/A</v>
          </cell>
          <cell r="U1540" t="str">
            <v>CORE</v>
          </cell>
          <cell r="V1540" t="str">
            <v>G.Timko</v>
          </cell>
          <cell r="W1540" t="str">
            <v>Guardian Life Insurance Co.</v>
          </cell>
          <cell r="X1540" t="str">
            <v>First Commonwealth LHSC (WI)</v>
          </cell>
          <cell r="Y1540" t="str">
            <v>Amount Due to Guardian</v>
          </cell>
          <cell r="Z1540" t="str">
            <v>02-Liabilities</v>
          </cell>
          <cell r="AA1540" t="str">
            <v>L03</v>
          </cell>
        </row>
        <row r="1541">
          <cell r="A1541" t="str">
            <v>96350</v>
          </cell>
          <cell r="B1541" t="str">
            <v>1910030</v>
          </cell>
          <cell r="C1541" t="str">
            <v>I/C Amount Due-Premiums</v>
          </cell>
          <cell r="D1541" t="str">
            <v>63510</v>
          </cell>
          <cell r="F1541" t="str">
            <v>00077</v>
          </cell>
          <cell r="G1541" t="str">
            <v>C</v>
          </cell>
          <cell r="H1541">
            <v>494884.97</v>
          </cell>
          <cell r="I1541">
            <v>2006</v>
          </cell>
          <cell r="J1541" t="str">
            <v>014</v>
          </cell>
          <cell r="K1541" t="str">
            <v>Balance Sheet</v>
          </cell>
          <cell r="L1541" t="str">
            <v>Assets</v>
          </cell>
          <cell r="M1541" t="str">
            <v>1 - Assets-16 Other Assets</v>
          </cell>
          <cell r="N1541" t="e">
            <v>#N/A</v>
          </cell>
          <cell r="O1541" t="e">
            <v>#N/A</v>
          </cell>
          <cell r="P1541" t="str">
            <v>A21</v>
          </cell>
          <cell r="Q1541" t="str">
            <v>Receivables from Parent, Subsidiaries and Affiliates</v>
          </cell>
          <cell r="R1541" t="str">
            <v>Health</v>
          </cell>
          <cell r="S1541" t="str">
            <v>First Commonwealth</v>
          </cell>
          <cell r="T1541" t="e">
            <v>#N/A</v>
          </cell>
          <cell r="U1541" t="str">
            <v>CORE</v>
          </cell>
          <cell r="V1541" t="str">
            <v>G.Timko</v>
          </cell>
          <cell r="W1541" t="str">
            <v>Guardian Life Insurance Co.</v>
          </cell>
          <cell r="X1541" t="str">
            <v>First Commonwealth LHSC (WI)</v>
          </cell>
          <cell r="Y1541" t="str">
            <v>Amount Due to Guardian</v>
          </cell>
          <cell r="Z1541" t="str">
            <v>02-Liabilities</v>
          </cell>
          <cell r="AA1541" t="str">
            <v>L03</v>
          </cell>
        </row>
        <row r="1542">
          <cell r="A1542" t="str">
            <v>96350</v>
          </cell>
          <cell r="B1542" t="str">
            <v>1910030</v>
          </cell>
          <cell r="C1542" t="str">
            <v>I/C Amount Due-Premiums</v>
          </cell>
          <cell r="D1542" t="str">
            <v>63510</v>
          </cell>
          <cell r="F1542" t="str">
            <v>00077</v>
          </cell>
          <cell r="G1542" t="str">
            <v>C</v>
          </cell>
          <cell r="H1542">
            <v>123.9</v>
          </cell>
          <cell r="I1542">
            <v>2006</v>
          </cell>
          <cell r="J1542" t="str">
            <v>015</v>
          </cell>
          <cell r="K1542" t="str">
            <v>Balance Sheet</v>
          </cell>
          <cell r="L1542" t="str">
            <v>Assets</v>
          </cell>
          <cell r="M1542" t="str">
            <v>1 - Assets-16 Other Assets</v>
          </cell>
          <cell r="N1542" t="e">
            <v>#N/A</v>
          </cell>
          <cell r="O1542" t="e">
            <v>#N/A</v>
          </cell>
          <cell r="P1542" t="str">
            <v>A21</v>
          </cell>
          <cell r="Q1542" t="str">
            <v>Receivables from Parent, Subsidiaries and Affiliates</v>
          </cell>
          <cell r="R1542" t="str">
            <v>Health</v>
          </cell>
          <cell r="S1542" t="str">
            <v>First Commonwealth</v>
          </cell>
          <cell r="T1542" t="e">
            <v>#N/A</v>
          </cell>
          <cell r="U1542" t="str">
            <v>CORE</v>
          </cell>
          <cell r="V1542" t="str">
            <v>G.Timko</v>
          </cell>
          <cell r="W1542" t="str">
            <v>Guardian Life Insurance Co.</v>
          </cell>
          <cell r="X1542" t="str">
            <v>First Commonwealth LHSC (WI)</v>
          </cell>
          <cell r="Y1542" t="str">
            <v>Amount Due to Guardian</v>
          </cell>
          <cell r="Z1542" t="str">
            <v>02-Liabilities</v>
          </cell>
          <cell r="AA1542" t="str">
            <v>L03</v>
          </cell>
        </row>
        <row r="1543">
          <cell r="A1543" t="str">
            <v>96350</v>
          </cell>
          <cell r="B1543" t="str">
            <v>1910030</v>
          </cell>
          <cell r="C1543" t="str">
            <v>I/C Amount Due-Premiums</v>
          </cell>
          <cell r="D1543" t="str">
            <v>63510</v>
          </cell>
          <cell r="F1543" t="str">
            <v>00077</v>
          </cell>
          <cell r="G1543" t="str">
            <v>C</v>
          </cell>
          <cell r="H1543">
            <v>2021.18</v>
          </cell>
          <cell r="I1543">
            <v>2006</v>
          </cell>
          <cell r="J1543" t="str">
            <v>023</v>
          </cell>
          <cell r="K1543" t="str">
            <v>Balance Sheet</v>
          </cell>
          <cell r="L1543" t="str">
            <v>Assets</v>
          </cell>
          <cell r="M1543" t="str">
            <v>1 - Assets-16 Other Assets</v>
          </cell>
          <cell r="N1543" t="e">
            <v>#N/A</v>
          </cell>
          <cell r="O1543" t="e">
            <v>#N/A</v>
          </cell>
          <cell r="P1543" t="str">
            <v>A21</v>
          </cell>
          <cell r="Q1543" t="str">
            <v>Receivables from Parent, Subsidiaries and Affiliates</v>
          </cell>
          <cell r="R1543" t="str">
            <v>Health</v>
          </cell>
          <cell r="S1543" t="str">
            <v>First Commonwealth</v>
          </cell>
          <cell r="T1543" t="e">
            <v>#N/A</v>
          </cell>
          <cell r="U1543" t="str">
            <v>CORE</v>
          </cell>
          <cell r="V1543" t="str">
            <v>G.Timko</v>
          </cell>
          <cell r="W1543" t="str">
            <v>Guardian Life Insurance Co.</v>
          </cell>
          <cell r="X1543" t="str">
            <v>First Commonwealth LHSC (WI)</v>
          </cell>
          <cell r="Y1543" t="str">
            <v>Amount Due to Guardian</v>
          </cell>
          <cell r="Z1543" t="str">
            <v>02-Liabilities</v>
          </cell>
          <cell r="AA1543" t="str">
            <v>L03</v>
          </cell>
        </row>
        <row r="1544">
          <cell r="A1544" t="str">
            <v>96350</v>
          </cell>
          <cell r="B1544" t="str">
            <v>1910030</v>
          </cell>
          <cell r="C1544" t="str">
            <v>I/C Amount Due-Premiums</v>
          </cell>
          <cell r="D1544" t="str">
            <v>63510</v>
          </cell>
          <cell r="F1544" t="str">
            <v>00077</v>
          </cell>
          <cell r="G1544" t="str">
            <v>C</v>
          </cell>
          <cell r="H1544">
            <v>106915.53</v>
          </cell>
          <cell r="I1544">
            <v>2006</v>
          </cell>
          <cell r="J1544" t="str">
            <v>024</v>
          </cell>
          <cell r="K1544" t="str">
            <v>Balance Sheet</v>
          </cell>
          <cell r="L1544" t="str">
            <v>Assets</v>
          </cell>
          <cell r="M1544" t="str">
            <v>1 - Assets-16 Other Assets</v>
          </cell>
          <cell r="N1544" t="e">
            <v>#N/A</v>
          </cell>
          <cell r="O1544" t="e">
            <v>#N/A</v>
          </cell>
          <cell r="P1544" t="str">
            <v>A21</v>
          </cell>
          <cell r="Q1544" t="str">
            <v>Receivables from Parent, Subsidiaries and Affiliates</v>
          </cell>
          <cell r="R1544" t="str">
            <v>Health</v>
          </cell>
          <cell r="S1544" t="str">
            <v>First Commonwealth</v>
          </cell>
          <cell r="T1544" t="e">
            <v>#N/A</v>
          </cell>
          <cell r="U1544" t="str">
            <v>CORE</v>
          </cell>
          <cell r="V1544" t="str">
            <v>G.Timko</v>
          </cell>
          <cell r="W1544" t="str">
            <v>Guardian Life Insurance Co.</v>
          </cell>
          <cell r="X1544" t="str">
            <v>First Commonwealth LHSC (WI)</v>
          </cell>
          <cell r="Y1544" t="str">
            <v>Amount Due to Guardian</v>
          </cell>
          <cell r="Z1544" t="str">
            <v>02-Liabilities</v>
          </cell>
          <cell r="AA1544" t="str">
            <v>L03</v>
          </cell>
        </row>
        <row r="1545">
          <cell r="A1545" t="str">
            <v>96350</v>
          </cell>
          <cell r="B1545" t="str">
            <v>1910030</v>
          </cell>
          <cell r="C1545" t="str">
            <v>I/C Amount Due-Premiums</v>
          </cell>
          <cell r="D1545" t="str">
            <v>63510</v>
          </cell>
          <cell r="F1545" t="str">
            <v>00077</v>
          </cell>
          <cell r="G1545" t="str">
            <v>C</v>
          </cell>
          <cell r="H1545">
            <v>111.66</v>
          </cell>
          <cell r="I1545">
            <v>2006</v>
          </cell>
          <cell r="J1545" t="str">
            <v>033</v>
          </cell>
          <cell r="K1545" t="str">
            <v>Balance Sheet</v>
          </cell>
          <cell r="L1545" t="str">
            <v>Assets</v>
          </cell>
          <cell r="M1545" t="str">
            <v>1 - Assets-16 Other Assets</v>
          </cell>
          <cell r="N1545" t="e">
            <v>#N/A</v>
          </cell>
          <cell r="O1545" t="e">
            <v>#N/A</v>
          </cell>
          <cell r="P1545" t="str">
            <v>A21</v>
          </cell>
          <cell r="Q1545" t="str">
            <v>Receivables from Parent, Subsidiaries and Affiliates</v>
          </cell>
          <cell r="R1545" t="str">
            <v>Health</v>
          </cell>
          <cell r="S1545" t="str">
            <v>First Commonwealth</v>
          </cell>
          <cell r="T1545" t="e">
            <v>#N/A</v>
          </cell>
          <cell r="U1545" t="str">
            <v>CORE</v>
          </cell>
          <cell r="V1545" t="str">
            <v>G.Timko</v>
          </cell>
          <cell r="W1545" t="str">
            <v>Guardian Life Insurance Co.</v>
          </cell>
          <cell r="X1545" t="str">
            <v>First Commonwealth LHSC (WI)</v>
          </cell>
          <cell r="Y1545" t="str">
            <v>Amount Due to Guardian</v>
          </cell>
          <cell r="Z1545" t="str">
            <v>02-Liabilities</v>
          </cell>
          <cell r="AA1545" t="str">
            <v>L03</v>
          </cell>
        </row>
        <row r="1546">
          <cell r="A1546" t="str">
            <v>96350</v>
          </cell>
          <cell r="B1546" t="str">
            <v>1910030</v>
          </cell>
          <cell r="C1546" t="str">
            <v>I/C Amount Due-Premiums</v>
          </cell>
          <cell r="D1546" t="str">
            <v>63510</v>
          </cell>
          <cell r="F1546" t="str">
            <v>00077</v>
          </cell>
          <cell r="G1546" t="str">
            <v>C</v>
          </cell>
          <cell r="H1546">
            <v>-1506469.02</v>
          </cell>
          <cell r="I1546">
            <v>2006</v>
          </cell>
          <cell r="J1546" t="str">
            <v>050</v>
          </cell>
          <cell r="K1546" t="str">
            <v>Balance Sheet</v>
          </cell>
          <cell r="L1546" t="str">
            <v>Assets</v>
          </cell>
          <cell r="M1546" t="str">
            <v>1 - Assets-16 Other Assets</v>
          </cell>
          <cell r="N1546" t="e">
            <v>#N/A</v>
          </cell>
          <cell r="O1546" t="e">
            <v>#N/A</v>
          </cell>
          <cell r="P1546" t="str">
            <v>A21</v>
          </cell>
          <cell r="Q1546" t="str">
            <v>Receivables from Parent, Subsidiaries and Affiliates</v>
          </cell>
          <cell r="R1546" t="str">
            <v>Health</v>
          </cell>
          <cell r="S1546" t="str">
            <v>First Commonwealth</v>
          </cell>
          <cell r="T1546" t="e">
            <v>#N/A</v>
          </cell>
          <cell r="U1546" t="str">
            <v>CORE</v>
          </cell>
          <cell r="V1546" t="str">
            <v>G.Timko</v>
          </cell>
          <cell r="W1546" t="str">
            <v>Guardian Life Insurance Co.</v>
          </cell>
          <cell r="X1546" t="str">
            <v>First Commonwealth LHSC (WI)</v>
          </cell>
          <cell r="Y1546" t="str">
            <v>Amount Due to Guardian</v>
          </cell>
          <cell r="Z1546" t="str">
            <v>02-Liabilities</v>
          </cell>
          <cell r="AA1546" t="str">
            <v>L03</v>
          </cell>
        </row>
        <row r="1547">
          <cell r="A1547" t="str">
            <v>96350</v>
          </cell>
          <cell r="B1547" t="str">
            <v>1910030</v>
          </cell>
          <cell r="C1547" t="str">
            <v>I/C Amount Due-Premiums</v>
          </cell>
          <cell r="D1547" t="str">
            <v>63515</v>
          </cell>
          <cell r="F1547" t="str">
            <v>00077</v>
          </cell>
          <cell r="G1547" t="str">
            <v>C</v>
          </cell>
          <cell r="H1547">
            <v>45925.21</v>
          </cell>
          <cell r="I1547">
            <v>2006</v>
          </cell>
          <cell r="J1547">
            <v>0</v>
          </cell>
          <cell r="K1547" t="str">
            <v>Balance Sheet</v>
          </cell>
          <cell r="L1547" t="str">
            <v>Assets</v>
          </cell>
          <cell r="M1547" t="str">
            <v>1 - Assets-16 Other Assets</v>
          </cell>
          <cell r="N1547" t="e">
            <v>#N/A</v>
          </cell>
          <cell r="O1547" t="e">
            <v>#N/A</v>
          </cell>
          <cell r="P1547" t="str">
            <v>A21</v>
          </cell>
          <cell r="Q1547" t="str">
            <v>Receivables from Parent, Subsidiaries and Affiliates</v>
          </cell>
          <cell r="R1547" t="str">
            <v>Health</v>
          </cell>
          <cell r="S1547" t="str">
            <v>First Commonwealth</v>
          </cell>
          <cell r="T1547" t="e">
            <v>#N/A</v>
          </cell>
          <cell r="U1547" t="str">
            <v>CORE</v>
          </cell>
          <cell r="V1547" t="str">
            <v>G.Timko</v>
          </cell>
          <cell r="W1547" t="str">
            <v>Guardian Life Insurance Co.</v>
          </cell>
          <cell r="X1547" t="str">
            <v>First Commonwealth LHSC (WI)</v>
          </cell>
          <cell r="Y1547" t="str">
            <v>Amount Due to Guardian</v>
          </cell>
          <cell r="Z1547" t="str">
            <v>02-Liabilities</v>
          </cell>
          <cell r="AA1547" t="str">
            <v>L03</v>
          </cell>
        </row>
        <row r="1548">
          <cell r="A1548" t="str">
            <v>96350</v>
          </cell>
          <cell r="B1548" t="str">
            <v>1910030</v>
          </cell>
          <cell r="C1548" t="str">
            <v>I/C Amount Due-Premiums</v>
          </cell>
          <cell r="D1548" t="str">
            <v>63515</v>
          </cell>
          <cell r="F1548" t="str">
            <v>00077</v>
          </cell>
          <cell r="G1548" t="str">
            <v>C</v>
          </cell>
          <cell r="H1548">
            <v>221394.47</v>
          </cell>
          <cell r="I1548">
            <v>2006</v>
          </cell>
          <cell r="J1548" t="str">
            <v>014</v>
          </cell>
          <cell r="K1548" t="str">
            <v>Balance Sheet</v>
          </cell>
          <cell r="L1548" t="str">
            <v>Assets</v>
          </cell>
          <cell r="M1548" t="str">
            <v>1 - Assets-16 Other Assets</v>
          </cell>
          <cell r="N1548" t="e">
            <v>#N/A</v>
          </cell>
          <cell r="O1548" t="e">
            <v>#N/A</v>
          </cell>
          <cell r="P1548" t="str">
            <v>A21</v>
          </cell>
          <cell r="Q1548" t="str">
            <v>Receivables from Parent, Subsidiaries and Affiliates</v>
          </cell>
          <cell r="R1548" t="str">
            <v>Health</v>
          </cell>
          <cell r="S1548" t="str">
            <v>First Commonwealth</v>
          </cell>
          <cell r="T1548" t="e">
            <v>#N/A</v>
          </cell>
          <cell r="U1548" t="str">
            <v>CORE</v>
          </cell>
          <cell r="V1548" t="str">
            <v>G.Timko</v>
          </cell>
          <cell r="W1548" t="str">
            <v>Guardian Life Insurance Co.</v>
          </cell>
          <cell r="X1548" t="str">
            <v>First Commonwealth LHSC (WI)</v>
          </cell>
          <cell r="Y1548" t="str">
            <v>Amount Due to Guardian</v>
          </cell>
          <cell r="Z1548" t="str">
            <v>02-Liabilities</v>
          </cell>
          <cell r="AA1548" t="str">
            <v>L03</v>
          </cell>
        </row>
        <row r="1549">
          <cell r="A1549" t="str">
            <v>96350</v>
          </cell>
          <cell r="B1549" t="str">
            <v>1910030</v>
          </cell>
          <cell r="C1549" t="str">
            <v>I/C Amount Due-Premiums</v>
          </cell>
          <cell r="D1549" t="str">
            <v>63515</v>
          </cell>
          <cell r="F1549" t="str">
            <v>00077</v>
          </cell>
          <cell r="G1549" t="str">
            <v>C</v>
          </cell>
          <cell r="H1549">
            <v>-157844.38</v>
          </cell>
          <cell r="I1549">
            <v>2006</v>
          </cell>
          <cell r="J1549" t="str">
            <v>050</v>
          </cell>
          <cell r="K1549" t="str">
            <v>Balance Sheet</v>
          </cell>
          <cell r="L1549" t="str">
            <v>Assets</v>
          </cell>
          <cell r="M1549" t="str">
            <v>1 - Assets-16 Other Assets</v>
          </cell>
          <cell r="N1549" t="e">
            <v>#N/A</v>
          </cell>
          <cell r="O1549" t="e">
            <v>#N/A</v>
          </cell>
          <cell r="P1549" t="str">
            <v>A21</v>
          </cell>
          <cell r="Q1549" t="str">
            <v>Receivables from Parent, Subsidiaries and Affiliates</v>
          </cell>
          <cell r="R1549" t="str">
            <v>Health</v>
          </cell>
          <cell r="S1549" t="str">
            <v>First Commonwealth</v>
          </cell>
          <cell r="T1549" t="e">
            <v>#N/A</v>
          </cell>
          <cell r="U1549" t="str">
            <v>CORE</v>
          </cell>
          <cell r="V1549" t="str">
            <v>G.Timko</v>
          </cell>
          <cell r="W1549" t="str">
            <v>Guardian Life Insurance Co.</v>
          </cell>
          <cell r="X1549" t="str">
            <v>First Commonwealth LHSC (WI)</v>
          </cell>
          <cell r="Y1549" t="str">
            <v>Amount Due to Guardian</v>
          </cell>
          <cell r="Z1549" t="str">
            <v>02-Liabilities</v>
          </cell>
          <cell r="AA1549" t="str">
            <v>L03</v>
          </cell>
        </row>
        <row r="1550">
          <cell r="A1550" t="str">
            <v>96350</v>
          </cell>
          <cell r="B1550" t="str">
            <v>1816000</v>
          </cell>
          <cell r="C1550" t="str">
            <v>Income D&amp;U-Oth Assts Mon Markt</v>
          </cell>
          <cell r="D1550" t="str">
            <v>63510</v>
          </cell>
          <cell r="F1550">
            <v>0</v>
          </cell>
          <cell r="G1550" t="str">
            <v>C</v>
          </cell>
          <cell r="H1550">
            <v>3109.72</v>
          </cell>
          <cell r="I1550">
            <v>2006</v>
          </cell>
          <cell r="J1550">
            <v>0</v>
          </cell>
          <cell r="K1550" t="str">
            <v>Balance Sheet</v>
          </cell>
          <cell r="L1550" t="str">
            <v>Assets</v>
          </cell>
          <cell r="M1550" t="str">
            <v>1 - Assets-09 Investment Income Due &amp; Accrued</v>
          </cell>
          <cell r="N1550" t="str">
            <v>A11</v>
          </cell>
          <cell r="O1550" t="str">
            <v>Investment Income Due &amp; Accrued</v>
          </cell>
          <cell r="P1550" t="str">
            <v>A12</v>
          </cell>
          <cell r="Q1550" t="str">
            <v>Investment Income Due &amp; Accrued</v>
          </cell>
          <cell r="R1550" t="str">
            <v>Health</v>
          </cell>
          <cell r="S1550" t="str">
            <v>First Commonwealth</v>
          </cell>
          <cell r="T1550" t="e">
            <v>#N/A</v>
          </cell>
          <cell r="U1550" t="str">
            <v>CORE</v>
          </cell>
          <cell r="V1550" t="str">
            <v>A. Li</v>
          </cell>
          <cell r="W1550" t="e">
            <v>#N/A</v>
          </cell>
          <cell r="X1550" t="str">
            <v>First Commonwealth LHSC (WI)</v>
          </cell>
          <cell r="Y1550" t="str">
            <v>Other Receivables</v>
          </cell>
          <cell r="Z1550" t="str">
            <v>01-Assets</v>
          </cell>
          <cell r="AA1550" t="str">
            <v>A05</v>
          </cell>
        </row>
        <row r="1551">
          <cell r="A1551" t="str">
            <v>96350</v>
          </cell>
          <cell r="B1551" t="str">
            <v>3180005</v>
          </cell>
          <cell r="C1551" t="str">
            <v>Int Recd Other Asset-Money Mkt</v>
          </cell>
          <cell r="D1551" t="str">
            <v>63510</v>
          </cell>
          <cell r="F1551">
            <v>0</v>
          </cell>
          <cell r="G1551" t="str">
            <v>C</v>
          </cell>
          <cell r="H1551">
            <v>-28915.599999999999</v>
          </cell>
          <cell r="I1551">
            <v>2006</v>
          </cell>
          <cell r="J1551">
            <v>0</v>
          </cell>
          <cell r="K1551" t="str">
            <v>Income Statement</v>
          </cell>
          <cell r="L1551" t="str">
            <v>1-Revenue</v>
          </cell>
          <cell r="M1551" t="str">
            <v>4 - Revenue-02 Net Investment Income</v>
          </cell>
          <cell r="N1551" t="e">
            <v>#N/A</v>
          </cell>
          <cell r="O1551" t="e">
            <v>#N/A</v>
          </cell>
          <cell r="P1551" t="str">
            <v>O25</v>
          </cell>
          <cell r="Q1551" t="str">
            <v>Net Investment Income Earned</v>
          </cell>
          <cell r="R1551" t="str">
            <v>Health</v>
          </cell>
          <cell r="S1551" t="str">
            <v>First Commonwealth</v>
          </cell>
          <cell r="T1551" t="e">
            <v>#N/A</v>
          </cell>
          <cell r="U1551" t="str">
            <v>CORE</v>
          </cell>
          <cell r="V1551" t="str">
            <v>A. Li</v>
          </cell>
          <cell r="W1551" t="e">
            <v>#N/A</v>
          </cell>
          <cell r="X1551" t="str">
            <v>First Commonwealth LHSC (WI)</v>
          </cell>
          <cell r="Y1551" t="str">
            <v>Net Investment income</v>
          </cell>
          <cell r="Z1551" t="str">
            <v>04-Revenue</v>
          </cell>
          <cell r="AA1551" t="str">
            <v>R02</v>
          </cell>
        </row>
        <row r="1552">
          <cell r="A1552" t="str">
            <v>96350</v>
          </cell>
          <cell r="B1552" t="str">
            <v>3172000</v>
          </cell>
          <cell r="C1552" t="str">
            <v>Int Received -Short Term NC</v>
          </cell>
          <cell r="D1552" t="str">
            <v>63510</v>
          </cell>
          <cell r="F1552">
            <v>0</v>
          </cell>
          <cell r="G1552" t="str">
            <v>C</v>
          </cell>
          <cell r="H1552">
            <v>-6335.6620000000003</v>
          </cell>
          <cell r="I1552">
            <v>2006</v>
          </cell>
          <cell r="J1552">
            <v>0</v>
          </cell>
          <cell r="K1552" t="str">
            <v>Income Statement</v>
          </cell>
          <cell r="L1552" t="str">
            <v>1-Revenue</v>
          </cell>
          <cell r="M1552" t="str">
            <v>4 - Revenue-02 Net Investment Income</v>
          </cell>
          <cell r="N1552" t="e">
            <v>#N/A</v>
          </cell>
          <cell r="O1552" t="e">
            <v>#N/A</v>
          </cell>
          <cell r="P1552" t="str">
            <v>O25</v>
          </cell>
          <cell r="Q1552" t="str">
            <v>Net Investment Income Earned</v>
          </cell>
          <cell r="R1552" t="str">
            <v>Health</v>
          </cell>
          <cell r="S1552" t="str">
            <v>First Commonwealth</v>
          </cell>
          <cell r="T1552" t="e">
            <v>#N/A</v>
          </cell>
          <cell r="U1552" t="str">
            <v>CORE</v>
          </cell>
          <cell r="V1552" t="str">
            <v>A. Li</v>
          </cell>
          <cell r="W1552" t="e">
            <v>#N/A</v>
          </cell>
          <cell r="X1552" t="str">
            <v>First Commonwealth LHSC (WI)</v>
          </cell>
          <cell r="Y1552" t="str">
            <v>Net Investment income</v>
          </cell>
          <cell r="Z1552" t="str">
            <v>04-Revenue</v>
          </cell>
          <cell r="AA1552" t="str">
            <v>R02</v>
          </cell>
        </row>
        <row r="1553">
          <cell r="A1553" t="str">
            <v>96350</v>
          </cell>
          <cell r="B1553" t="str">
            <v>1910050</v>
          </cell>
          <cell r="C1553" t="str">
            <v>Intercompany Amounts Due</v>
          </cell>
          <cell r="D1553">
            <v>0</v>
          </cell>
          <cell r="F1553" t="str">
            <v>96123</v>
          </cell>
          <cell r="G1553" t="str">
            <v>C</v>
          </cell>
          <cell r="H1553">
            <v>0</v>
          </cell>
          <cell r="I1553">
            <v>2006</v>
          </cell>
          <cell r="J1553">
            <v>0</v>
          </cell>
          <cell r="K1553" t="str">
            <v>Balance Sheet</v>
          </cell>
          <cell r="L1553" t="str">
            <v>Assets</v>
          </cell>
          <cell r="M1553" t="str">
            <v>1 - Assets-16 Other Assets</v>
          </cell>
          <cell r="N1553" t="e">
            <v>#N/A</v>
          </cell>
          <cell r="O1553" t="e">
            <v>#N/A</v>
          </cell>
          <cell r="P1553" t="str">
            <v>A21</v>
          </cell>
          <cell r="Q1553" t="str">
            <v>Receivables from Parent, Subsidiaries and Affiliates</v>
          </cell>
          <cell r="R1553" t="e">
            <v>#N/A</v>
          </cell>
          <cell r="S1553" t="e">
            <v>#N/A</v>
          </cell>
          <cell r="T1553" t="e">
            <v>#N/A</v>
          </cell>
          <cell r="U1553" t="str">
            <v>CORE</v>
          </cell>
          <cell r="V1553" t="str">
            <v>J.Vaughan</v>
          </cell>
          <cell r="W1553" t="str">
            <v>First Commonwealth Inc.</v>
          </cell>
          <cell r="X1553" t="str">
            <v>First Commonwealth LHSC (WI)</v>
          </cell>
          <cell r="Y1553" t="str">
            <v>Amount Due to Guardian</v>
          </cell>
          <cell r="Z1553" t="str">
            <v>02-Liabilities</v>
          </cell>
          <cell r="AA1553" t="str">
            <v>L03</v>
          </cell>
        </row>
        <row r="1554">
          <cell r="A1554" t="str">
            <v>96350</v>
          </cell>
          <cell r="B1554" t="str">
            <v>1910050</v>
          </cell>
          <cell r="C1554" t="str">
            <v>Intercompany Amounts Due</v>
          </cell>
          <cell r="D1554">
            <v>0</v>
          </cell>
          <cell r="F1554" t="str">
            <v>96340</v>
          </cell>
          <cell r="G1554" t="str">
            <v>C</v>
          </cell>
          <cell r="H1554">
            <v>0</v>
          </cell>
          <cell r="I1554">
            <v>2006</v>
          </cell>
          <cell r="J1554">
            <v>0</v>
          </cell>
          <cell r="K1554" t="str">
            <v>Balance Sheet</v>
          </cell>
          <cell r="L1554" t="str">
            <v>Assets</v>
          </cell>
          <cell r="M1554" t="str">
            <v>1 - Assets-16 Other Assets</v>
          </cell>
          <cell r="N1554" t="e">
            <v>#N/A</v>
          </cell>
          <cell r="O1554" t="e">
            <v>#N/A</v>
          </cell>
          <cell r="P1554" t="str">
            <v>A21</v>
          </cell>
          <cell r="Q1554" t="str">
            <v>Receivables from Parent, Subsidiaries and Affiliates</v>
          </cell>
          <cell r="R1554" t="e">
            <v>#N/A</v>
          </cell>
          <cell r="S1554" t="e">
            <v>#N/A</v>
          </cell>
          <cell r="T1554" t="e">
            <v>#N/A</v>
          </cell>
          <cell r="U1554" t="str">
            <v>CORE</v>
          </cell>
          <cell r="V1554" t="str">
            <v>J.Vaughan</v>
          </cell>
          <cell r="W1554" t="str">
            <v>First Commonwealth LHSC of MI</v>
          </cell>
          <cell r="X1554" t="str">
            <v>First Commonwealth LHSC (WI)</v>
          </cell>
          <cell r="Y1554" t="str">
            <v>Amount Due to Guardian</v>
          </cell>
          <cell r="Z1554" t="str">
            <v>02-Liabilities</v>
          </cell>
          <cell r="AA1554" t="str">
            <v>L03</v>
          </cell>
        </row>
        <row r="1555">
          <cell r="A1555" t="str">
            <v>96350</v>
          </cell>
          <cell r="B1555" t="str">
            <v>1910050</v>
          </cell>
          <cell r="C1555" t="str">
            <v>Intercompany Amounts Due</v>
          </cell>
          <cell r="D1555">
            <v>0</v>
          </cell>
          <cell r="F1555" t="str">
            <v>96360</v>
          </cell>
          <cell r="G1555" t="str">
            <v>C</v>
          </cell>
          <cell r="H1555">
            <v>101000.98</v>
          </cell>
          <cell r="I1555">
            <v>2006</v>
          </cell>
          <cell r="J1555">
            <v>0</v>
          </cell>
          <cell r="K1555" t="str">
            <v>Balance Sheet</v>
          </cell>
          <cell r="L1555" t="str">
            <v>Assets</v>
          </cell>
          <cell r="M1555" t="str">
            <v>1 - Assets-16 Other Assets</v>
          </cell>
          <cell r="N1555" t="e">
            <v>#N/A</v>
          </cell>
          <cell r="O1555" t="e">
            <v>#N/A</v>
          </cell>
          <cell r="P1555" t="str">
            <v>A21</v>
          </cell>
          <cell r="Q1555" t="str">
            <v>Receivables from Parent, Subsidiaries and Affiliates</v>
          </cell>
          <cell r="R1555" t="e">
            <v>#N/A</v>
          </cell>
          <cell r="S1555" t="e">
            <v>#N/A</v>
          </cell>
          <cell r="T1555" t="e">
            <v>#N/A</v>
          </cell>
          <cell r="U1555" t="str">
            <v>CORE</v>
          </cell>
          <cell r="V1555" t="str">
            <v>J.Vaughan</v>
          </cell>
          <cell r="W1555" t="str">
            <v>First Commonwealth of ILL, Inc</v>
          </cell>
          <cell r="X1555" t="str">
            <v>First Commonwealth LHSC (WI)</v>
          </cell>
          <cell r="Y1555" t="str">
            <v>Amount Due to Guardian</v>
          </cell>
          <cell r="Z1555" t="str">
            <v>02-Liabilities</v>
          </cell>
          <cell r="AA1555" t="str">
            <v>L03</v>
          </cell>
        </row>
        <row r="1556">
          <cell r="A1556" t="str">
            <v>96350</v>
          </cell>
          <cell r="B1556" t="str">
            <v>1910050</v>
          </cell>
          <cell r="C1556" t="str">
            <v>Intercompany Amounts Due</v>
          </cell>
          <cell r="D1556">
            <v>0</v>
          </cell>
          <cell r="F1556" t="str">
            <v>96426</v>
          </cell>
          <cell r="G1556" t="str">
            <v>C</v>
          </cell>
          <cell r="H1556">
            <v>0</v>
          </cell>
          <cell r="I1556">
            <v>2006</v>
          </cell>
          <cell r="J1556">
            <v>0</v>
          </cell>
          <cell r="K1556" t="str">
            <v>Balance Sheet</v>
          </cell>
          <cell r="L1556" t="str">
            <v>Assets</v>
          </cell>
          <cell r="M1556" t="str">
            <v>1 - Assets-16 Other Assets</v>
          </cell>
          <cell r="N1556" t="e">
            <v>#N/A</v>
          </cell>
          <cell r="O1556" t="e">
            <v>#N/A</v>
          </cell>
          <cell r="P1556" t="str">
            <v>A21</v>
          </cell>
          <cell r="Q1556" t="str">
            <v>Receivables from Parent, Subsidiaries and Affiliates</v>
          </cell>
          <cell r="R1556" t="e">
            <v>#N/A</v>
          </cell>
          <cell r="S1556" t="e">
            <v>#N/A</v>
          </cell>
          <cell r="T1556" t="e">
            <v>#N/A</v>
          </cell>
          <cell r="U1556" t="str">
            <v>CORE</v>
          </cell>
          <cell r="V1556" t="str">
            <v>J.Vaughan</v>
          </cell>
          <cell r="W1556" t="str">
            <v>First Commonwealth of MO, Inc</v>
          </cell>
          <cell r="X1556" t="str">
            <v>First Commonwealth LHSC (WI)</v>
          </cell>
          <cell r="Y1556" t="str">
            <v>Amount Due to Guardian</v>
          </cell>
          <cell r="Z1556" t="str">
            <v>02-Liabilities</v>
          </cell>
          <cell r="AA1556" t="str">
            <v>L03</v>
          </cell>
        </row>
        <row r="1557">
          <cell r="A1557" t="str">
            <v>96350</v>
          </cell>
          <cell r="B1557" t="str">
            <v>1910050</v>
          </cell>
          <cell r="C1557" t="str">
            <v>Intercompany Amounts Due</v>
          </cell>
          <cell r="D1557">
            <v>0</v>
          </cell>
          <cell r="F1557" t="str">
            <v>96514</v>
          </cell>
          <cell r="G1557" t="str">
            <v>C</v>
          </cell>
          <cell r="H1557">
            <v>204.34</v>
          </cell>
          <cell r="I1557">
            <v>2006</v>
          </cell>
          <cell r="J1557">
            <v>0</v>
          </cell>
          <cell r="K1557" t="str">
            <v>Balance Sheet</v>
          </cell>
          <cell r="L1557" t="str">
            <v>Assets</v>
          </cell>
          <cell r="M1557" t="str">
            <v>1 - Assets-16 Other Assets</v>
          </cell>
          <cell r="N1557" t="e">
            <v>#N/A</v>
          </cell>
          <cell r="O1557" t="e">
            <v>#N/A</v>
          </cell>
          <cell r="P1557" t="str">
            <v>A21</v>
          </cell>
          <cell r="Q1557" t="str">
            <v>Receivables from Parent, Subsidiaries and Affiliates</v>
          </cell>
          <cell r="R1557" t="e">
            <v>#N/A</v>
          </cell>
          <cell r="S1557" t="e">
            <v>#N/A</v>
          </cell>
          <cell r="T1557" t="e">
            <v>#N/A</v>
          </cell>
          <cell r="U1557" t="str">
            <v>CORE</v>
          </cell>
          <cell r="V1557" t="str">
            <v>J.Vaughan</v>
          </cell>
          <cell r="W1557" t="str">
            <v>First Commonwealth Ins. Co.</v>
          </cell>
          <cell r="X1557" t="str">
            <v>First Commonwealth LHSC (WI)</v>
          </cell>
          <cell r="Y1557" t="str">
            <v>Amount Due to Guardian</v>
          </cell>
          <cell r="Z1557" t="str">
            <v>02-Liabilities</v>
          </cell>
          <cell r="AA1557" t="str">
            <v>L03</v>
          </cell>
        </row>
        <row r="1558">
          <cell r="A1558" t="str">
            <v>96350</v>
          </cell>
          <cell r="B1558" t="str">
            <v>4040115</v>
          </cell>
          <cell r="C1558" t="str">
            <v>Member Reimbursement</v>
          </cell>
          <cell r="D1558" t="str">
            <v>63510</v>
          </cell>
          <cell r="F1558">
            <v>0</v>
          </cell>
          <cell r="G1558" t="str">
            <v>C</v>
          </cell>
          <cell r="H1558">
            <v>0</v>
          </cell>
          <cell r="I1558">
            <v>2006</v>
          </cell>
          <cell r="J1558" t="str">
            <v>050</v>
          </cell>
          <cell r="K1558" t="str">
            <v>Income Statement</v>
          </cell>
          <cell r="L1558" t="str">
            <v>Expenses</v>
          </cell>
          <cell r="M1558" t="str">
            <v>5 - Expense-01 Policyholder Benefits</v>
          </cell>
          <cell r="N1558" t="str">
            <v>O13</v>
          </cell>
          <cell r="O1558" t="str">
            <v>Policyholder Benefits</v>
          </cell>
          <cell r="P1558" t="str">
            <v>O10</v>
          </cell>
          <cell r="Q1558" t="str">
            <v>Other Professional Services</v>
          </cell>
          <cell r="R1558" t="str">
            <v>Health</v>
          </cell>
          <cell r="S1558" t="str">
            <v>First Commonwealth</v>
          </cell>
          <cell r="T1558" t="e">
            <v>#N/A</v>
          </cell>
          <cell r="U1558" t="str">
            <v>CORE</v>
          </cell>
          <cell r="V1558" t="str">
            <v>A. Li</v>
          </cell>
          <cell r="W1558" t="e">
            <v>#N/A</v>
          </cell>
          <cell r="X1558" t="str">
            <v>First Commonwealth LHSC (WI)</v>
          </cell>
          <cell r="Y1558" t="str">
            <v>Benefit and claims</v>
          </cell>
          <cell r="Z1558" t="str">
            <v>05-Expenses</v>
          </cell>
          <cell r="AA1558" t="str">
            <v>EX01</v>
          </cell>
        </row>
        <row r="1559">
          <cell r="A1559" t="str">
            <v>96350</v>
          </cell>
          <cell r="B1559" t="str">
            <v>4040115</v>
          </cell>
          <cell r="C1559" t="str">
            <v>Member Reimbursement</v>
          </cell>
          <cell r="D1559" t="str">
            <v>63510</v>
          </cell>
          <cell r="F1559" t="str">
            <v>96360</v>
          </cell>
          <cell r="G1559" t="str">
            <v>C</v>
          </cell>
          <cell r="H1559">
            <v>1793.6</v>
          </cell>
          <cell r="I1559">
            <v>2006</v>
          </cell>
          <cell r="J1559" t="str">
            <v>050</v>
          </cell>
          <cell r="K1559" t="str">
            <v>Income Statement</v>
          </cell>
          <cell r="L1559" t="str">
            <v>Expenses</v>
          </cell>
          <cell r="M1559" t="str">
            <v>5 - Expense-01 Policyholder Benefits</v>
          </cell>
          <cell r="N1559" t="str">
            <v>O13</v>
          </cell>
          <cell r="O1559" t="str">
            <v>Policyholder Benefits</v>
          </cell>
          <cell r="P1559" t="str">
            <v>O10</v>
          </cell>
          <cell r="Q1559" t="str">
            <v>Other Professional Services</v>
          </cell>
          <cell r="R1559" t="str">
            <v>Health</v>
          </cell>
          <cell r="S1559" t="str">
            <v>First Commonwealth</v>
          </cell>
          <cell r="T1559" t="e">
            <v>#N/A</v>
          </cell>
          <cell r="U1559" t="str">
            <v>CORE</v>
          </cell>
          <cell r="V1559" t="str">
            <v>A. Li</v>
          </cell>
          <cell r="W1559" t="str">
            <v>First Commonwealth of ILL, Inc</v>
          </cell>
          <cell r="X1559" t="str">
            <v>First Commonwealth LHSC (WI)</v>
          </cell>
          <cell r="Y1559" t="str">
            <v>Benefit and claims</v>
          </cell>
          <cell r="Z1559" t="str">
            <v>05-Expenses</v>
          </cell>
          <cell r="AA1559" t="str">
            <v>EX01</v>
          </cell>
        </row>
        <row r="1560">
          <cell r="A1560" t="str">
            <v>96350</v>
          </cell>
          <cell r="B1560" t="str">
            <v>4040117</v>
          </cell>
          <cell r="C1560" t="str">
            <v>Member Reimbursement-Emergency</v>
          </cell>
          <cell r="D1560" t="str">
            <v>63510</v>
          </cell>
          <cell r="F1560">
            <v>0</v>
          </cell>
          <cell r="G1560" t="str">
            <v>C</v>
          </cell>
          <cell r="H1560">
            <v>0</v>
          </cell>
          <cell r="I1560">
            <v>2006</v>
          </cell>
          <cell r="J1560" t="str">
            <v>050</v>
          </cell>
          <cell r="K1560" t="str">
            <v>Income Statement</v>
          </cell>
          <cell r="L1560" t="str">
            <v>Expenses</v>
          </cell>
          <cell r="M1560" t="str">
            <v>5 - Expense-01 Policyholder Benefits</v>
          </cell>
          <cell r="N1560" t="str">
            <v>O13</v>
          </cell>
          <cell r="O1560" t="str">
            <v>Policyholder Benefits</v>
          </cell>
          <cell r="P1560" t="str">
            <v>O10</v>
          </cell>
          <cell r="Q1560" t="str">
            <v>Other Professional Services</v>
          </cell>
          <cell r="R1560" t="str">
            <v>Health</v>
          </cell>
          <cell r="S1560" t="str">
            <v>First Commonwealth</v>
          </cell>
          <cell r="T1560" t="e">
            <v>#N/A</v>
          </cell>
          <cell r="U1560" t="str">
            <v>CORE</v>
          </cell>
          <cell r="V1560" t="str">
            <v>A. Li</v>
          </cell>
          <cell r="W1560" t="e">
            <v>#N/A</v>
          </cell>
          <cell r="X1560" t="str">
            <v>First Commonwealth LHSC (WI)</v>
          </cell>
          <cell r="Y1560" t="str">
            <v>Benefit and claims</v>
          </cell>
          <cell r="Z1560" t="str">
            <v>05-Expenses</v>
          </cell>
          <cell r="AA1560" t="str">
            <v>EX01</v>
          </cell>
        </row>
        <row r="1561">
          <cell r="A1561" t="str">
            <v>96350</v>
          </cell>
          <cell r="B1561" t="str">
            <v>4040117</v>
          </cell>
          <cell r="C1561" t="str">
            <v>Member Reimbursement-Emergency</v>
          </cell>
          <cell r="D1561" t="str">
            <v>63510</v>
          </cell>
          <cell r="F1561" t="str">
            <v>96360</v>
          </cell>
          <cell r="G1561" t="str">
            <v>C</v>
          </cell>
          <cell r="H1561">
            <v>2080.3200000000002</v>
          </cell>
          <cell r="I1561">
            <v>2006</v>
          </cell>
          <cell r="J1561" t="str">
            <v>050</v>
          </cell>
          <cell r="K1561" t="str">
            <v>Income Statement</v>
          </cell>
          <cell r="L1561" t="str">
            <v>Expenses</v>
          </cell>
          <cell r="M1561" t="str">
            <v>5 - Expense-01 Policyholder Benefits</v>
          </cell>
          <cell r="N1561" t="str">
            <v>O13</v>
          </cell>
          <cell r="O1561" t="str">
            <v>Policyholder Benefits</v>
          </cell>
          <cell r="P1561" t="str">
            <v>O10</v>
          </cell>
          <cell r="Q1561" t="str">
            <v>Other Professional Services</v>
          </cell>
          <cell r="R1561" t="str">
            <v>Health</v>
          </cell>
          <cell r="S1561" t="str">
            <v>First Commonwealth</v>
          </cell>
          <cell r="T1561" t="e">
            <v>#N/A</v>
          </cell>
          <cell r="U1561" t="str">
            <v>CORE</v>
          </cell>
          <cell r="V1561" t="str">
            <v>A. Li</v>
          </cell>
          <cell r="W1561" t="str">
            <v>First Commonwealth of ILL, Inc</v>
          </cell>
          <cell r="X1561" t="str">
            <v>First Commonwealth LHSC (WI)</v>
          </cell>
          <cell r="Y1561" t="str">
            <v>Benefit and claims</v>
          </cell>
          <cell r="Z1561" t="str">
            <v>05-Expenses</v>
          </cell>
          <cell r="AA1561" t="str">
            <v>EX01</v>
          </cell>
        </row>
        <row r="1562">
          <cell r="A1562" t="str">
            <v>96350</v>
          </cell>
          <cell r="B1562" t="str">
            <v>4041163</v>
          </cell>
          <cell r="C1562" t="str">
            <v>Misc Healthcare Costs Non Cash</v>
          </cell>
          <cell r="D1562" t="str">
            <v>63510</v>
          </cell>
          <cell r="F1562" t="str">
            <v>96360</v>
          </cell>
          <cell r="G1562" t="str">
            <v>C</v>
          </cell>
          <cell r="H1562">
            <v>24420.63</v>
          </cell>
          <cell r="I1562">
            <v>2006</v>
          </cell>
          <cell r="J1562" t="str">
            <v>050</v>
          </cell>
          <cell r="K1562" t="str">
            <v>Income Statement</v>
          </cell>
          <cell r="L1562" t="str">
            <v>Expenses</v>
          </cell>
          <cell r="M1562" t="str">
            <v>5 - Expense-01 Policyholder Benefits</v>
          </cell>
          <cell r="N1562" t="str">
            <v>O13</v>
          </cell>
          <cell r="O1562" t="str">
            <v>Policyholder Benefits</v>
          </cell>
          <cell r="P1562">
            <v>0</v>
          </cell>
          <cell r="Q1562">
            <v>0</v>
          </cell>
          <cell r="R1562" t="str">
            <v>Health</v>
          </cell>
          <cell r="S1562" t="str">
            <v>First Commonwealth</v>
          </cell>
          <cell r="T1562" t="str">
            <v>Reserve</v>
          </cell>
          <cell r="U1562" t="str">
            <v>CORE</v>
          </cell>
          <cell r="V1562" t="str">
            <v>D.Davis,AL</v>
          </cell>
          <cell r="W1562" t="str">
            <v>First Commonwealth of ILL, Inc</v>
          </cell>
          <cell r="X1562" t="str">
            <v>First Commonwealth LHSC (WI)</v>
          </cell>
          <cell r="Y1562" t="str">
            <v>Benefit and claims</v>
          </cell>
          <cell r="Z1562" t="str">
            <v>05-Expenses</v>
          </cell>
          <cell r="AA1562" t="str">
            <v>EX01</v>
          </cell>
        </row>
        <row r="1563">
          <cell r="A1563" t="str">
            <v>96350</v>
          </cell>
          <cell r="B1563" t="str">
            <v>4738025</v>
          </cell>
          <cell r="C1563" t="str">
            <v>Misc Loss-Bank Reconcil Adjust</v>
          </cell>
          <cell r="D1563" t="str">
            <v>99999</v>
          </cell>
          <cell r="F1563">
            <v>0</v>
          </cell>
          <cell r="G1563" t="str">
            <v>C</v>
          </cell>
          <cell r="H1563">
            <v>0.95</v>
          </cell>
          <cell r="I1563">
            <v>2006</v>
          </cell>
          <cell r="J1563">
            <v>0</v>
          </cell>
          <cell r="K1563" t="str">
            <v>Income Statement</v>
          </cell>
          <cell r="L1563" t="str">
            <v>Expenses</v>
          </cell>
          <cell r="M1563" t="str">
            <v>5 - Expense-11 Other Expenses</v>
          </cell>
          <cell r="N1563" t="str">
            <v>O27</v>
          </cell>
          <cell r="O1563" t="str">
            <v>Aggregate Write-Ins for deductions</v>
          </cell>
          <cell r="P1563" t="str">
            <v>O21</v>
          </cell>
          <cell r="Q1563" t="str">
            <v>General Administrative Expenses</v>
          </cell>
          <cell r="R1563" t="str">
            <v>Health</v>
          </cell>
          <cell r="S1563" t="e">
            <v>#N/A</v>
          </cell>
          <cell r="T1563" t="e">
            <v>#N/A</v>
          </cell>
          <cell r="U1563" t="str">
            <v>CORE</v>
          </cell>
          <cell r="V1563" t="str">
            <v>M.Mitchell</v>
          </cell>
          <cell r="W1563" t="e">
            <v>#N/A</v>
          </cell>
          <cell r="X1563" t="str">
            <v>First Commonwealth LHSC (WI)</v>
          </cell>
          <cell r="Y1563" t="str">
            <v>Other operating costs and expenses</v>
          </cell>
          <cell r="Z1563" t="str">
            <v>05-Expenses</v>
          </cell>
          <cell r="AA1563" t="str">
            <v>EX02</v>
          </cell>
        </row>
        <row r="1564">
          <cell r="A1564" t="str">
            <v>96350</v>
          </cell>
          <cell r="B1564" t="str">
            <v>4738005</v>
          </cell>
          <cell r="C1564" t="str">
            <v>Miscellaneous Loss Unalloc</v>
          </cell>
          <cell r="D1564" t="str">
            <v>63510</v>
          </cell>
          <cell r="F1564">
            <v>0</v>
          </cell>
          <cell r="G1564" t="str">
            <v>C</v>
          </cell>
          <cell r="H1564">
            <v>-2.29</v>
          </cell>
          <cell r="I1564">
            <v>2006</v>
          </cell>
          <cell r="J1564">
            <v>0</v>
          </cell>
          <cell r="K1564" t="str">
            <v>Income Statement</v>
          </cell>
          <cell r="L1564" t="str">
            <v>Expenses</v>
          </cell>
          <cell r="M1564" t="str">
            <v>5 - Expense-11 Other Expenses</v>
          </cell>
          <cell r="N1564" t="str">
            <v>O27</v>
          </cell>
          <cell r="O1564" t="str">
            <v>Aggregate Write-Ins for deductions</v>
          </cell>
          <cell r="P1564" t="str">
            <v>O21</v>
          </cell>
          <cell r="Q1564" t="str">
            <v>General Administrative Expenses</v>
          </cell>
          <cell r="R1564" t="str">
            <v>Health</v>
          </cell>
          <cell r="S1564" t="str">
            <v>First Commonwealth</v>
          </cell>
          <cell r="T1564" t="e">
            <v>#N/A</v>
          </cell>
          <cell r="U1564" t="str">
            <v>CORE</v>
          </cell>
          <cell r="V1564" t="str">
            <v>D.Davis,AL</v>
          </cell>
          <cell r="W1564" t="e">
            <v>#N/A</v>
          </cell>
          <cell r="X1564" t="str">
            <v>First Commonwealth LHSC (WI)</v>
          </cell>
          <cell r="Y1564" t="str">
            <v>Other operating costs and expenses</v>
          </cell>
          <cell r="Z1564" t="str">
            <v>05-Expenses</v>
          </cell>
          <cell r="AA1564" t="str">
            <v>EX02</v>
          </cell>
        </row>
        <row r="1565">
          <cell r="A1565" t="str">
            <v>96350</v>
          </cell>
          <cell r="B1565" t="str">
            <v>4406600</v>
          </cell>
          <cell r="C1565" t="str">
            <v>Office Supplies</v>
          </cell>
          <cell r="D1565" t="str">
            <v>63200</v>
          </cell>
          <cell r="F1565">
            <v>0</v>
          </cell>
          <cell r="G1565" t="str">
            <v>C</v>
          </cell>
          <cell r="H1565">
            <v>65.75</v>
          </cell>
          <cell r="I1565">
            <v>2006</v>
          </cell>
          <cell r="J1565" t="str">
            <v>050</v>
          </cell>
          <cell r="K1565" t="str">
            <v>Income Statement</v>
          </cell>
          <cell r="L1565" t="str">
            <v>Expenses</v>
          </cell>
          <cell r="M1565" t="str">
            <v>5 - Expense-05 Home Office Expenses</v>
          </cell>
          <cell r="N1565" t="str">
            <v>O23</v>
          </cell>
          <cell r="O1565" t="str">
            <v>General &amp; Investment Expenses</v>
          </cell>
          <cell r="P1565" t="str">
            <v>O21</v>
          </cell>
          <cell r="Q1565" t="str">
            <v>General Administrative Expenses</v>
          </cell>
          <cell r="R1565" t="str">
            <v>Health</v>
          </cell>
          <cell r="S1565" t="str">
            <v>First Commonwealth</v>
          </cell>
          <cell r="T1565" t="e">
            <v>#N/A</v>
          </cell>
          <cell r="U1565" t="str">
            <v>CORE</v>
          </cell>
          <cell r="V1565" t="str">
            <v>HO Exp Acct</v>
          </cell>
          <cell r="W1565" t="e">
            <v>#N/A</v>
          </cell>
          <cell r="X1565" t="str">
            <v>First Commonwealth LHSC (WI)</v>
          </cell>
          <cell r="Y1565" t="str">
            <v>Other operating costs and expenses</v>
          </cell>
          <cell r="Z1565" t="str">
            <v>05-Expenses</v>
          </cell>
          <cell r="AA1565" t="str">
            <v>EX02</v>
          </cell>
        </row>
        <row r="1566">
          <cell r="A1566" t="str">
            <v>96350</v>
          </cell>
          <cell r="B1566" t="str">
            <v>3010000</v>
          </cell>
          <cell r="C1566" t="str">
            <v>Prem 1st Yr Cash Direct</v>
          </cell>
          <cell r="D1566" t="str">
            <v>63510</v>
          </cell>
          <cell r="F1566">
            <v>0</v>
          </cell>
          <cell r="G1566" t="str">
            <v>C</v>
          </cell>
          <cell r="H1566">
            <v>4237.3999999999996</v>
          </cell>
          <cell r="I1566">
            <v>2006</v>
          </cell>
          <cell r="J1566" t="str">
            <v>010</v>
          </cell>
          <cell r="K1566" t="str">
            <v>Income Statement</v>
          </cell>
          <cell r="L1566" t="str">
            <v>1-Revenue</v>
          </cell>
          <cell r="M1566" t="str">
            <v>4 - Revenue-01 Premiums</v>
          </cell>
          <cell r="N1566" t="str">
            <v>O01</v>
          </cell>
          <cell r="O1566" t="str">
            <v>Premiums &amp; Annuity Considerations</v>
          </cell>
          <cell r="P1566" t="str">
            <v>O02</v>
          </cell>
          <cell r="Q1566" t="str">
            <v>Net Premium Income</v>
          </cell>
          <cell r="R1566" t="str">
            <v>Health</v>
          </cell>
          <cell r="S1566" t="str">
            <v>First Commonwealth</v>
          </cell>
          <cell r="T1566" t="e">
            <v>#N/A</v>
          </cell>
          <cell r="U1566" t="str">
            <v>CORE</v>
          </cell>
          <cell r="V1566" t="str">
            <v>J.Vaughan</v>
          </cell>
          <cell r="W1566" t="e">
            <v>#N/A</v>
          </cell>
          <cell r="X1566" t="str">
            <v>First Commonwealth LHSC (WI)</v>
          </cell>
          <cell r="Y1566" t="str">
            <v>Premiums</v>
          </cell>
          <cell r="Z1566" t="str">
            <v>04-Revenue</v>
          </cell>
          <cell r="AA1566" t="str">
            <v>R01</v>
          </cell>
        </row>
        <row r="1567">
          <cell r="A1567" t="str">
            <v>96350</v>
          </cell>
          <cell r="B1567" t="str">
            <v>3010000</v>
          </cell>
          <cell r="C1567" t="str">
            <v>Prem 1st Yr Cash Direct</v>
          </cell>
          <cell r="D1567" t="str">
            <v>63510</v>
          </cell>
          <cell r="F1567">
            <v>0</v>
          </cell>
          <cell r="G1567" t="str">
            <v>C</v>
          </cell>
          <cell r="H1567">
            <v>5620.87</v>
          </cell>
          <cell r="I1567">
            <v>2006</v>
          </cell>
          <cell r="J1567" t="str">
            <v>014</v>
          </cell>
          <cell r="K1567" t="str">
            <v>Income Statement</v>
          </cell>
          <cell r="L1567" t="str">
            <v>1-Revenue</v>
          </cell>
          <cell r="M1567" t="str">
            <v>4 - Revenue-01 Premiums</v>
          </cell>
          <cell r="N1567" t="str">
            <v>O01</v>
          </cell>
          <cell r="O1567" t="str">
            <v>Premiums &amp; Annuity Considerations</v>
          </cell>
          <cell r="P1567" t="str">
            <v>O02</v>
          </cell>
          <cell r="Q1567" t="str">
            <v>Net Premium Income</v>
          </cell>
          <cell r="R1567" t="str">
            <v>Health</v>
          </cell>
          <cell r="S1567" t="str">
            <v>First Commonwealth</v>
          </cell>
          <cell r="T1567" t="e">
            <v>#N/A</v>
          </cell>
          <cell r="U1567" t="str">
            <v>CORE</v>
          </cell>
          <cell r="V1567" t="str">
            <v>J.Vaughan</v>
          </cell>
          <cell r="W1567" t="e">
            <v>#N/A</v>
          </cell>
          <cell r="X1567" t="str">
            <v>First Commonwealth LHSC (WI)</v>
          </cell>
          <cell r="Y1567" t="str">
            <v>Premiums</v>
          </cell>
          <cell r="Z1567" t="str">
            <v>04-Revenue</v>
          </cell>
          <cell r="AA1567" t="str">
            <v>R01</v>
          </cell>
        </row>
        <row r="1568">
          <cell r="A1568" t="str">
            <v>96350</v>
          </cell>
          <cell r="B1568" t="str">
            <v>3010000</v>
          </cell>
          <cell r="C1568" t="str">
            <v>Prem 1st Yr Cash Direct</v>
          </cell>
          <cell r="D1568" t="str">
            <v>63510</v>
          </cell>
          <cell r="F1568">
            <v>0</v>
          </cell>
          <cell r="G1568" t="str">
            <v>C</v>
          </cell>
          <cell r="H1568">
            <v>111.66</v>
          </cell>
          <cell r="I1568">
            <v>2006</v>
          </cell>
          <cell r="J1568" t="str">
            <v>033</v>
          </cell>
          <cell r="K1568" t="str">
            <v>Income Statement</v>
          </cell>
          <cell r="L1568" t="str">
            <v>1-Revenue</v>
          </cell>
          <cell r="M1568" t="str">
            <v>4 - Revenue-01 Premiums</v>
          </cell>
          <cell r="N1568" t="str">
            <v>O01</v>
          </cell>
          <cell r="O1568" t="str">
            <v>Premiums &amp; Annuity Considerations</v>
          </cell>
          <cell r="P1568" t="str">
            <v>O02</v>
          </cell>
          <cell r="Q1568" t="str">
            <v>Net Premium Income</v>
          </cell>
          <cell r="R1568" t="str">
            <v>Health</v>
          </cell>
          <cell r="S1568" t="str">
            <v>First Commonwealth</v>
          </cell>
          <cell r="T1568" t="e">
            <v>#N/A</v>
          </cell>
          <cell r="U1568" t="str">
            <v>CORE</v>
          </cell>
          <cell r="V1568" t="str">
            <v>J.Vaughan</v>
          </cell>
          <cell r="W1568" t="e">
            <v>#N/A</v>
          </cell>
          <cell r="X1568" t="str">
            <v>First Commonwealth LHSC (WI)</v>
          </cell>
          <cell r="Y1568" t="str">
            <v>Premiums</v>
          </cell>
          <cell r="Z1568" t="str">
            <v>04-Revenue</v>
          </cell>
          <cell r="AA1568" t="str">
            <v>R01</v>
          </cell>
        </row>
        <row r="1569">
          <cell r="A1569" t="str">
            <v>96350</v>
          </cell>
          <cell r="B1569" t="str">
            <v>3010000</v>
          </cell>
          <cell r="C1569" t="str">
            <v>Prem 1st Yr Cash Direct</v>
          </cell>
          <cell r="D1569" t="str">
            <v>63510</v>
          </cell>
          <cell r="F1569">
            <v>0</v>
          </cell>
          <cell r="G1569" t="str">
            <v>C</v>
          </cell>
          <cell r="H1569">
            <v>-9969.93</v>
          </cell>
          <cell r="I1569">
            <v>2006</v>
          </cell>
          <cell r="J1569" t="str">
            <v>050</v>
          </cell>
          <cell r="K1569" t="str">
            <v>Income Statement</v>
          </cell>
          <cell r="L1569" t="str">
            <v>1-Revenue</v>
          </cell>
          <cell r="M1569" t="str">
            <v>4 - Revenue-01 Premiums</v>
          </cell>
          <cell r="N1569" t="str">
            <v>O01</v>
          </cell>
          <cell r="O1569" t="str">
            <v>Premiums &amp; Annuity Considerations</v>
          </cell>
          <cell r="P1569" t="str">
            <v>O02</v>
          </cell>
          <cell r="Q1569" t="str">
            <v>Net Premium Income</v>
          </cell>
          <cell r="R1569" t="str">
            <v>Health</v>
          </cell>
          <cell r="S1569" t="str">
            <v>First Commonwealth</v>
          </cell>
          <cell r="T1569" t="e">
            <v>#N/A</v>
          </cell>
          <cell r="U1569" t="str">
            <v>CORE</v>
          </cell>
          <cell r="V1569" t="str">
            <v>J.Vaughan</v>
          </cell>
          <cell r="W1569" t="e">
            <v>#N/A</v>
          </cell>
          <cell r="X1569" t="str">
            <v>First Commonwealth LHSC (WI)</v>
          </cell>
          <cell r="Y1569" t="str">
            <v>Premiums</v>
          </cell>
          <cell r="Z1569" t="str">
            <v>04-Revenue</v>
          </cell>
          <cell r="AA1569" t="str">
            <v>R01</v>
          </cell>
        </row>
        <row r="1570">
          <cell r="A1570" t="str">
            <v>96350</v>
          </cell>
          <cell r="B1570" t="str">
            <v>3010000</v>
          </cell>
          <cell r="C1570" t="str">
            <v>Prem 1st Yr Cash Direct</v>
          </cell>
          <cell r="D1570" t="str">
            <v>63510</v>
          </cell>
          <cell r="F1570" t="str">
            <v>00077</v>
          </cell>
          <cell r="G1570" t="str">
            <v>C</v>
          </cell>
          <cell r="H1570">
            <v>-4237.3999999999996</v>
          </cell>
          <cell r="I1570">
            <v>2006</v>
          </cell>
          <cell r="J1570" t="str">
            <v>010</v>
          </cell>
          <cell r="K1570" t="str">
            <v>Income Statement</v>
          </cell>
          <cell r="L1570" t="str">
            <v>1-Revenue</v>
          </cell>
          <cell r="M1570" t="str">
            <v>4 - Revenue-01 Premiums</v>
          </cell>
          <cell r="N1570" t="str">
            <v>O01</v>
          </cell>
          <cell r="O1570" t="str">
            <v>Premiums &amp; Annuity Considerations</v>
          </cell>
          <cell r="P1570" t="str">
            <v>O02</v>
          </cell>
          <cell r="Q1570" t="str">
            <v>Net Premium Income</v>
          </cell>
          <cell r="R1570" t="str">
            <v>Health</v>
          </cell>
          <cell r="S1570" t="str">
            <v>First Commonwealth</v>
          </cell>
          <cell r="T1570" t="e">
            <v>#N/A</v>
          </cell>
          <cell r="U1570" t="str">
            <v>CORE</v>
          </cell>
          <cell r="V1570" t="str">
            <v>J.Vaughan</v>
          </cell>
          <cell r="W1570" t="str">
            <v>Guardian Life Insurance Co.</v>
          </cell>
          <cell r="X1570" t="str">
            <v>First Commonwealth LHSC (WI)</v>
          </cell>
          <cell r="Y1570" t="str">
            <v>Premiums</v>
          </cell>
          <cell r="Z1570" t="str">
            <v>04-Revenue</v>
          </cell>
          <cell r="AA1570" t="str">
            <v>R01</v>
          </cell>
        </row>
        <row r="1571">
          <cell r="A1571" t="str">
            <v>96350</v>
          </cell>
          <cell r="B1571" t="str">
            <v>3010000</v>
          </cell>
          <cell r="C1571" t="str">
            <v>Prem 1st Yr Cash Direct</v>
          </cell>
          <cell r="D1571" t="str">
            <v>63510</v>
          </cell>
          <cell r="F1571" t="str">
            <v>00077</v>
          </cell>
          <cell r="G1571" t="str">
            <v>C</v>
          </cell>
          <cell r="H1571">
            <v>-5620.87</v>
          </cell>
          <cell r="I1571">
            <v>2006</v>
          </cell>
          <cell r="J1571" t="str">
            <v>014</v>
          </cell>
          <cell r="K1571" t="str">
            <v>Income Statement</v>
          </cell>
          <cell r="L1571" t="str">
            <v>1-Revenue</v>
          </cell>
          <cell r="M1571" t="str">
            <v>4 - Revenue-01 Premiums</v>
          </cell>
          <cell r="N1571" t="str">
            <v>O01</v>
          </cell>
          <cell r="O1571" t="str">
            <v>Premiums &amp; Annuity Considerations</v>
          </cell>
          <cell r="P1571" t="str">
            <v>O02</v>
          </cell>
          <cell r="Q1571" t="str">
            <v>Net Premium Income</v>
          </cell>
          <cell r="R1571" t="str">
            <v>Health</v>
          </cell>
          <cell r="S1571" t="str">
            <v>First Commonwealth</v>
          </cell>
          <cell r="T1571" t="e">
            <v>#N/A</v>
          </cell>
          <cell r="U1571" t="str">
            <v>CORE</v>
          </cell>
          <cell r="V1571" t="str">
            <v>J.Vaughan</v>
          </cell>
          <cell r="W1571" t="str">
            <v>Guardian Life Insurance Co.</v>
          </cell>
          <cell r="X1571" t="str">
            <v>First Commonwealth LHSC (WI)</v>
          </cell>
          <cell r="Y1571" t="str">
            <v>Premiums</v>
          </cell>
          <cell r="Z1571" t="str">
            <v>04-Revenue</v>
          </cell>
          <cell r="AA1571" t="str">
            <v>R01</v>
          </cell>
        </row>
        <row r="1572">
          <cell r="A1572" t="str">
            <v>96350</v>
          </cell>
          <cell r="B1572" t="str">
            <v>3010000</v>
          </cell>
          <cell r="C1572" t="str">
            <v>Prem 1st Yr Cash Direct</v>
          </cell>
          <cell r="D1572" t="str">
            <v>63510</v>
          </cell>
          <cell r="F1572" t="str">
            <v>00077</v>
          </cell>
          <cell r="G1572" t="str">
            <v>C</v>
          </cell>
          <cell r="H1572">
            <v>-111.66</v>
          </cell>
          <cell r="I1572">
            <v>2006</v>
          </cell>
          <cell r="J1572" t="str">
            <v>033</v>
          </cell>
          <cell r="K1572" t="str">
            <v>Income Statement</v>
          </cell>
          <cell r="L1572" t="str">
            <v>1-Revenue</v>
          </cell>
          <cell r="M1572" t="str">
            <v>4 - Revenue-01 Premiums</v>
          </cell>
          <cell r="N1572" t="str">
            <v>O01</v>
          </cell>
          <cell r="O1572" t="str">
            <v>Premiums &amp; Annuity Considerations</v>
          </cell>
          <cell r="P1572" t="str">
            <v>O02</v>
          </cell>
          <cell r="Q1572" t="str">
            <v>Net Premium Income</v>
          </cell>
          <cell r="R1572" t="str">
            <v>Health</v>
          </cell>
          <cell r="S1572" t="str">
            <v>First Commonwealth</v>
          </cell>
          <cell r="T1572" t="e">
            <v>#N/A</v>
          </cell>
          <cell r="U1572" t="str">
            <v>CORE</v>
          </cell>
          <cell r="V1572" t="str">
            <v>J.Vaughan</v>
          </cell>
          <cell r="W1572" t="str">
            <v>Guardian Life Insurance Co.</v>
          </cell>
          <cell r="X1572" t="str">
            <v>First Commonwealth LHSC (WI)</v>
          </cell>
          <cell r="Y1572" t="str">
            <v>Premiums</v>
          </cell>
          <cell r="Z1572" t="str">
            <v>04-Revenue</v>
          </cell>
          <cell r="AA1572" t="str">
            <v>R01</v>
          </cell>
        </row>
        <row r="1573">
          <cell r="A1573" t="str">
            <v>96350</v>
          </cell>
          <cell r="B1573" t="str">
            <v>3010000</v>
          </cell>
          <cell r="C1573" t="str">
            <v>Prem 1st Yr Cash Direct</v>
          </cell>
          <cell r="D1573" t="str">
            <v>63510</v>
          </cell>
          <cell r="F1573" t="str">
            <v>00077</v>
          </cell>
          <cell r="G1573" t="str">
            <v>C</v>
          </cell>
          <cell r="H1573">
            <v>-69926.98</v>
          </cell>
          <cell r="I1573">
            <v>2006</v>
          </cell>
          <cell r="J1573" t="str">
            <v>050</v>
          </cell>
          <cell r="K1573" t="str">
            <v>Income Statement</v>
          </cell>
          <cell r="L1573" t="str">
            <v>1-Revenue</v>
          </cell>
          <cell r="M1573" t="str">
            <v>4 - Revenue-01 Premiums</v>
          </cell>
          <cell r="N1573" t="str">
            <v>O01</v>
          </cell>
          <cell r="O1573" t="str">
            <v>Premiums &amp; Annuity Considerations</v>
          </cell>
          <cell r="P1573" t="str">
            <v>O02</v>
          </cell>
          <cell r="Q1573" t="str">
            <v>Net Premium Income</v>
          </cell>
          <cell r="R1573" t="str">
            <v>Health</v>
          </cell>
          <cell r="S1573" t="str">
            <v>First Commonwealth</v>
          </cell>
          <cell r="T1573" t="e">
            <v>#N/A</v>
          </cell>
          <cell r="U1573" t="str">
            <v>CORE</v>
          </cell>
          <cell r="V1573" t="str">
            <v>J.Vaughan</v>
          </cell>
          <cell r="W1573" t="str">
            <v>Guardian Life Insurance Co.</v>
          </cell>
          <cell r="X1573" t="str">
            <v>First Commonwealth LHSC (WI)</v>
          </cell>
          <cell r="Y1573" t="str">
            <v>Premiums</v>
          </cell>
          <cell r="Z1573" t="str">
            <v>04-Revenue</v>
          </cell>
          <cell r="AA1573" t="str">
            <v>R01</v>
          </cell>
        </row>
        <row r="1574">
          <cell r="A1574" t="str">
            <v>96350</v>
          </cell>
          <cell r="B1574" t="str">
            <v>3010000</v>
          </cell>
          <cell r="C1574" t="str">
            <v>Prem 1st Yr Cash Direct</v>
          </cell>
          <cell r="D1574" t="str">
            <v>63515</v>
          </cell>
          <cell r="F1574" t="str">
            <v>00077</v>
          </cell>
          <cell r="G1574" t="str">
            <v>C</v>
          </cell>
          <cell r="H1574">
            <v>-16942.09</v>
          </cell>
          <cell r="I1574">
            <v>2006</v>
          </cell>
          <cell r="J1574" t="str">
            <v>050</v>
          </cell>
          <cell r="K1574" t="str">
            <v>Income Statement</v>
          </cell>
          <cell r="L1574" t="str">
            <v>1-Revenue</v>
          </cell>
          <cell r="M1574" t="str">
            <v>4 - Revenue-01 Premiums</v>
          </cell>
          <cell r="N1574" t="str">
            <v>O01</v>
          </cell>
          <cell r="O1574" t="str">
            <v>Premiums &amp; Annuity Considerations</v>
          </cell>
          <cell r="P1574" t="str">
            <v>O02</v>
          </cell>
          <cell r="Q1574" t="str">
            <v>Net Premium Income</v>
          </cell>
          <cell r="R1574" t="str">
            <v>Health</v>
          </cell>
          <cell r="S1574" t="str">
            <v>First Commonwealth</v>
          </cell>
          <cell r="T1574" t="e">
            <v>#N/A</v>
          </cell>
          <cell r="U1574" t="str">
            <v>CORE</v>
          </cell>
          <cell r="V1574" t="str">
            <v>J.Vaughan</v>
          </cell>
          <cell r="W1574" t="str">
            <v>Guardian Life Insurance Co.</v>
          </cell>
          <cell r="X1574" t="str">
            <v>First Commonwealth LHSC (WI)</v>
          </cell>
          <cell r="Y1574" t="str">
            <v>Premiums</v>
          </cell>
          <cell r="Z1574" t="str">
            <v>04-Revenue</v>
          </cell>
          <cell r="AA1574" t="str">
            <v>R01</v>
          </cell>
        </row>
        <row r="1575">
          <cell r="A1575" t="str">
            <v>96350</v>
          </cell>
          <cell r="B1575" t="str">
            <v>1709005</v>
          </cell>
          <cell r="C1575" t="str">
            <v>Prem Allow For Doubtful Accts</v>
          </cell>
          <cell r="D1575" t="str">
            <v>63501</v>
          </cell>
          <cell r="F1575">
            <v>0</v>
          </cell>
          <cell r="G1575" t="str">
            <v>C</v>
          </cell>
          <cell r="H1575">
            <v>0</v>
          </cell>
          <cell r="I1575">
            <v>2006</v>
          </cell>
          <cell r="J1575">
            <v>0</v>
          </cell>
          <cell r="K1575" t="str">
            <v>Balance Sheet</v>
          </cell>
          <cell r="L1575" t="str">
            <v>Assets</v>
          </cell>
          <cell r="M1575" t="str">
            <v xml:space="preserve">1 - Assets-10 Premiums Deferred and Uncollected </v>
          </cell>
          <cell r="N1575" t="e">
            <v>#N/A</v>
          </cell>
          <cell r="O1575" t="e">
            <v>#N/A</v>
          </cell>
          <cell r="P1575" t="str">
            <v>A13.1</v>
          </cell>
          <cell r="Q1575" t="str">
            <v>Uncollected Premiums</v>
          </cell>
          <cell r="R1575" t="str">
            <v>Health</v>
          </cell>
          <cell r="S1575" t="str">
            <v>First Commonwealth</v>
          </cell>
          <cell r="T1575" t="e">
            <v>#N/A</v>
          </cell>
          <cell r="U1575" t="str">
            <v>CORE</v>
          </cell>
          <cell r="V1575" t="str">
            <v>A. Li</v>
          </cell>
          <cell r="W1575" t="e">
            <v>#N/A</v>
          </cell>
          <cell r="X1575" t="str">
            <v>First Commonwealth LHSC (WI)</v>
          </cell>
          <cell r="Y1575" t="str">
            <v>Premium Receivable-Net</v>
          </cell>
          <cell r="Z1575" t="str">
            <v>01-Assets</v>
          </cell>
          <cell r="AA1575" t="str">
            <v>A04</v>
          </cell>
        </row>
        <row r="1576">
          <cell r="A1576" t="str">
            <v>96350</v>
          </cell>
          <cell r="B1576" t="str">
            <v>1709005</v>
          </cell>
          <cell r="C1576" t="str">
            <v>Prem Allow For Doubtful Accts</v>
          </cell>
          <cell r="D1576" t="str">
            <v>63501</v>
          </cell>
          <cell r="F1576">
            <v>0</v>
          </cell>
          <cell r="G1576" t="str">
            <v>C</v>
          </cell>
          <cell r="H1576">
            <v>0</v>
          </cell>
          <cell r="I1576">
            <v>2006</v>
          </cell>
          <cell r="J1576" t="str">
            <v>050</v>
          </cell>
          <cell r="K1576" t="str">
            <v>Balance Sheet</v>
          </cell>
          <cell r="L1576" t="str">
            <v>Assets</v>
          </cell>
          <cell r="M1576" t="str">
            <v xml:space="preserve">1 - Assets-10 Premiums Deferred and Uncollected </v>
          </cell>
          <cell r="N1576" t="e">
            <v>#N/A</v>
          </cell>
          <cell r="O1576" t="e">
            <v>#N/A</v>
          </cell>
          <cell r="P1576" t="str">
            <v>A13.1</v>
          </cell>
          <cell r="Q1576" t="str">
            <v>Uncollected Premiums</v>
          </cell>
          <cell r="R1576" t="str">
            <v>Health</v>
          </cell>
          <cell r="S1576" t="str">
            <v>First Commonwealth</v>
          </cell>
          <cell r="T1576" t="e">
            <v>#N/A</v>
          </cell>
          <cell r="U1576" t="str">
            <v>CORE</v>
          </cell>
          <cell r="V1576" t="str">
            <v>A. Li</v>
          </cell>
          <cell r="W1576" t="e">
            <v>#N/A</v>
          </cell>
          <cell r="X1576" t="str">
            <v>First Commonwealth LHSC (WI)</v>
          </cell>
          <cell r="Y1576" t="str">
            <v>Premium Receivable-Net</v>
          </cell>
          <cell r="Z1576" t="str">
            <v>01-Assets</v>
          </cell>
          <cell r="AA1576" t="str">
            <v>A04</v>
          </cell>
        </row>
        <row r="1577">
          <cell r="A1577" t="str">
            <v>96350</v>
          </cell>
          <cell r="B1577" t="str">
            <v>1709005</v>
          </cell>
          <cell r="C1577" t="str">
            <v>Prem Allow For Doubtful Accts</v>
          </cell>
          <cell r="D1577" t="str">
            <v>63510</v>
          </cell>
          <cell r="F1577">
            <v>0</v>
          </cell>
          <cell r="G1577" t="str">
            <v>G</v>
          </cell>
          <cell r="H1577">
            <v>-26101.325000000001</v>
          </cell>
          <cell r="I1577">
            <v>2006</v>
          </cell>
          <cell r="J1577" t="str">
            <v>050</v>
          </cell>
          <cell r="K1577" t="str">
            <v>Balance Sheet</v>
          </cell>
          <cell r="L1577" t="str">
            <v>Assets</v>
          </cell>
          <cell r="M1577" t="str">
            <v xml:space="preserve">1 - Assets-10 Premiums Deferred and Uncollected </v>
          </cell>
          <cell r="N1577" t="e">
            <v>#N/A</v>
          </cell>
          <cell r="O1577" t="e">
            <v>#N/A</v>
          </cell>
          <cell r="P1577" t="str">
            <v>A13.1</v>
          </cell>
          <cell r="Q1577" t="str">
            <v>Uncollected Premiums</v>
          </cell>
          <cell r="R1577" t="str">
            <v>Health</v>
          </cell>
          <cell r="S1577" t="str">
            <v>First Commonwealth</v>
          </cell>
          <cell r="T1577" t="e">
            <v>#N/A</v>
          </cell>
          <cell r="U1577" t="str">
            <v>GAAP</v>
          </cell>
          <cell r="V1577" t="str">
            <v>A. Li</v>
          </cell>
          <cell r="W1577" t="e">
            <v>#N/A</v>
          </cell>
          <cell r="X1577" t="str">
            <v>First Commonwealth LHSC (WI)</v>
          </cell>
          <cell r="Y1577" t="str">
            <v>Premium Receivable-Net</v>
          </cell>
          <cell r="Z1577" t="str">
            <v>01-Assets</v>
          </cell>
          <cell r="AA1577" t="str">
            <v>A04</v>
          </cell>
        </row>
        <row r="1578">
          <cell r="A1578" t="str">
            <v>96350</v>
          </cell>
          <cell r="B1578" t="str">
            <v>1709005</v>
          </cell>
          <cell r="C1578" t="str">
            <v>Prem Allow For Doubtful Accts</v>
          </cell>
          <cell r="D1578" t="str">
            <v>63515</v>
          </cell>
          <cell r="F1578">
            <v>0</v>
          </cell>
          <cell r="G1578" t="str">
            <v>G</v>
          </cell>
          <cell r="H1578">
            <v>-6253.8159999999998</v>
          </cell>
          <cell r="I1578">
            <v>2006</v>
          </cell>
          <cell r="J1578" t="str">
            <v>050</v>
          </cell>
          <cell r="K1578" t="str">
            <v>Balance Sheet</v>
          </cell>
          <cell r="L1578" t="str">
            <v>Assets</v>
          </cell>
          <cell r="M1578" t="str">
            <v xml:space="preserve">1 - Assets-10 Premiums Deferred and Uncollected </v>
          </cell>
          <cell r="N1578" t="e">
            <v>#N/A</v>
          </cell>
          <cell r="O1578" t="e">
            <v>#N/A</v>
          </cell>
          <cell r="P1578" t="str">
            <v>A13.1</v>
          </cell>
          <cell r="Q1578" t="str">
            <v>Uncollected Premiums</v>
          </cell>
          <cell r="R1578" t="str">
            <v>Health</v>
          </cell>
          <cell r="S1578" t="str">
            <v>First Commonwealth</v>
          </cell>
          <cell r="T1578" t="e">
            <v>#N/A</v>
          </cell>
          <cell r="U1578" t="str">
            <v>GAAP</v>
          </cell>
          <cell r="V1578" t="str">
            <v>A. Li</v>
          </cell>
          <cell r="W1578" t="e">
            <v>#N/A</v>
          </cell>
          <cell r="X1578" t="str">
            <v>First Commonwealth LHSC (WI)</v>
          </cell>
          <cell r="Y1578" t="str">
            <v>Premium Receivable-Net</v>
          </cell>
          <cell r="Z1578" t="str">
            <v>01-Assets</v>
          </cell>
          <cell r="AA1578" t="str">
            <v>A04</v>
          </cell>
        </row>
        <row r="1579">
          <cell r="A1579" t="str">
            <v>96350</v>
          </cell>
          <cell r="B1579" t="str">
            <v>1709005</v>
          </cell>
          <cell r="C1579" t="str">
            <v>Prem Allow For Doubtful Accts</v>
          </cell>
          <cell r="D1579" t="str">
            <v>63525</v>
          </cell>
          <cell r="F1579">
            <v>0</v>
          </cell>
          <cell r="G1579" t="str">
            <v>G</v>
          </cell>
          <cell r="H1579">
            <v>-4.2300000000000004</v>
          </cell>
          <cell r="I1579">
            <v>2006</v>
          </cell>
          <cell r="J1579" t="str">
            <v>050</v>
          </cell>
          <cell r="K1579" t="str">
            <v>Balance Sheet</v>
          </cell>
          <cell r="L1579" t="str">
            <v>Assets</v>
          </cell>
          <cell r="M1579" t="str">
            <v xml:space="preserve">1 - Assets-10 Premiums Deferred and Uncollected </v>
          </cell>
          <cell r="N1579" t="e">
            <v>#N/A</v>
          </cell>
          <cell r="O1579" t="e">
            <v>#N/A</v>
          </cell>
          <cell r="P1579" t="str">
            <v>A13.1</v>
          </cell>
          <cell r="Q1579" t="str">
            <v>Uncollected Premiums</v>
          </cell>
          <cell r="R1579" t="str">
            <v>Health</v>
          </cell>
          <cell r="S1579" t="str">
            <v>First Commonwealth</v>
          </cell>
          <cell r="T1579" t="e">
            <v>#N/A</v>
          </cell>
          <cell r="U1579" t="str">
            <v>GAAP</v>
          </cell>
          <cell r="V1579" t="str">
            <v>A. Li</v>
          </cell>
          <cell r="W1579" t="e">
            <v>#N/A</v>
          </cell>
          <cell r="X1579" t="str">
            <v>First Commonwealth LHSC (WI)</v>
          </cell>
          <cell r="Y1579" t="str">
            <v>Premium Receivable-Net</v>
          </cell>
          <cell r="Z1579" t="str">
            <v>01-Assets</v>
          </cell>
          <cell r="AA1579" t="str">
            <v>A04</v>
          </cell>
        </row>
        <row r="1580">
          <cell r="A1580" t="str">
            <v>96350</v>
          </cell>
          <cell r="B1580" t="str">
            <v>3030000</v>
          </cell>
          <cell r="C1580" t="str">
            <v>Prem Ren Cash Direct</v>
          </cell>
          <cell r="D1580" t="str">
            <v>63510</v>
          </cell>
          <cell r="F1580">
            <v>0</v>
          </cell>
          <cell r="G1580" t="str">
            <v>C</v>
          </cell>
          <cell r="H1580">
            <v>726.68</v>
          </cell>
          <cell r="I1580">
            <v>2006</v>
          </cell>
          <cell r="J1580" t="str">
            <v>003</v>
          </cell>
          <cell r="K1580" t="str">
            <v>Income Statement</v>
          </cell>
          <cell r="L1580" t="str">
            <v>1-Revenue</v>
          </cell>
          <cell r="M1580" t="str">
            <v>4 - Revenue-01 Premiums</v>
          </cell>
          <cell r="N1580" t="str">
            <v>O01</v>
          </cell>
          <cell r="O1580" t="str">
            <v>Premiums &amp; Annuity Considerations</v>
          </cell>
          <cell r="P1580" t="str">
            <v>O02</v>
          </cell>
          <cell r="Q1580" t="str">
            <v>Net Premium Income</v>
          </cell>
          <cell r="R1580" t="str">
            <v>Health</v>
          </cell>
          <cell r="S1580" t="str">
            <v>First Commonwealth</v>
          </cell>
          <cell r="T1580" t="e">
            <v>#N/A</v>
          </cell>
          <cell r="U1580" t="str">
            <v>CORE</v>
          </cell>
          <cell r="V1580" t="str">
            <v>J.Vaughan</v>
          </cell>
          <cell r="W1580" t="e">
            <v>#N/A</v>
          </cell>
          <cell r="X1580" t="str">
            <v>First Commonwealth LHSC (WI)</v>
          </cell>
          <cell r="Y1580" t="str">
            <v>Premiums</v>
          </cell>
          <cell r="Z1580" t="str">
            <v>04-Revenue</v>
          </cell>
          <cell r="AA1580" t="str">
            <v>R01</v>
          </cell>
        </row>
        <row r="1581">
          <cell r="A1581" t="str">
            <v>96350</v>
          </cell>
          <cell r="B1581" t="str">
            <v>3030000</v>
          </cell>
          <cell r="C1581" t="str">
            <v>Prem Ren Cash Direct</v>
          </cell>
          <cell r="D1581" t="str">
            <v>63510</v>
          </cell>
          <cell r="F1581">
            <v>0</v>
          </cell>
          <cell r="G1581" t="str">
            <v>C</v>
          </cell>
          <cell r="H1581">
            <v>461094.2</v>
          </cell>
          <cell r="I1581">
            <v>2006</v>
          </cell>
          <cell r="J1581" t="str">
            <v>005</v>
          </cell>
          <cell r="K1581" t="str">
            <v>Income Statement</v>
          </cell>
          <cell r="L1581" t="str">
            <v>1-Revenue</v>
          </cell>
          <cell r="M1581" t="str">
            <v>4 - Revenue-01 Premiums</v>
          </cell>
          <cell r="N1581" t="str">
            <v>O01</v>
          </cell>
          <cell r="O1581" t="str">
            <v>Premiums &amp; Annuity Considerations</v>
          </cell>
          <cell r="P1581" t="str">
            <v>O02</v>
          </cell>
          <cell r="Q1581" t="str">
            <v>Net Premium Income</v>
          </cell>
          <cell r="R1581" t="str">
            <v>Health</v>
          </cell>
          <cell r="S1581" t="str">
            <v>First Commonwealth</v>
          </cell>
          <cell r="T1581" t="e">
            <v>#N/A</v>
          </cell>
          <cell r="U1581" t="str">
            <v>CORE</v>
          </cell>
          <cell r="V1581" t="str">
            <v>J.Vaughan</v>
          </cell>
          <cell r="W1581" t="e">
            <v>#N/A</v>
          </cell>
          <cell r="X1581" t="str">
            <v>First Commonwealth LHSC (WI)</v>
          </cell>
          <cell r="Y1581" t="str">
            <v>Premiums</v>
          </cell>
          <cell r="Z1581" t="str">
            <v>04-Revenue</v>
          </cell>
          <cell r="AA1581" t="str">
            <v>R01</v>
          </cell>
        </row>
        <row r="1582">
          <cell r="A1582" t="str">
            <v>96350</v>
          </cell>
          <cell r="B1582" t="str">
            <v>3030000</v>
          </cell>
          <cell r="C1582" t="str">
            <v>Prem Ren Cash Direct</v>
          </cell>
          <cell r="D1582" t="str">
            <v>63510</v>
          </cell>
          <cell r="F1582">
            <v>0</v>
          </cell>
          <cell r="G1582" t="str">
            <v>C</v>
          </cell>
          <cell r="H1582">
            <v>7051</v>
          </cell>
          <cell r="I1582">
            <v>2006</v>
          </cell>
          <cell r="J1582" t="str">
            <v>010</v>
          </cell>
          <cell r="K1582" t="str">
            <v>Income Statement</v>
          </cell>
          <cell r="L1582" t="str">
            <v>1-Revenue</v>
          </cell>
          <cell r="M1582" t="str">
            <v>4 - Revenue-01 Premiums</v>
          </cell>
          <cell r="N1582" t="str">
            <v>O01</v>
          </cell>
          <cell r="O1582" t="str">
            <v>Premiums &amp; Annuity Considerations</v>
          </cell>
          <cell r="P1582" t="str">
            <v>O02</v>
          </cell>
          <cell r="Q1582" t="str">
            <v>Net Premium Income</v>
          </cell>
          <cell r="R1582" t="str">
            <v>Health</v>
          </cell>
          <cell r="S1582" t="str">
            <v>First Commonwealth</v>
          </cell>
          <cell r="T1582" t="e">
            <v>#N/A</v>
          </cell>
          <cell r="U1582" t="str">
            <v>CORE</v>
          </cell>
          <cell r="V1582" t="str">
            <v>J.Vaughan</v>
          </cell>
          <cell r="W1582" t="e">
            <v>#N/A</v>
          </cell>
          <cell r="X1582" t="str">
            <v>First Commonwealth LHSC (WI)</v>
          </cell>
          <cell r="Y1582" t="str">
            <v>Premiums</v>
          </cell>
          <cell r="Z1582" t="str">
            <v>04-Revenue</v>
          </cell>
          <cell r="AA1582" t="str">
            <v>R01</v>
          </cell>
        </row>
        <row r="1583">
          <cell r="A1583" t="str">
            <v>96350</v>
          </cell>
          <cell r="B1583" t="str">
            <v>3030000</v>
          </cell>
          <cell r="C1583" t="str">
            <v>Prem Ren Cash Direct</v>
          </cell>
          <cell r="D1583" t="str">
            <v>63510</v>
          </cell>
          <cell r="F1583">
            <v>0</v>
          </cell>
          <cell r="G1583" t="str">
            <v>C</v>
          </cell>
          <cell r="H1583">
            <v>236034.08</v>
          </cell>
          <cell r="I1583">
            <v>2006</v>
          </cell>
          <cell r="J1583" t="str">
            <v>014</v>
          </cell>
          <cell r="K1583" t="str">
            <v>Income Statement</v>
          </cell>
          <cell r="L1583" t="str">
            <v>1-Revenue</v>
          </cell>
          <cell r="M1583" t="str">
            <v>4 - Revenue-01 Premiums</v>
          </cell>
          <cell r="N1583" t="str">
            <v>O01</v>
          </cell>
          <cell r="O1583" t="str">
            <v>Premiums &amp; Annuity Considerations</v>
          </cell>
          <cell r="P1583" t="str">
            <v>O02</v>
          </cell>
          <cell r="Q1583" t="str">
            <v>Net Premium Income</v>
          </cell>
          <cell r="R1583" t="str">
            <v>Health</v>
          </cell>
          <cell r="S1583" t="str">
            <v>First Commonwealth</v>
          </cell>
          <cell r="T1583" t="e">
            <v>#N/A</v>
          </cell>
          <cell r="U1583" t="str">
            <v>CORE</v>
          </cell>
          <cell r="V1583" t="str">
            <v>J.Vaughan</v>
          </cell>
          <cell r="W1583" t="e">
            <v>#N/A</v>
          </cell>
          <cell r="X1583" t="str">
            <v>First Commonwealth LHSC (WI)</v>
          </cell>
          <cell r="Y1583" t="str">
            <v>Premiums</v>
          </cell>
          <cell r="Z1583" t="str">
            <v>04-Revenue</v>
          </cell>
          <cell r="AA1583" t="str">
            <v>R01</v>
          </cell>
        </row>
        <row r="1584">
          <cell r="A1584" t="str">
            <v>96350</v>
          </cell>
          <cell r="B1584" t="str">
            <v>3030000</v>
          </cell>
          <cell r="C1584" t="str">
            <v>Prem Ren Cash Direct</v>
          </cell>
          <cell r="D1584" t="str">
            <v>63510</v>
          </cell>
          <cell r="F1584">
            <v>0</v>
          </cell>
          <cell r="G1584" t="str">
            <v>C</v>
          </cell>
          <cell r="H1584">
            <v>123.9</v>
          </cell>
          <cell r="I1584">
            <v>2006</v>
          </cell>
          <cell r="J1584" t="str">
            <v>015</v>
          </cell>
          <cell r="K1584" t="str">
            <v>Income Statement</v>
          </cell>
          <cell r="L1584" t="str">
            <v>1-Revenue</v>
          </cell>
          <cell r="M1584" t="str">
            <v>4 - Revenue-01 Premiums</v>
          </cell>
          <cell r="N1584" t="str">
            <v>O01</v>
          </cell>
          <cell r="O1584" t="str">
            <v>Premiums &amp; Annuity Considerations</v>
          </cell>
          <cell r="P1584" t="str">
            <v>O02</v>
          </cell>
          <cell r="Q1584" t="str">
            <v>Net Premium Income</v>
          </cell>
          <cell r="R1584" t="str">
            <v>Health</v>
          </cell>
          <cell r="S1584" t="str">
            <v>First Commonwealth</v>
          </cell>
          <cell r="T1584" t="e">
            <v>#N/A</v>
          </cell>
          <cell r="U1584" t="str">
            <v>CORE</v>
          </cell>
          <cell r="V1584" t="str">
            <v>J.Vaughan</v>
          </cell>
          <cell r="W1584" t="e">
            <v>#N/A</v>
          </cell>
          <cell r="X1584" t="str">
            <v>First Commonwealth LHSC (WI)</v>
          </cell>
          <cell r="Y1584" t="str">
            <v>Premiums</v>
          </cell>
          <cell r="Z1584" t="str">
            <v>04-Revenue</v>
          </cell>
          <cell r="AA1584" t="str">
            <v>R01</v>
          </cell>
        </row>
        <row r="1585">
          <cell r="A1585" t="str">
            <v>96350</v>
          </cell>
          <cell r="B1585" t="str">
            <v>3030000</v>
          </cell>
          <cell r="C1585" t="str">
            <v>Prem Ren Cash Direct</v>
          </cell>
          <cell r="D1585" t="str">
            <v>63510</v>
          </cell>
          <cell r="F1585">
            <v>0</v>
          </cell>
          <cell r="G1585" t="str">
            <v>C</v>
          </cell>
          <cell r="H1585">
            <v>570.85</v>
          </cell>
          <cell r="I1585">
            <v>2006</v>
          </cell>
          <cell r="J1585" t="str">
            <v>023</v>
          </cell>
          <cell r="K1585" t="str">
            <v>Income Statement</v>
          </cell>
          <cell r="L1585" t="str">
            <v>1-Revenue</v>
          </cell>
          <cell r="M1585" t="str">
            <v>4 - Revenue-01 Premiums</v>
          </cell>
          <cell r="N1585" t="str">
            <v>O01</v>
          </cell>
          <cell r="O1585" t="str">
            <v>Premiums &amp; Annuity Considerations</v>
          </cell>
          <cell r="P1585" t="str">
            <v>O02</v>
          </cell>
          <cell r="Q1585" t="str">
            <v>Net Premium Income</v>
          </cell>
          <cell r="R1585" t="str">
            <v>Health</v>
          </cell>
          <cell r="S1585" t="str">
            <v>First Commonwealth</v>
          </cell>
          <cell r="T1585" t="e">
            <v>#N/A</v>
          </cell>
          <cell r="U1585" t="str">
            <v>CORE</v>
          </cell>
          <cell r="V1585" t="str">
            <v>J.Vaughan</v>
          </cell>
          <cell r="W1585" t="e">
            <v>#N/A</v>
          </cell>
          <cell r="X1585" t="str">
            <v>First Commonwealth LHSC (WI)</v>
          </cell>
          <cell r="Y1585" t="str">
            <v>Premiums</v>
          </cell>
          <cell r="Z1585" t="str">
            <v>04-Revenue</v>
          </cell>
          <cell r="AA1585" t="str">
            <v>R01</v>
          </cell>
        </row>
        <row r="1586">
          <cell r="A1586" t="str">
            <v>96350</v>
          </cell>
          <cell r="B1586" t="str">
            <v>3030000</v>
          </cell>
          <cell r="C1586" t="str">
            <v>Prem Ren Cash Direct</v>
          </cell>
          <cell r="D1586" t="str">
            <v>63510</v>
          </cell>
          <cell r="F1586">
            <v>0</v>
          </cell>
          <cell r="G1586" t="str">
            <v>C</v>
          </cell>
          <cell r="H1586">
            <v>57651.11</v>
          </cell>
          <cell r="I1586">
            <v>2006</v>
          </cell>
          <cell r="J1586" t="str">
            <v>024</v>
          </cell>
          <cell r="K1586" t="str">
            <v>Income Statement</v>
          </cell>
          <cell r="L1586" t="str">
            <v>1-Revenue</v>
          </cell>
          <cell r="M1586" t="str">
            <v>4 - Revenue-01 Premiums</v>
          </cell>
          <cell r="N1586" t="str">
            <v>O01</v>
          </cell>
          <cell r="O1586" t="str">
            <v>Premiums &amp; Annuity Considerations</v>
          </cell>
          <cell r="P1586" t="str">
            <v>O02</v>
          </cell>
          <cell r="Q1586" t="str">
            <v>Net Premium Income</v>
          </cell>
          <cell r="R1586" t="str">
            <v>Health</v>
          </cell>
          <cell r="S1586" t="str">
            <v>First Commonwealth</v>
          </cell>
          <cell r="T1586" t="e">
            <v>#N/A</v>
          </cell>
          <cell r="U1586" t="str">
            <v>CORE</v>
          </cell>
          <cell r="V1586" t="str">
            <v>J.Vaughan</v>
          </cell>
          <cell r="W1586" t="e">
            <v>#N/A</v>
          </cell>
          <cell r="X1586" t="str">
            <v>First Commonwealth LHSC (WI)</v>
          </cell>
          <cell r="Y1586" t="str">
            <v>Premiums</v>
          </cell>
          <cell r="Z1586" t="str">
            <v>04-Revenue</v>
          </cell>
          <cell r="AA1586" t="str">
            <v>R01</v>
          </cell>
        </row>
        <row r="1587">
          <cell r="A1587" t="str">
            <v>96350</v>
          </cell>
          <cell r="B1587" t="str">
            <v>3030000</v>
          </cell>
          <cell r="C1587" t="str">
            <v>Prem Ren Cash Direct</v>
          </cell>
          <cell r="D1587" t="str">
            <v>63510</v>
          </cell>
          <cell r="F1587">
            <v>0</v>
          </cell>
          <cell r="G1587" t="str">
            <v>C</v>
          </cell>
          <cell r="H1587">
            <v>-763251.82</v>
          </cell>
          <cell r="I1587">
            <v>2006</v>
          </cell>
          <cell r="J1587" t="str">
            <v>050</v>
          </cell>
          <cell r="K1587" t="str">
            <v>Income Statement</v>
          </cell>
          <cell r="L1587" t="str">
            <v>1-Revenue</v>
          </cell>
          <cell r="M1587" t="str">
            <v>4 - Revenue-01 Premiums</v>
          </cell>
          <cell r="N1587" t="str">
            <v>O01</v>
          </cell>
          <cell r="O1587" t="str">
            <v>Premiums &amp; Annuity Considerations</v>
          </cell>
          <cell r="P1587" t="str">
            <v>O02</v>
          </cell>
          <cell r="Q1587" t="str">
            <v>Net Premium Income</v>
          </cell>
          <cell r="R1587" t="str">
            <v>Health</v>
          </cell>
          <cell r="S1587" t="str">
            <v>First Commonwealth</v>
          </cell>
          <cell r="T1587" t="e">
            <v>#N/A</v>
          </cell>
          <cell r="U1587" t="str">
            <v>CORE</v>
          </cell>
          <cell r="V1587" t="str">
            <v>J.Vaughan</v>
          </cell>
          <cell r="W1587" t="e">
            <v>#N/A</v>
          </cell>
          <cell r="X1587" t="str">
            <v>First Commonwealth LHSC (WI)</v>
          </cell>
          <cell r="Y1587" t="str">
            <v>Premiums</v>
          </cell>
          <cell r="Z1587" t="str">
            <v>04-Revenue</v>
          </cell>
          <cell r="AA1587" t="str">
            <v>R01</v>
          </cell>
        </row>
        <row r="1588">
          <cell r="A1588" t="str">
            <v>96350</v>
          </cell>
          <cell r="B1588" t="str">
            <v>3030000</v>
          </cell>
          <cell r="C1588" t="str">
            <v>Prem Ren Cash Direct</v>
          </cell>
          <cell r="D1588" t="str">
            <v>63510</v>
          </cell>
          <cell r="F1588" t="str">
            <v>00077</v>
          </cell>
          <cell r="G1588" t="str">
            <v>C</v>
          </cell>
          <cell r="H1588">
            <v>-726.68</v>
          </cell>
          <cell r="I1588">
            <v>2006</v>
          </cell>
          <cell r="J1588" t="str">
            <v>003</v>
          </cell>
          <cell r="K1588" t="str">
            <v>Income Statement</v>
          </cell>
          <cell r="L1588" t="str">
            <v>1-Revenue</v>
          </cell>
          <cell r="M1588" t="str">
            <v>4 - Revenue-01 Premiums</v>
          </cell>
          <cell r="N1588" t="str">
            <v>O01</v>
          </cell>
          <cell r="O1588" t="str">
            <v>Premiums &amp; Annuity Considerations</v>
          </cell>
          <cell r="P1588" t="str">
            <v>O02</v>
          </cell>
          <cell r="Q1588" t="str">
            <v>Net Premium Income</v>
          </cell>
          <cell r="R1588" t="str">
            <v>Health</v>
          </cell>
          <cell r="S1588" t="str">
            <v>First Commonwealth</v>
          </cell>
          <cell r="T1588" t="e">
            <v>#N/A</v>
          </cell>
          <cell r="U1588" t="str">
            <v>CORE</v>
          </cell>
          <cell r="V1588" t="str">
            <v>J.Vaughan</v>
          </cell>
          <cell r="W1588" t="str">
            <v>Guardian Life Insurance Co.</v>
          </cell>
          <cell r="X1588" t="str">
            <v>First Commonwealth LHSC (WI)</v>
          </cell>
          <cell r="Y1588" t="str">
            <v>Premiums</v>
          </cell>
          <cell r="Z1588" t="str">
            <v>04-Revenue</v>
          </cell>
          <cell r="AA1588" t="str">
            <v>R01</v>
          </cell>
        </row>
        <row r="1589">
          <cell r="A1589" t="str">
            <v>96350</v>
          </cell>
          <cell r="B1589" t="str">
            <v>3030000</v>
          </cell>
          <cell r="C1589" t="str">
            <v>Prem Ren Cash Direct</v>
          </cell>
          <cell r="D1589" t="str">
            <v>63510</v>
          </cell>
          <cell r="F1589" t="str">
            <v>00077</v>
          </cell>
          <cell r="G1589" t="str">
            <v>C</v>
          </cell>
          <cell r="H1589">
            <v>-461094.2</v>
          </cell>
          <cell r="I1589">
            <v>2006</v>
          </cell>
          <cell r="J1589" t="str">
            <v>005</v>
          </cell>
          <cell r="K1589" t="str">
            <v>Income Statement</v>
          </cell>
          <cell r="L1589" t="str">
            <v>1-Revenue</v>
          </cell>
          <cell r="M1589" t="str">
            <v>4 - Revenue-01 Premiums</v>
          </cell>
          <cell r="N1589" t="str">
            <v>O01</v>
          </cell>
          <cell r="O1589" t="str">
            <v>Premiums &amp; Annuity Considerations</v>
          </cell>
          <cell r="P1589" t="str">
            <v>O02</v>
          </cell>
          <cell r="Q1589" t="str">
            <v>Net Premium Income</v>
          </cell>
          <cell r="R1589" t="str">
            <v>Health</v>
          </cell>
          <cell r="S1589" t="str">
            <v>First Commonwealth</v>
          </cell>
          <cell r="T1589" t="e">
            <v>#N/A</v>
          </cell>
          <cell r="U1589" t="str">
            <v>CORE</v>
          </cell>
          <cell r="V1589" t="str">
            <v>J.Vaughan</v>
          </cell>
          <cell r="W1589" t="str">
            <v>Guardian Life Insurance Co.</v>
          </cell>
          <cell r="X1589" t="str">
            <v>First Commonwealth LHSC (WI)</v>
          </cell>
          <cell r="Y1589" t="str">
            <v>Premiums</v>
          </cell>
          <cell r="Z1589" t="str">
            <v>04-Revenue</v>
          </cell>
          <cell r="AA1589" t="str">
            <v>R01</v>
          </cell>
        </row>
        <row r="1590">
          <cell r="A1590" t="str">
            <v>96350</v>
          </cell>
          <cell r="B1590" t="str">
            <v>3030000</v>
          </cell>
          <cell r="C1590" t="str">
            <v>Prem Ren Cash Direct</v>
          </cell>
          <cell r="D1590" t="str">
            <v>63510</v>
          </cell>
          <cell r="F1590" t="str">
            <v>00077</v>
          </cell>
          <cell r="G1590" t="str">
            <v>C</v>
          </cell>
          <cell r="H1590">
            <v>-7051</v>
          </cell>
          <cell r="I1590">
            <v>2006</v>
          </cell>
          <cell r="J1590" t="str">
            <v>010</v>
          </cell>
          <cell r="K1590" t="str">
            <v>Income Statement</v>
          </cell>
          <cell r="L1590" t="str">
            <v>1-Revenue</v>
          </cell>
          <cell r="M1590" t="str">
            <v>4 - Revenue-01 Premiums</v>
          </cell>
          <cell r="N1590" t="str">
            <v>O01</v>
          </cell>
          <cell r="O1590" t="str">
            <v>Premiums &amp; Annuity Considerations</v>
          </cell>
          <cell r="P1590" t="str">
            <v>O02</v>
          </cell>
          <cell r="Q1590" t="str">
            <v>Net Premium Income</v>
          </cell>
          <cell r="R1590" t="str">
            <v>Health</v>
          </cell>
          <cell r="S1590" t="str">
            <v>First Commonwealth</v>
          </cell>
          <cell r="T1590" t="e">
            <v>#N/A</v>
          </cell>
          <cell r="U1590" t="str">
            <v>CORE</v>
          </cell>
          <cell r="V1590" t="str">
            <v>J.Vaughan</v>
          </cell>
          <cell r="W1590" t="str">
            <v>Guardian Life Insurance Co.</v>
          </cell>
          <cell r="X1590" t="str">
            <v>First Commonwealth LHSC (WI)</v>
          </cell>
          <cell r="Y1590" t="str">
            <v>Premiums</v>
          </cell>
          <cell r="Z1590" t="str">
            <v>04-Revenue</v>
          </cell>
          <cell r="AA1590" t="str">
            <v>R01</v>
          </cell>
        </row>
        <row r="1591">
          <cell r="A1591" t="str">
            <v>96350</v>
          </cell>
          <cell r="B1591" t="str">
            <v>3030000</v>
          </cell>
          <cell r="C1591" t="str">
            <v>Prem Ren Cash Direct</v>
          </cell>
          <cell r="D1591" t="str">
            <v>63510</v>
          </cell>
          <cell r="F1591" t="str">
            <v>00077</v>
          </cell>
          <cell r="G1591" t="str">
            <v>C</v>
          </cell>
          <cell r="H1591">
            <v>-236034.08</v>
          </cell>
          <cell r="I1591">
            <v>2006</v>
          </cell>
          <cell r="J1591" t="str">
            <v>014</v>
          </cell>
          <cell r="K1591" t="str">
            <v>Income Statement</v>
          </cell>
          <cell r="L1591" t="str">
            <v>1-Revenue</v>
          </cell>
          <cell r="M1591" t="str">
            <v>4 - Revenue-01 Premiums</v>
          </cell>
          <cell r="N1591" t="str">
            <v>O01</v>
          </cell>
          <cell r="O1591" t="str">
            <v>Premiums &amp; Annuity Considerations</v>
          </cell>
          <cell r="P1591" t="str">
            <v>O02</v>
          </cell>
          <cell r="Q1591" t="str">
            <v>Net Premium Income</v>
          </cell>
          <cell r="R1591" t="str">
            <v>Health</v>
          </cell>
          <cell r="S1591" t="str">
            <v>First Commonwealth</v>
          </cell>
          <cell r="T1591" t="e">
            <v>#N/A</v>
          </cell>
          <cell r="U1591" t="str">
            <v>CORE</v>
          </cell>
          <cell r="V1591" t="str">
            <v>J.Vaughan</v>
          </cell>
          <cell r="W1591" t="str">
            <v>Guardian Life Insurance Co.</v>
          </cell>
          <cell r="X1591" t="str">
            <v>First Commonwealth LHSC (WI)</v>
          </cell>
          <cell r="Y1591" t="str">
            <v>Premiums</v>
          </cell>
          <cell r="Z1591" t="str">
            <v>04-Revenue</v>
          </cell>
          <cell r="AA1591" t="str">
            <v>R01</v>
          </cell>
        </row>
        <row r="1592">
          <cell r="A1592" t="str">
            <v>96350</v>
          </cell>
          <cell r="B1592" t="str">
            <v>3030000</v>
          </cell>
          <cell r="C1592" t="str">
            <v>Prem Ren Cash Direct</v>
          </cell>
          <cell r="D1592" t="str">
            <v>63510</v>
          </cell>
          <cell r="F1592" t="str">
            <v>00077</v>
          </cell>
          <cell r="G1592" t="str">
            <v>C</v>
          </cell>
          <cell r="H1592">
            <v>-123.9</v>
          </cell>
          <cell r="I1592">
            <v>2006</v>
          </cell>
          <cell r="J1592" t="str">
            <v>015</v>
          </cell>
          <cell r="K1592" t="str">
            <v>Income Statement</v>
          </cell>
          <cell r="L1592" t="str">
            <v>1-Revenue</v>
          </cell>
          <cell r="M1592" t="str">
            <v>4 - Revenue-01 Premiums</v>
          </cell>
          <cell r="N1592" t="str">
            <v>O01</v>
          </cell>
          <cell r="O1592" t="str">
            <v>Premiums &amp; Annuity Considerations</v>
          </cell>
          <cell r="P1592" t="str">
            <v>O02</v>
          </cell>
          <cell r="Q1592" t="str">
            <v>Net Premium Income</v>
          </cell>
          <cell r="R1592" t="str">
            <v>Health</v>
          </cell>
          <cell r="S1592" t="str">
            <v>First Commonwealth</v>
          </cell>
          <cell r="T1592" t="e">
            <v>#N/A</v>
          </cell>
          <cell r="U1592" t="str">
            <v>CORE</v>
          </cell>
          <cell r="V1592" t="str">
            <v>J.Vaughan</v>
          </cell>
          <cell r="W1592" t="str">
            <v>Guardian Life Insurance Co.</v>
          </cell>
          <cell r="X1592" t="str">
            <v>First Commonwealth LHSC (WI)</v>
          </cell>
          <cell r="Y1592" t="str">
            <v>Premiums</v>
          </cell>
          <cell r="Z1592" t="str">
            <v>04-Revenue</v>
          </cell>
          <cell r="AA1592" t="str">
            <v>R01</v>
          </cell>
        </row>
        <row r="1593">
          <cell r="A1593" t="str">
            <v>96350</v>
          </cell>
          <cell r="B1593" t="str">
            <v>3030000</v>
          </cell>
          <cell r="C1593" t="str">
            <v>Prem Ren Cash Direct</v>
          </cell>
          <cell r="D1593" t="str">
            <v>63510</v>
          </cell>
          <cell r="F1593" t="str">
            <v>00077</v>
          </cell>
          <cell r="G1593" t="str">
            <v>C</v>
          </cell>
          <cell r="H1593">
            <v>-570.85</v>
          </cell>
          <cell r="I1593">
            <v>2006</v>
          </cell>
          <cell r="J1593" t="str">
            <v>023</v>
          </cell>
          <cell r="K1593" t="str">
            <v>Income Statement</v>
          </cell>
          <cell r="L1593" t="str">
            <v>1-Revenue</v>
          </cell>
          <cell r="M1593" t="str">
            <v>4 - Revenue-01 Premiums</v>
          </cell>
          <cell r="N1593" t="str">
            <v>O01</v>
          </cell>
          <cell r="O1593" t="str">
            <v>Premiums &amp; Annuity Considerations</v>
          </cell>
          <cell r="P1593" t="str">
            <v>O02</v>
          </cell>
          <cell r="Q1593" t="str">
            <v>Net Premium Income</v>
          </cell>
          <cell r="R1593" t="str">
            <v>Health</v>
          </cell>
          <cell r="S1593" t="str">
            <v>First Commonwealth</v>
          </cell>
          <cell r="T1593" t="e">
            <v>#N/A</v>
          </cell>
          <cell r="U1593" t="str">
            <v>CORE</v>
          </cell>
          <cell r="V1593" t="str">
            <v>J.Vaughan</v>
          </cell>
          <cell r="W1593" t="str">
            <v>Guardian Life Insurance Co.</v>
          </cell>
          <cell r="X1593" t="str">
            <v>First Commonwealth LHSC (WI)</v>
          </cell>
          <cell r="Y1593" t="str">
            <v>Premiums</v>
          </cell>
          <cell r="Z1593" t="str">
            <v>04-Revenue</v>
          </cell>
          <cell r="AA1593" t="str">
            <v>R01</v>
          </cell>
        </row>
        <row r="1594">
          <cell r="A1594" t="str">
            <v>96350</v>
          </cell>
          <cell r="B1594" t="str">
            <v>3030000</v>
          </cell>
          <cell r="C1594" t="str">
            <v>Prem Ren Cash Direct</v>
          </cell>
          <cell r="D1594" t="str">
            <v>63510</v>
          </cell>
          <cell r="F1594" t="str">
            <v>00077</v>
          </cell>
          <cell r="G1594" t="str">
            <v>C</v>
          </cell>
          <cell r="H1594">
            <v>-57651.11</v>
          </cell>
          <cell r="I1594">
            <v>2006</v>
          </cell>
          <cell r="J1594" t="str">
            <v>024</v>
          </cell>
          <cell r="K1594" t="str">
            <v>Income Statement</v>
          </cell>
          <cell r="L1594" t="str">
            <v>1-Revenue</v>
          </cell>
          <cell r="M1594" t="str">
            <v>4 - Revenue-01 Premiums</v>
          </cell>
          <cell r="N1594" t="str">
            <v>O01</v>
          </cell>
          <cell r="O1594" t="str">
            <v>Premiums &amp; Annuity Considerations</v>
          </cell>
          <cell r="P1594" t="str">
            <v>O02</v>
          </cell>
          <cell r="Q1594" t="str">
            <v>Net Premium Income</v>
          </cell>
          <cell r="R1594" t="str">
            <v>Health</v>
          </cell>
          <cell r="S1594" t="str">
            <v>First Commonwealth</v>
          </cell>
          <cell r="T1594" t="e">
            <v>#N/A</v>
          </cell>
          <cell r="U1594" t="str">
            <v>CORE</v>
          </cell>
          <cell r="V1594" t="str">
            <v>J.Vaughan</v>
          </cell>
          <cell r="W1594" t="str">
            <v>Guardian Life Insurance Co.</v>
          </cell>
          <cell r="X1594" t="str">
            <v>First Commonwealth LHSC (WI)</v>
          </cell>
          <cell r="Y1594" t="str">
            <v>Premiums</v>
          </cell>
          <cell r="Z1594" t="str">
            <v>04-Revenue</v>
          </cell>
          <cell r="AA1594" t="str">
            <v>R01</v>
          </cell>
        </row>
        <row r="1595">
          <cell r="A1595" t="str">
            <v>96350</v>
          </cell>
          <cell r="B1595" t="str">
            <v>3030000</v>
          </cell>
          <cell r="C1595" t="str">
            <v>Prem Ren Cash Direct</v>
          </cell>
          <cell r="D1595" t="str">
            <v>63510</v>
          </cell>
          <cell r="F1595" t="str">
            <v>00077</v>
          </cell>
          <cell r="G1595" t="str">
            <v>C</v>
          </cell>
          <cell r="H1595">
            <v>-7776791.71</v>
          </cell>
          <cell r="I1595">
            <v>2006</v>
          </cell>
          <cell r="J1595" t="str">
            <v>050</v>
          </cell>
          <cell r="K1595" t="str">
            <v>Income Statement</v>
          </cell>
          <cell r="L1595" t="str">
            <v>1-Revenue</v>
          </cell>
          <cell r="M1595" t="str">
            <v>4 - Revenue-01 Premiums</v>
          </cell>
          <cell r="N1595" t="str">
            <v>O01</v>
          </cell>
          <cell r="O1595" t="str">
            <v>Premiums &amp; Annuity Considerations</v>
          </cell>
          <cell r="P1595" t="str">
            <v>O02</v>
          </cell>
          <cell r="Q1595" t="str">
            <v>Net Premium Income</v>
          </cell>
          <cell r="R1595" t="str">
            <v>Health</v>
          </cell>
          <cell r="S1595" t="str">
            <v>First Commonwealth</v>
          </cell>
          <cell r="T1595" t="e">
            <v>#N/A</v>
          </cell>
          <cell r="U1595" t="str">
            <v>CORE</v>
          </cell>
          <cell r="V1595" t="str">
            <v>J.Vaughan</v>
          </cell>
          <cell r="W1595" t="str">
            <v>Guardian Life Insurance Co.</v>
          </cell>
          <cell r="X1595" t="str">
            <v>First Commonwealth LHSC (WI)</v>
          </cell>
          <cell r="Y1595" t="str">
            <v>Premiums</v>
          </cell>
          <cell r="Z1595" t="str">
            <v>04-Revenue</v>
          </cell>
          <cell r="AA1595" t="str">
            <v>R01</v>
          </cell>
        </row>
        <row r="1596">
          <cell r="A1596" t="str">
            <v>96350</v>
          </cell>
          <cell r="B1596" t="str">
            <v>3030000</v>
          </cell>
          <cell r="C1596" t="str">
            <v>Prem Ren Cash Direct</v>
          </cell>
          <cell r="D1596" t="str">
            <v>63515</v>
          </cell>
          <cell r="F1596">
            <v>0</v>
          </cell>
          <cell r="G1596" t="str">
            <v>C</v>
          </cell>
          <cell r="H1596">
            <v>99626.65</v>
          </cell>
          <cell r="I1596">
            <v>2006</v>
          </cell>
          <cell r="J1596" t="str">
            <v>014</v>
          </cell>
          <cell r="K1596" t="str">
            <v>Income Statement</v>
          </cell>
          <cell r="L1596" t="str">
            <v>1-Revenue</v>
          </cell>
          <cell r="M1596" t="str">
            <v>4 - Revenue-01 Premiums</v>
          </cell>
          <cell r="N1596" t="str">
            <v>O01</v>
          </cell>
          <cell r="O1596" t="str">
            <v>Premiums &amp; Annuity Considerations</v>
          </cell>
          <cell r="P1596" t="str">
            <v>O02</v>
          </cell>
          <cell r="Q1596" t="str">
            <v>Net Premium Income</v>
          </cell>
          <cell r="R1596" t="str">
            <v>Health</v>
          </cell>
          <cell r="S1596" t="str">
            <v>First Commonwealth</v>
          </cell>
          <cell r="T1596" t="e">
            <v>#N/A</v>
          </cell>
          <cell r="U1596" t="str">
            <v>CORE</v>
          </cell>
          <cell r="V1596" t="str">
            <v>J.Vaughan</v>
          </cell>
          <cell r="W1596" t="e">
            <v>#N/A</v>
          </cell>
          <cell r="X1596" t="str">
            <v>First Commonwealth LHSC (WI)</v>
          </cell>
          <cell r="Y1596" t="str">
            <v>Premiums</v>
          </cell>
          <cell r="Z1596" t="str">
            <v>04-Revenue</v>
          </cell>
          <cell r="AA1596" t="str">
            <v>R01</v>
          </cell>
        </row>
        <row r="1597">
          <cell r="A1597" t="str">
            <v>96350</v>
          </cell>
          <cell r="B1597" t="str">
            <v>3030000</v>
          </cell>
          <cell r="C1597" t="str">
            <v>Prem Ren Cash Direct</v>
          </cell>
          <cell r="D1597" t="str">
            <v>63515</v>
          </cell>
          <cell r="F1597">
            <v>0</v>
          </cell>
          <cell r="G1597" t="str">
            <v>C</v>
          </cell>
          <cell r="H1597">
            <v>-99626.65</v>
          </cell>
          <cell r="I1597">
            <v>2006</v>
          </cell>
          <cell r="J1597" t="str">
            <v>050</v>
          </cell>
          <cell r="K1597" t="str">
            <v>Income Statement</v>
          </cell>
          <cell r="L1597" t="str">
            <v>1-Revenue</v>
          </cell>
          <cell r="M1597" t="str">
            <v>4 - Revenue-01 Premiums</v>
          </cell>
          <cell r="N1597" t="str">
            <v>O01</v>
          </cell>
          <cell r="O1597" t="str">
            <v>Premiums &amp; Annuity Considerations</v>
          </cell>
          <cell r="P1597" t="str">
            <v>O02</v>
          </cell>
          <cell r="Q1597" t="str">
            <v>Net Premium Income</v>
          </cell>
          <cell r="R1597" t="str">
            <v>Health</v>
          </cell>
          <cell r="S1597" t="str">
            <v>First Commonwealth</v>
          </cell>
          <cell r="T1597" t="e">
            <v>#N/A</v>
          </cell>
          <cell r="U1597" t="str">
            <v>CORE</v>
          </cell>
          <cell r="V1597" t="str">
            <v>J.Vaughan</v>
          </cell>
          <cell r="W1597" t="e">
            <v>#N/A</v>
          </cell>
          <cell r="X1597" t="str">
            <v>First Commonwealth LHSC (WI)</v>
          </cell>
          <cell r="Y1597" t="str">
            <v>Premiums</v>
          </cell>
          <cell r="Z1597" t="str">
            <v>04-Revenue</v>
          </cell>
          <cell r="AA1597" t="str">
            <v>R01</v>
          </cell>
        </row>
        <row r="1598">
          <cell r="A1598" t="str">
            <v>96350</v>
          </cell>
          <cell r="B1598" t="str">
            <v>3030000</v>
          </cell>
          <cell r="C1598" t="str">
            <v>Prem Ren Cash Direct</v>
          </cell>
          <cell r="D1598" t="str">
            <v>63515</v>
          </cell>
          <cell r="F1598" t="str">
            <v>00077</v>
          </cell>
          <cell r="G1598" t="str">
            <v>C</v>
          </cell>
          <cell r="H1598">
            <v>-99626.65</v>
          </cell>
          <cell r="I1598">
            <v>2006</v>
          </cell>
          <cell r="J1598" t="str">
            <v>014</v>
          </cell>
          <cell r="K1598" t="str">
            <v>Income Statement</v>
          </cell>
          <cell r="L1598" t="str">
            <v>1-Revenue</v>
          </cell>
          <cell r="M1598" t="str">
            <v>4 - Revenue-01 Premiums</v>
          </cell>
          <cell r="N1598" t="str">
            <v>O01</v>
          </cell>
          <cell r="O1598" t="str">
            <v>Premiums &amp; Annuity Considerations</v>
          </cell>
          <cell r="P1598" t="str">
            <v>O02</v>
          </cell>
          <cell r="Q1598" t="str">
            <v>Net Premium Income</v>
          </cell>
          <cell r="R1598" t="str">
            <v>Health</v>
          </cell>
          <cell r="S1598" t="str">
            <v>First Commonwealth</v>
          </cell>
          <cell r="T1598" t="e">
            <v>#N/A</v>
          </cell>
          <cell r="U1598" t="str">
            <v>CORE</v>
          </cell>
          <cell r="V1598" t="str">
            <v>J.Vaughan</v>
          </cell>
          <cell r="W1598" t="str">
            <v>Guardian Life Insurance Co.</v>
          </cell>
          <cell r="X1598" t="str">
            <v>First Commonwealth LHSC (WI)</v>
          </cell>
          <cell r="Y1598" t="str">
            <v>Premiums</v>
          </cell>
          <cell r="Z1598" t="str">
            <v>04-Revenue</v>
          </cell>
          <cell r="AA1598" t="str">
            <v>R01</v>
          </cell>
        </row>
        <row r="1599">
          <cell r="A1599" t="str">
            <v>96350</v>
          </cell>
          <cell r="B1599" t="str">
            <v>3030000</v>
          </cell>
          <cell r="C1599" t="str">
            <v>Prem Ren Cash Direct</v>
          </cell>
          <cell r="D1599" t="str">
            <v>63515</v>
          </cell>
          <cell r="F1599" t="str">
            <v>00077</v>
          </cell>
          <cell r="G1599" t="str">
            <v>C</v>
          </cell>
          <cell r="H1599">
            <v>-1911053.14</v>
          </cell>
          <cell r="I1599">
            <v>2006</v>
          </cell>
          <cell r="J1599" t="str">
            <v>050</v>
          </cell>
          <cell r="K1599" t="str">
            <v>Income Statement</v>
          </cell>
          <cell r="L1599" t="str">
            <v>1-Revenue</v>
          </cell>
          <cell r="M1599" t="str">
            <v>4 - Revenue-01 Premiums</v>
          </cell>
          <cell r="N1599" t="str">
            <v>O01</v>
          </cell>
          <cell r="O1599" t="str">
            <v>Premiums &amp; Annuity Considerations</v>
          </cell>
          <cell r="P1599" t="str">
            <v>O02</v>
          </cell>
          <cell r="Q1599" t="str">
            <v>Net Premium Income</v>
          </cell>
          <cell r="R1599" t="str">
            <v>Health</v>
          </cell>
          <cell r="S1599" t="str">
            <v>First Commonwealth</v>
          </cell>
          <cell r="T1599" t="e">
            <v>#N/A</v>
          </cell>
          <cell r="U1599" t="str">
            <v>CORE</v>
          </cell>
          <cell r="V1599" t="str">
            <v>J.Vaughan</v>
          </cell>
          <cell r="W1599" t="str">
            <v>Guardian Life Insurance Co.</v>
          </cell>
          <cell r="X1599" t="str">
            <v>First Commonwealth LHSC (WI)</v>
          </cell>
          <cell r="Y1599" t="str">
            <v>Premiums</v>
          </cell>
          <cell r="Z1599" t="str">
            <v>04-Revenue</v>
          </cell>
          <cell r="AA1599" t="str">
            <v>R01</v>
          </cell>
        </row>
        <row r="1600">
          <cell r="A1600" t="str">
            <v>96350</v>
          </cell>
          <cell r="B1600" t="str">
            <v>1753000</v>
          </cell>
          <cell r="C1600" t="str">
            <v>Prem Ren Deferred Direct</v>
          </cell>
          <cell r="D1600" t="str">
            <v>63510</v>
          </cell>
          <cell r="F1600">
            <v>0</v>
          </cell>
          <cell r="G1600" t="str">
            <v>C</v>
          </cell>
          <cell r="H1600">
            <v>656000</v>
          </cell>
          <cell r="I1600">
            <v>2006</v>
          </cell>
          <cell r="J1600" t="str">
            <v>050</v>
          </cell>
          <cell r="K1600" t="str">
            <v>Balance Sheet</v>
          </cell>
          <cell r="L1600" t="str">
            <v>Assets</v>
          </cell>
          <cell r="M1600" t="str">
            <v xml:space="preserve">1 - Assets-10 Premiums Deferred and Uncollected </v>
          </cell>
          <cell r="N1600" t="e">
            <v>#N/A</v>
          </cell>
          <cell r="O1600" t="e">
            <v>#N/A</v>
          </cell>
          <cell r="P1600" t="str">
            <v>A13.2</v>
          </cell>
          <cell r="Q1600" t="str">
            <v>Deferred Premiums</v>
          </cell>
          <cell r="R1600" t="str">
            <v>Health</v>
          </cell>
          <cell r="S1600" t="str">
            <v>First Commonwealth</v>
          </cell>
          <cell r="T1600" t="e">
            <v>#N/A</v>
          </cell>
          <cell r="U1600" t="str">
            <v>CORE</v>
          </cell>
          <cell r="V1600" t="str">
            <v>J.Vaughan</v>
          </cell>
          <cell r="W1600" t="e">
            <v>#N/A</v>
          </cell>
          <cell r="X1600" t="str">
            <v>First Commonwealth LHSC (WI)</v>
          </cell>
          <cell r="Y1600" t="str">
            <v>Deferred premium</v>
          </cell>
          <cell r="Z1600" t="str">
            <v>01-Assets</v>
          </cell>
          <cell r="AA1600" t="str">
            <v>A04.1</v>
          </cell>
        </row>
        <row r="1601">
          <cell r="A1601" t="str">
            <v>96350</v>
          </cell>
          <cell r="B1601" t="str">
            <v>1753000</v>
          </cell>
          <cell r="C1601" t="str">
            <v>Prem Ren Deferred Direct</v>
          </cell>
          <cell r="D1601" t="str">
            <v>63515</v>
          </cell>
          <cell r="F1601">
            <v>0</v>
          </cell>
          <cell r="G1601" t="str">
            <v>C</v>
          </cell>
          <cell r="H1601">
            <v>171000</v>
          </cell>
          <cell r="I1601">
            <v>2006</v>
          </cell>
          <cell r="J1601" t="str">
            <v>050</v>
          </cell>
          <cell r="K1601" t="str">
            <v>Balance Sheet</v>
          </cell>
          <cell r="L1601" t="str">
            <v>Assets</v>
          </cell>
          <cell r="M1601" t="str">
            <v xml:space="preserve">1 - Assets-10 Premiums Deferred and Uncollected </v>
          </cell>
          <cell r="N1601" t="e">
            <v>#N/A</v>
          </cell>
          <cell r="O1601" t="e">
            <v>#N/A</v>
          </cell>
          <cell r="P1601" t="str">
            <v>A13.2</v>
          </cell>
          <cell r="Q1601" t="str">
            <v>Deferred Premiums</v>
          </cell>
          <cell r="R1601" t="str">
            <v>Health</v>
          </cell>
          <cell r="S1601" t="str">
            <v>First Commonwealth</v>
          </cell>
          <cell r="T1601" t="e">
            <v>#N/A</v>
          </cell>
          <cell r="U1601" t="str">
            <v>CORE</v>
          </cell>
          <cell r="V1601" t="str">
            <v>J.Vaughan</v>
          </cell>
          <cell r="W1601" t="e">
            <v>#N/A</v>
          </cell>
          <cell r="X1601" t="str">
            <v>First Commonwealth LHSC (WI)</v>
          </cell>
          <cell r="Y1601" t="str">
            <v>Deferred premium</v>
          </cell>
          <cell r="Z1601" t="str">
            <v>01-Assets</v>
          </cell>
          <cell r="AA1601" t="str">
            <v>A04.1</v>
          </cell>
        </row>
        <row r="1602">
          <cell r="A1602" t="str">
            <v>96350</v>
          </cell>
          <cell r="B1602" t="str">
            <v>2335000</v>
          </cell>
          <cell r="C1602" t="str">
            <v>Prem Ren Pd In Adv C</v>
          </cell>
          <cell r="D1602" t="str">
            <v>63510</v>
          </cell>
          <cell r="F1602">
            <v>0</v>
          </cell>
          <cell r="G1602" t="str">
            <v>C</v>
          </cell>
          <cell r="H1602">
            <v>-11392</v>
          </cell>
          <cell r="I1602">
            <v>2006</v>
          </cell>
          <cell r="J1602">
            <v>0</v>
          </cell>
          <cell r="K1602" t="str">
            <v>Balance Sheet</v>
          </cell>
          <cell r="L1602" t="str">
            <v>Liabilities</v>
          </cell>
          <cell r="M1602" t="str">
            <v>2 - Liabilities-06 Other Contract Liabilities</v>
          </cell>
          <cell r="N1602" t="str">
            <v>L08</v>
          </cell>
          <cell r="O1602" t="str">
            <v>Other Contract Liabilities</v>
          </cell>
          <cell r="P1602" t="str">
            <v>L08</v>
          </cell>
          <cell r="Q1602" t="str">
            <v>Premiums Received in Advance</v>
          </cell>
          <cell r="R1602" t="str">
            <v>Health</v>
          </cell>
          <cell r="S1602" t="str">
            <v>First Commonwealth</v>
          </cell>
          <cell r="T1602" t="e">
            <v>#N/A</v>
          </cell>
          <cell r="U1602" t="str">
            <v>CORE</v>
          </cell>
          <cell r="V1602" t="str">
            <v>J.Vaughan</v>
          </cell>
          <cell r="W1602" t="e">
            <v>#N/A</v>
          </cell>
          <cell r="X1602" t="str">
            <v>First Commonwealth LHSC (WI)</v>
          </cell>
          <cell r="Y1602" t="str">
            <v>Aggregate health policy reserves</v>
          </cell>
          <cell r="Z1602" t="str">
            <v>02-Liabilities</v>
          </cell>
          <cell r="AA1602" t="str">
            <v>L02.1</v>
          </cell>
        </row>
        <row r="1603">
          <cell r="A1603" t="str">
            <v>96350</v>
          </cell>
          <cell r="B1603" t="str">
            <v>2335000</v>
          </cell>
          <cell r="C1603" t="str">
            <v>Prem Ren Pd In Adv C</v>
          </cell>
          <cell r="D1603" t="str">
            <v>63510</v>
          </cell>
          <cell r="F1603">
            <v>0</v>
          </cell>
          <cell r="G1603" t="str">
            <v>C</v>
          </cell>
          <cell r="H1603">
            <v>0</v>
          </cell>
          <cell r="I1603">
            <v>2006</v>
          </cell>
          <cell r="J1603" t="str">
            <v>050</v>
          </cell>
          <cell r="K1603" t="str">
            <v>Balance Sheet</v>
          </cell>
          <cell r="L1603" t="str">
            <v>Liabilities</v>
          </cell>
          <cell r="M1603" t="str">
            <v>2 - Liabilities-06 Other Contract Liabilities</v>
          </cell>
          <cell r="N1603" t="str">
            <v>L08</v>
          </cell>
          <cell r="O1603" t="str">
            <v>Other Contract Liabilities</v>
          </cell>
          <cell r="P1603" t="str">
            <v>L08</v>
          </cell>
          <cell r="Q1603" t="str">
            <v>Premiums Received in Advance</v>
          </cell>
          <cell r="R1603" t="str">
            <v>Health</v>
          </cell>
          <cell r="S1603" t="str">
            <v>First Commonwealth</v>
          </cell>
          <cell r="T1603" t="e">
            <v>#N/A</v>
          </cell>
          <cell r="U1603" t="str">
            <v>CORE</v>
          </cell>
          <cell r="V1603" t="str">
            <v>J.Vaughan</v>
          </cell>
          <cell r="W1603" t="e">
            <v>#N/A</v>
          </cell>
          <cell r="X1603" t="str">
            <v>First Commonwealth LHSC (WI)</v>
          </cell>
          <cell r="Y1603" t="str">
            <v>Aggregate health policy reserves</v>
          </cell>
          <cell r="Z1603" t="str">
            <v>02-Liabilities</v>
          </cell>
          <cell r="AA1603" t="str">
            <v>L02.1</v>
          </cell>
        </row>
        <row r="1604">
          <cell r="A1604" t="str">
            <v>96350</v>
          </cell>
          <cell r="B1604" t="str">
            <v>2335000</v>
          </cell>
          <cell r="C1604" t="str">
            <v>Prem Ren Pd In Adv C</v>
          </cell>
          <cell r="D1604" t="str">
            <v>63510</v>
          </cell>
          <cell r="F1604">
            <v>0</v>
          </cell>
          <cell r="G1604" t="str">
            <v>S</v>
          </cell>
          <cell r="H1604">
            <v>0</v>
          </cell>
          <cell r="I1604">
            <v>2006</v>
          </cell>
          <cell r="J1604" t="str">
            <v>050</v>
          </cell>
          <cell r="K1604" t="str">
            <v>Balance Sheet</v>
          </cell>
          <cell r="L1604" t="str">
            <v>Liabilities</v>
          </cell>
          <cell r="M1604" t="str">
            <v>2 - Liabilities-06 Other Contract Liabilities</v>
          </cell>
          <cell r="N1604" t="str">
            <v>L08</v>
          </cell>
          <cell r="O1604" t="str">
            <v>Other Contract Liabilities</v>
          </cell>
          <cell r="P1604" t="str">
            <v>L08</v>
          </cell>
          <cell r="Q1604" t="str">
            <v>Premiums Received in Advance</v>
          </cell>
          <cell r="R1604" t="str">
            <v>Health</v>
          </cell>
          <cell r="S1604" t="str">
            <v>First Commonwealth</v>
          </cell>
          <cell r="T1604" t="e">
            <v>#N/A</v>
          </cell>
          <cell r="U1604" t="str">
            <v>STAT</v>
          </cell>
          <cell r="V1604" t="str">
            <v>J.Vaughan</v>
          </cell>
          <cell r="W1604" t="e">
            <v>#N/A</v>
          </cell>
          <cell r="X1604" t="str">
            <v>First Commonwealth LHSC (WI)</v>
          </cell>
          <cell r="Y1604" t="str">
            <v>Aggregate health policy reserves</v>
          </cell>
          <cell r="Z1604" t="str">
            <v>02-Liabilities</v>
          </cell>
          <cell r="AA1604" t="str">
            <v>L02.1</v>
          </cell>
        </row>
        <row r="1605">
          <cell r="A1605" t="str">
            <v>96350</v>
          </cell>
          <cell r="B1605" t="str">
            <v>2335000</v>
          </cell>
          <cell r="C1605" t="str">
            <v>Prem Ren Pd In Adv C</v>
          </cell>
          <cell r="D1605" t="str">
            <v>63515</v>
          </cell>
          <cell r="F1605">
            <v>0</v>
          </cell>
          <cell r="G1605" t="str">
            <v>C</v>
          </cell>
          <cell r="H1605">
            <v>-538</v>
          </cell>
          <cell r="I1605">
            <v>2006</v>
          </cell>
          <cell r="J1605">
            <v>0</v>
          </cell>
          <cell r="K1605" t="str">
            <v>Balance Sheet</v>
          </cell>
          <cell r="L1605" t="str">
            <v>Liabilities</v>
          </cell>
          <cell r="M1605" t="str">
            <v>2 - Liabilities-06 Other Contract Liabilities</v>
          </cell>
          <cell r="N1605" t="str">
            <v>L08</v>
          </cell>
          <cell r="O1605" t="str">
            <v>Other Contract Liabilities</v>
          </cell>
          <cell r="P1605" t="str">
            <v>L08</v>
          </cell>
          <cell r="Q1605" t="str">
            <v>Premiums Received in Advance</v>
          </cell>
          <cell r="R1605" t="str">
            <v>Health</v>
          </cell>
          <cell r="S1605" t="str">
            <v>First Commonwealth</v>
          </cell>
          <cell r="T1605" t="e">
            <v>#N/A</v>
          </cell>
          <cell r="U1605" t="str">
            <v>CORE</v>
          </cell>
          <cell r="V1605" t="str">
            <v>J.Vaughan</v>
          </cell>
          <cell r="W1605" t="e">
            <v>#N/A</v>
          </cell>
          <cell r="X1605" t="str">
            <v>First Commonwealth LHSC (WI)</v>
          </cell>
          <cell r="Y1605" t="str">
            <v>Aggregate health policy reserves</v>
          </cell>
          <cell r="Z1605" t="str">
            <v>02-Liabilities</v>
          </cell>
          <cell r="AA1605" t="str">
            <v>L02.1</v>
          </cell>
        </row>
        <row r="1606">
          <cell r="A1606" t="str">
            <v>96350</v>
          </cell>
          <cell r="B1606" t="str">
            <v>2335000</v>
          </cell>
          <cell r="C1606" t="str">
            <v>Prem Ren Pd In Adv C</v>
          </cell>
          <cell r="D1606" t="str">
            <v>63515</v>
          </cell>
          <cell r="F1606">
            <v>0</v>
          </cell>
          <cell r="G1606" t="str">
            <v>C</v>
          </cell>
          <cell r="H1606">
            <v>0</v>
          </cell>
          <cell r="I1606">
            <v>2006</v>
          </cell>
          <cell r="J1606" t="str">
            <v>050</v>
          </cell>
          <cell r="K1606" t="str">
            <v>Balance Sheet</v>
          </cell>
          <cell r="L1606" t="str">
            <v>Liabilities</v>
          </cell>
          <cell r="M1606" t="str">
            <v>2 - Liabilities-06 Other Contract Liabilities</v>
          </cell>
          <cell r="N1606" t="str">
            <v>L08</v>
          </cell>
          <cell r="O1606" t="str">
            <v>Other Contract Liabilities</v>
          </cell>
          <cell r="P1606" t="str">
            <v>L08</v>
          </cell>
          <cell r="Q1606" t="str">
            <v>Premiums Received in Advance</v>
          </cell>
          <cell r="R1606" t="str">
            <v>Health</v>
          </cell>
          <cell r="S1606" t="str">
            <v>First Commonwealth</v>
          </cell>
          <cell r="T1606" t="e">
            <v>#N/A</v>
          </cell>
          <cell r="U1606" t="str">
            <v>CORE</v>
          </cell>
          <cell r="V1606" t="str">
            <v>J.Vaughan</v>
          </cell>
          <cell r="W1606" t="e">
            <v>#N/A</v>
          </cell>
          <cell r="X1606" t="str">
            <v>First Commonwealth LHSC (WI)</v>
          </cell>
          <cell r="Y1606" t="str">
            <v>Aggregate health policy reserves</v>
          </cell>
          <cell r="Z1606" t="str">
            <v>02-Liabilities</v>
          </cell>
          <cell r="AA1606" t="str">
            <v>L02.1</v>
          </cell>
        </row>
        <row r="1607">
          <cell r="A1607" t="str">
            <v>96350</v>
          </cell>
          <cell r="B1607" t="str">
            <v>2335000</v>
          </cell>
          <cell r="C1607" t="str">
            <v>Prem Ren Pd In Adv C</v>
          </cell>
          <cell r="D1607" t="str">
            <v>63515</v>
          </cell>
          <cell r="F1607">
            <v>0</v>
          </cell>
          <cell r="G1607" t="str">
            <v>S</v>
          </cell>
          <cell r="H1607">
            <v>0</v>
          </cell>
          <cell r="I1607">
            <v>2006</v>
          </cell>
          <cell r="J1607" t="str">
            <v>050</v>
          </cell>
          <cell r="K1607" t="str">
            <v>Balance Sheet</v>
          </cell>
          <cell r="L1607" t="str">
            <v>Liabilities</v>
          </cell>
          <cell r="M1607" t="str">
            <v>2 - Liabilities-06 Other Contract Liabilities</v>
          </cell>
          <cell r="N1607" t="str">
            <v>L08</v>
          </cell>
          <cell r="O1607" t="str">
            <v>Other Contract Liabilities</v>
          </cell>
          <cell r="P1607" t="str">
            <v>L08</v>
          </cell>
          <cell r="Q1607" t="str">
            <v>Premiums Received in Advance</v>
          </cell>
          <cell r="R1607" t="str">
            <v>Health</v>
          </cell>
          <cell r="S1607" t="str">
            <v>First Commonwealth</v>
          </cell>
          <cell r="T1607" t="e">
            <v>#N/A</v>
          </cell>
          <cell r="U1607" t="str">
            <v>STAT</v>
          </cell>
          <cell r="V1607" t="str">
            <v>J.Vaughan</v>
          </cell>
          <cell r="W1607" t="e">
            <v>#N/A</v>
          </cell>
          <cell r="X1607" t="str">
            <v>First Commonwealth LHSC (WI)</v>
          </cell>
          <cell r="Y1607" t="str">
            <v>Aggregate health policy reserves</v>
          </cell>
          <cell r="Z1607" t="str">
            <v>02-Liabilities</v>
          </cell>
          <cell r="AA1607" t="str">
            <v>L02.1</v>
          </cell>
        </row>
        <row r="1608">
          <cell r="A1608" t="str">
            <v>96350</v>
          </cell>
          <cell r="B1608" t="str">
            <v>1709000</v>
          </cell>
          <cell r="C1608" t="str">
            <v>Prem Ren Uncoll Direct</v>
          </cell>
          <cell r="D1608" t="str">
            <v>63510</v>
          </cell>
          <cell r="F1608">
            <v>0</v>
          </cell>
          <cell r="G1608" t="str">
            <v>C</v>
          </cell>
          <cell r="H1608">
            <v>261013</v>
          </cell>
          <cell r="I1608">
            <v>2006</v>
          </cell>
          <cell r="J1608">
            <v>0</v>
          </cell>
          <cell r="K1608" t="str">
            <v>Balance Sheet</v>
          </cell>
          <cell r="L1608" t="str">
            <v>Assets</v>
          </cell>
          <cell r="M1608" t="str">
            <v xml:space="preserve">1 - Assets-10 Premiums Deferred and Uncollected </v>
          </cell>
          <cell r="N1608" t="e">
            <v>#N/A</v>
          </cell>
          <cell r="O1608" t="e">
            <v>#N/A</v>
          </cell>
          <cell r="P1608" t="str">
            <v>A13.1</v>
          </cell>
          <cell r="Q1608" t="str">
            <v>Uncollected Premiums</v>
          </cell>
          <cell r="R1608" t="str">
            <v>Health</v>
          </cell>
          <cell r="S1608" t="str">
            <v>First Commonwealth</v>
          </cell>
          <cell r="T1608" t="e">
            <v>#N/A</v>
          </cell>
          <cell r="U1608" t="str">
            <v>CORE</v>
          </cell>
          <cell r="V1608" t="str">
            <v>J.Vaughan</v>
          </cell>
          <cell r="W1608" t="e">
            <v>#N/A</v>
          </cell>
          <cell r="X1608" t="str">
            <v>First Commonwealth LHSC (WI)</v>
          </cell>
          <cell r="Y1608" t="str">
            <v>Premium Receivable-Net</v>
          </cell>
          <cell r="Z1608" t="str">
            <v>01-Assets</v>
          </cell>
          <cell r="AA1608" t="str">
            <v>A04</v>
          </cell>
        </row>
        <row r="1609">
          <cell r="A1609" t="str">
            <v>96350</v>
          </cell>
          <cell r="B1609" t="str">
            <v>1709000</v>
          </cell>
          <cell r="C1609" t="str">
            <v>Prem Ren Uncoll Direct</v>
          </cell>
          <cell r="D1609" t="str">
            <v>63510</v>
          </cell>
          <cell r="F1609">
            <v>0</v>
          </cell>
          <cell r="G1609" t="str">
            <v>C</v>
          </cell>
          <cell r="H1609">
            <v>0</v>
          </cell>
          <cell r="I1609">
            <v>2006</v>
          </cell>
          <cell r="J1609" t="str">
            <v>050</v>
          </cell>
          <cell r="K1609" t="str">
            <v>Balance Sheet</v>
          </cell>
          <cell r="L1609" t="str">
            <v>Assets</v>
          </cell>
          <cell r="M1609" t="str">
            <v xml:space="preserve">1 - Assets-10 Premiums Deferred and Uncollected </v>
          </cell>
          <cell r="N1609" t="e">
            <v>#N/A</v>
          </cell>
          <cell r="O1609" t="e">
            <v>#N/A</v>
          </cell>
          <cell r="P1609" t="str">
            <v>A13.1</v>
          </cell>
          <cell r="Q1609" t="str">
            <v>Uncollected Premiums</v>
          </cell>
          <cell r="R1609" t="str">
            <v>Health</v>
          </cell>
          <cell r="S1609" t="str">
            <v>First Commonwealth</v>
          </cell>
          <cell r="T1609" t="e">
            <v>#N/A</v>
          </cell>
          <cell r="U1609" t="str">
            <v>CORE</v>
          </cell>
          <cell r="V1609" t="str">
            <v>J.Vaughan</v>
          </cell>
          <cell r="W1609" t="e">
            <v>#N/A</v>
          </cell>
          <cell r="X1609" t="str">
            <v>First Commonwealth LHSC (WI)</v>
          </cell>
          <cell r="Y1609" t="str">
            <v>Premium Receivable-Net</v>
          </cell>
          <cell r="Z1609" t="str">
            <v>01-Assets</v>
          </cell>
          <cell r="AA1609" t="str">
            <v>A04</v>
          </cell>
        </row>
        <row r="1610">
          <cell r="A1610" t="str">
            <v>96350</v>
          </cell>
          <cell r="B1610" t="str">
            <v>1709000</v>
          </cell>
          <cell r="C1610" t="str">
            <v>Prem Ren Uncoll Direct</v>
          </cell>
          <cell r="D1610" t="str">
            <v>63510</v>
          </cell>
          <cell r="F1610">
            <v>0</v>
          </cell>
          <cell r="G1610" t="str">
            <v>S</v>
          </cell>
          <cell r="H1610">
            <v>0</v>
          </cell>
          <cell r="I1610">
            <v>2006</v>
          </cell>
          <cell r="J1610" t="str">
            <v>050</v>
          </cell>
          <cell r="K1610" t="str">
            <v>Balance Sheet</v>
          </cell>
          <cell r="L1610" t="str">
            <v>Assets</v>
          </cell>
          <cell r="M1610" t="str">
            <v xml:space="preserve">1 - Assets-10 Premiums Deferred and Uncollected </v>
          </cell>
          <cell r="N1610" t="e">
            <v>#N/A</v>
          </cell>
          <cell r="O1610" t="e">
            <v>#N/A</v>
          </cell>
          <cell r="P1610" t="str">
            <v>A13.1</v>
          </cell>
          <cell r="Q1610" t="str">
            <v>Uncollected Premiums</v>
          </cell>
          <cell r="R1610" t="str">
            <v>Health</v>
          </cell>
          <cell r="S1610" t="str">
            <v>First Commonwealth</v>
          </cell>
          <cell r="T1610" t="e">
            <v>#N/A</v>
          </cell>
          <cell r="U1610" t="str">
            <v>STAT</v>
          </cell>
          <cell r="V1610" t="str">
            <v>J.Vaughan</v>
          </cell>
          <cell r="W1610" t="e">
            <v>#N/A</v>
          </cell>
          <cell r="X1610" t="str">
            <v>First Commonwealth LHSC (WI)</v>
          </cell>
          <cell r="Y1610" t="str">
            <v>Premium Receivable-Net</v>
          </cell>
          <cell r="Z1610" t="str">
            <v>01-Assets</v>
          </cell>
          <cell r="AA1610" t="str">
            <v>A04</v>
          </cell>
        </row>
        <row r="1611">
          <cell r="A1611" t="str">
            <v>96350</v>
          </cell>
          <cell r="B1611" t="str">
            <v>1709000</v>
          </cell>
          <cell r="C1611" t="str">
            <v>Prem Ren Uncoll Direct</v>
          </cell>
          <cell r="D1611" t="str">
            <v>63515</v>
          </cell>
          <cell r="F1611">
            <v>0</v>
          </cell>
          <cell r="G1611" t="str">
            <v>C</v>
          </cell>
          <cell r="H1611">
            <v>62538</v>
          </cell>
          <cell r="I1611">
            <v>2006</v>
          </cell>
          <cell r="J1611">
            <v>0</v>
          </cell>
          <cell r="K1611" t="str">
            <v>Balance Sheet</v>
          </cell>
          <cell r="L1611" t="str">
            <v>Assets</v>
          </cell>
          <cell r="M1611" t="str">
            <v xml:space="preserve">1 - Assets-10 Premiums Deferred and Uncollected </v>
          </cell>
          <cell r="N1611" t="e">
            <v>#N/A</v>
          </cell>
          <cell r="O1611" t="e">
            <v>#N/A</v>
          </cell>
          <cell r="P1611" t="str">
            <v>A13.1</v>
          </cell>
          <cell r="Q1611" t="str">
            <v>Uncollected Premiums</v>
          </cell>
          <cell r="R1611" t="str">
            <v>Health</v>
          </cell>
          <cell r="S1611" t="str">
            <v>First Commonwealth</v>
          </cell>
          <cell r="T1611" t="e">
            <v>#N/A</v>
          </cell>
          <cell r="U1611" t="str">
            <v>CORE</v>
          </cell>
          <cell r="V1611" t="str">
            <v>J.Vaughan</v>
          </cell>
          <cell r="W1611" t="e">
            <v>#N/A</v>
          </cell>
          <cell r="X1611" t="str">
            <v>First Commonwealth LHSC (WI)</v>
          </cell>
          <cell r="Y1611" t="str">
            <v>Premium Receivable-Net</v>
          </cell>
          <cell r="Z1611" t="str">
            <v>01-Assets</v>
          </cell>
          <cell r="AA1611" t="str">
            <v>A04</v>
          </cell>
        </row>
        <row r="1612">
          <cell r="A1612" t="str">
            <v>96350</v>
          </cell>
          <cell r="B1612" t="str">
            <v>1709000</v>
          </cell>
          <cell r="C1612" t="str">
            <v>Prem Ren Uncoll Direct</v>
          </cell>
          <cell r="D1612" t="str">
            <v>63515</v>
          </cell>
          <cell r="F1612">
            <v>0</v>
          </cell>
          <cell r="G1612" t="str">
            <v>C</v>
          </cell>
          <cell r="H1612">
            <v>0</v>
          </cell>
          <cell r="I1612">
            <v>2006</v>
          </cell>
          <cell r="J1612" t="str">
            <v>050</v>
          </cell>
          <cell r="K1612" t="str">
            <v>Balance Sheet</v>
          </cell>
          <cell r="L1612" t="str">
            <v>Assets</v>
          </cell>
          <cell r="M1612" t="str">
            <v xml:space="preserve">1 - Assets-10 Premiums Deferred and Uncollected </v>
          </cell>
          <cell r="N1612" t="e">
            <v>#N/A</v>
          </cell>
          <cell r="O1612" t="e">
            <v>#N/A</v>
          </cell>
          <cell r="P1612" t="str">
            <v>A13.1</v>
          </cell>
          <cell r="Q1612" t="str">
            <v>Uncollected Premiums</v>
          </cell>
          <cell r="R1612" t="str">
            <v>Health</v>
          </cell>
          <cell r="S1612" t="str">
            <v>First Commonwealth</v>
          </cell>
          <cell r="T1612" t="e">
            <v>#N/A</v>
          </cell>
          <cell r="U1612" t="str">
            <v>CORE</v>
          </cell>
          <cell r="V1612" t="str">
            <v>J.Vaughan</v>
          </cell>
          <cell r="W1612" t="e">
            <v>#N/A</v>
          </cell>
          <cell r="X1612" t="str">
            <v>First Commonwealth LHSC (WI)</v>
          </cell>
          <cell r="Y1612" t="str">
            <v>Premium Receivable-Net</v>
          </cell>
          <cell r="Z1612" t="str">
            <v>01-Assets</v>
          </cell>
          <cell r="AA1612" t="str">
            <v>A04</v>
          </cell>
        </row>
        <row r="1613">
          <cell r="A1613" t="str">
            <v>96350</v>
          </cell>
          <cell r="B1613" t="str">
            <v>1709000</v>
          </cell>
          <cell r="C1613" t="str">
            <v>Prem Ren Uncoll Direct</v>
          </cell>
          <cell r="D1613" t="str">
            <v>63515</v>
          </cell>
          <cell r="F1613">
            <v>0</v>
          </cell>
          <cell r="G1613" t="str">
            <v>S</v>
          </cell>
          <cell r="H1613">
            <v>0</v>
          </cell>
          <cell r="I1613">
            <v>2006</v>
          </cell>
          <cell r="J1613" t="str">
            <v>050</v>
          </cell>
          <cell r="K1613" t="str">
            <v>Balance Sheet</v>
          </cell>
          <cell r="L1613" t="str">
            <v>Assets</v>
          </cell>
          <cell r="M1613" t="str">
            <v xml:space="preserve">1 - Assets-10 Premiums Deferred and Uncollected </v>
          </cell>
          <cell r="N1613" t="e">
            <v>#N/A</v>
          </cell>
          <cell r="O1613" t="e">
            <v>#N/A</v>
          </cell>
          <cell r="P1613" t="str">
            <v>A13.1</v>
          </cell>
          <cell r="Q1613" t="str">
            <v>Uncollected Premiums</v>
          </cell>
          <cell r="R1613" t="str">
            <v>Health</v>
          </cell>
          <cell r="S1613" t="str">
            <v>First Commonwealth</v>
          </cell>
          <cell r="T1613" t="e">
            <v>#N/A</v>
          </cell>
          <cell r="U1613" t="str">
            <v>STAT</v>
          </cell>
          <cell r="V1613" t="str">
            <v>J.Vaughan</v>
          </cell>
          <cell r="W1613" t="e">
            <v>#N/A</v>
          </cell>
          <cell r="X1613" t="str">
            <v>First Commonwealth LHSC (WI)</v>
          </cell>
          <cell r="Y1613" t="str">
            <v>Premium Receivable-Net</v>
          </cell>
          <cell r="Z1613" t="str">
            <v>01-Assets</v>
          </cell>
          <cell r="AA1613" t="str">
            <v>A04</v>
          </cell>
        </row>
        <row r="1614">
          <cell r="A1614" t="str">
            <v>96350</v>
          </cell>
          <cell r="B1614" t="str">
            <v>1710000</v>
          </cell>
          <cell r="C1614" t="str">
            <v>Prem Ren Uncoll Non Admitted</v>
          </cell>
          <cell r="D1614" t="str">
            <v>63510</v>
          </cell>
          <cell r="F1614">
            <v>0</v>
          </cell>
          <cell r="G1614" t="str">
            <v>S</v>
          </cell>
          <cell r="H1614">
            <v>0</v>
          </cell>
          <cell r="I1614">
            <v>2006</v>
          </cell>
          <cell r="J1614" t="str">
            <v>050</v>
          </cell>
          <cell r="K1614" t="str">
            <v>Balance Sheet</v>
          </cell>
          <cell r="L1614" t="str">
            <v>Assets</v>
          </cell>
          <cell r="M1614" t="str">
            <v xml:space="preserve">1 - Assets-10 Premiums Deferred and Uncollected </v>
          </cell>
          <cell r="N1614" t="str">
            <v>A12.1</v>
          </cell>
          <cell r="O1614" t="str">
            <v>Premiums Deferred and Uncollected</v>
          </cell>
          <cell r="P1614" t="str">
            <v>A13.1</v>
          </cell>
          <cell r="Q1614" t="str">
            <v>Uncollected Premiums</v>
          </cell>
          <cell r="R1614" t="str">
            <v>Health</v>
          </cell>
          <cell r="S1614" t="str">
            <v>First Commonwealth</v>
          </cell>
          <cell r="T1614" t="e">
            <v>#N/A</v>
          </cell>
          <cell r="U1614" t="str">
            <v>STAT</v>
          </cell>
          <cell r="V1614" t="str">
            <v>A. Li</v>
          </cell>
          <cell r="W1614" t="e">
            <v>#N/A</v>
          </cell>
          <cell r="X1614" t="str">
            <v>First Commonwealth LHSC (WI)</v>
          </cell>
          <cell r="Y1614">
            <v>0</v>
          </cell>
          <cell r="Z1614">
            <v>0</v>
          </cell>
          <cell r="AA1614">
            <v>0</v>
          </cell>
        </row>
        <row r="1615">
          <cell r="A1615" t="str">
            <v>96350</v>
          </cell>
          <cell r="B1615" t="str">
            <v>1915000</v>
          </cell>
          <cell r="C1615" t="str">
            <v>Prepaid Assets</v>
          </cell>
          <cell r="D1615" t="str">
            <v>63510</v>
          </cell>
          <cell r="F1615">
            <v>0</v>
          </cell>
          <cell r="G1615" t="str">
            <v>C</v>
          </cell>
          <cell r="H1615">
            <v>0</v>
          </cell>
          <cell r="I1615">
            <v>2006</v>
          </cell>
          <cell r="J1615">
            <v>0</v>
          </cell>
          <cell r="K1615" t="str">
            <v>Balance Sheet</v>
          </cell>
          <cell r="L1615" t="str">
            <v>Assets</v>
          </cell>
          <cell r="M1615" t="str">
            <v>1 - Assets-16 Other Assets</v>
          </cell>
          <cell r="N1615" t="e">
            <v>#N/A</v>
          </cell>
          <cell r="O1615" t="e">
            <v>#N/A</v>
          </cell>
          <cell r="P1615" t="str">
            <v>A2301</v>
          </cell>
          <cell r="Q1615" t="str">
            <v>Aggregate Write-Ins for Other than Invested Assets</v>
          </cell>
          <cell r="R1615" t="str">
            <v>Health</v>
          </cell>
          <cell r="S1615" t="str">
            <v>First Commonwealth</v>
          </cell>
          <cell r="T1615" t="e">
            <v>#N/A</v>
          </cell>
          <cell r="U1615" t="str">
            <v>CORE</v>
          </cell>
          <cell r="V1615" t="str">
            <v>A. Li</v>
          </cell>
          <cell r="W1615" t="e">
            <v>#N/A</v>
          </cell>
          <cell r="X1615" t="str">
            <v>First Commonwealth LHSC (WI)</v>
          </cell>
          <cell r="Y1615" t="str">
            <v>Prepaid Expenses</v>
          </cell>
          <cell r="Z1615" t="str">
            <v>01-Assets</v>
          </cell>
          <cell r="AA1615" t="str">
            <v>A06</v>
          </cell>
        </row>
        <row r="1616">
          <cell r="A1616" t="str">
            <v>96350</v>
          </cell>
          <cell r="B1616" t="str">
            <v>4406500</v>
          </cell>
          <cell r="C1616" t="str">
            <v>Printing Exp- Annual Statement</v>
          </cell>
          <cell r="D1616" t="str">
            <v>63200</v>
          </cell>
          <cell r="F1616">
            <v>0</v>
          </cell>
          <cell r="G1616" t="str">
            <v>C</v>
          </cell>
          <cell r="H1616">
            <v>1180.56</v>
          </cell>
          <cell r="I1616">
            <v>2006</v>
          </cell>
          <cell r="J1616" t="str">
            <v>050</v>
          </cell>
          <cell r="K1616" t="str">
            <v>Income Statement</v>
          </cell>
          <cell r="L1616" t="str">
            <v>Expenses</v>
          </cell>
          <cell r="M1616" t="str">
            <v>5 - Expense-05 Home Office Expenses</v>
          </cell>
          <cell r="N1616" t="str">
            <v>O23</v>
          </cell>
          <cell r="O1616" t="str">
            <v>General &amp; Investment Expenses</v>
          </cell>
          <cell r="P1616" t="str">
            <v>O21</v>
          </cell>
          <cell r="Q1616" t="str">
            <v>General Administrative Expenses</v>
          </cell>
          <cell r="R1616" t="str">
            <v>Health</v>
          </cell>
          <cell r="S1616" t="str">
            <v>First Commonwealth</v>
          </cell>
          <cell r="T1616" t="e">
            <v>#N/A</v>
          </cell>
          <cell r="U1616" t="str">
            <v>CORE</v>
          </cell>
          <cell r="V1616" t="str">
            <v>HO Exp Acct</v>
          </cell>
          <cell r="W1616" t="e">
            <v>#N/A</v>
          </cell>
          <cell r="X1616" t="str">
            <v>First Commonwealth LHSC (WI)</v>
          </cell>
          <cell r="Y1616" t="str">
            <v>Other operating costs and expenses</v>
          </cell>
          <cell r="Z1616" t="str">
            <v>05-Expenses</v>
          </cell>
          <cell r="AA1616" t="str">
            <v>EX02</v>
          </cell>
        </row>
        <row r="1617">
          <cell r="A1617" t="str">
            <v>96350</v>
          </cell>
          <cell r="B1617" t="str">
            <v>4040830</v>
          </cell>
          <cell r="C1617" t="str">
            <v>Provider Incent-Cap Guarantees</v>
          </cell>
          <cell r="D1617" t="str">
            <v>63510</v>
          </cell>
          <cell r="F1617">
            <v>0</v>
          </cell>
          <cell r="G1617" t="str">
            <v>C</v>
          </cell>
          <cell r="H1617">
            <v>0</v>
          </cell>
          <cell r="I1617">
            <v>2006</v>
          </cell>
          <cell r="J1617" t="str">
            <v>050</v>
          </cell>
          <cell r="K1617" t="str">
            <v>Income Statement</v>
          </cell>
          <cell r="L1617" t="str">
            <v>Expenses</v>
          </cell>
          <cell r="M1617" t="str">
            <v>5 - Expense-01 Policyholder Benefits</v>
          </cell>
          <cell r="N1617" t="str">
            <v>O13</v>
          </cell>
          <cell r="O1617" t="str">
            <v>Policyholder Benefits</v>
          </cell>
          <cell r="P1617" t="str">
            <v>O10</v>
          </cell>
          <cell r="Q1617" t="str">
            <v>Other Professional Services</v>
          </cell>
          <cell r="R1617" t="str">
            <v>Health</v>
          </cell>
          <cell r="S1617" t="str">
            <v>First Commonwealth</v>
          </cell>
          <cell r="T1617" t="e">
            <v>#N/A</v>
          </cell>
          <cell r="U1617" t="str">
            <v>CORE</v>
          </cell>
          <cell r="V1617" t="str">
            <v>M.Mitchell</v>
          </cell>
          <cell r="W1617" t="e">
            <v>#N/A</v>
          </cell>
          <cell r="X1617" t="str">
            <v>First Commonwealth LHSC (WI)</v>
          </cell>
          <cell r="Y1617" t="str">
            <v>Benefit and claims</v>
          </cell>
          <cell r="Z1617" t="str">
            <v>05-Expenses</v>
          </cell>
          <cell r="AA1617" t="str">
            <v>EX01</v>
          </cell>
        </row>
        <row r="1618">
          <cell r="A1618" t="str">
            <v>96350</v>
          </cell>
          <cell r="B1618" t="str">
            <v>4040830</v>
          </cell>
          <cell r="C1618" t="str">
            <v>Provider Incent-Cap Guarantees</v>
          </cell>
          <cell r="D1618" t="str">
            <v>63510</v>
          </cell>
          <cell r="F1618" t="str">
            <v>96360</v>
          </cell>
          <cell r="G1618" t="str">
            <v>C</v>
          </cell>
          <cell r="H1618">
            <v>3816006.05</v>
          </cell>
          <cell r="I1618">
            <v>2006</v>
          </cell>
          <cell r="J1618" t="str">
            <v>050</v>
          </cell>
          <cell r="K1618" t="str">
            <v>Income Statement</v>
          </cell>
          <cell r="L1618" t="str">
            <v>Expenses</v>
          </cell>
          <cell r="M1618" t="str">
            <v>5 - Expense-01 Policyholder Benefits</v>
          </cell>
          <cell r="N1618" t="str">
            <v>O13</v>
          </cell>
          <cell r="O1618" t="str">
            <v>Policyholder Benefits</v>
          </cell>
          <cell r="P1618" t="str">
            <v>O10</v>
          </cell>
          <cell r="Q1618" t="str">
            <v>Other Professional Services</v>
          </cell>
          <cell r="R1618" t="str">
            <v>Health</v>
          </cell>
          <cell r="S1618" t="str">
            <v>First Commonwealth</v>
          </cell>
          <cell r="T1618" t="e">
            <v>#N/A</v>
          </cell>
          <cell r="U1618" t="str">
            <v>CORE</v>
          </cell>
          <cell r="V1618" t="str">
            <v>M.Mitchell</v>
          </cell>
          <cell r="W1618" t="str">
            <v>First Commonwealth of ILL, Inc</v>
          </cell>
          <cell r="X1618" t="str">
            <v>First Commonwealth LHSC (WI)</v>
          </cell>
          <cell r="Y1618" t="str">
            <v>Benefit and claims</v>
          </cell>
          <cell r="Z1618" t="str">
            <v>05-Expenses</v>
          </cell>
          <cell r="AA1618" t="str">
            <v>EX01</v>
          </cell>
        </row>
        <row r="1619">
          <cell r="A1619" t="str">
            <v>96350</v>
          </cell>
          <cell r="B1619" t="str">
            <v>4040830</v>
          </cell>
          <cell r="C1619" t="str">
            <v>Provider Incent-Cap Guarantees</v>
          </cell>
          <cell r="D1619" t="str">
            <v>63515</v>
          </cell>
          <cell r="F1619">
            <v>0</v>
          </cell>
          <cell r="G1619" t="str">
            <v>C</v>
          </cell>
          <cell r="H1619">
            <v>0</v>
          </cell>
          <cell r="I1619">
            <v>2006</v>
          </cell>
          <cell r="J1619" t="str">
            <v>050</v>
          </cell>
          <cell r="K1619" t="str">
            <v>Income Statement</v>
          </cell>
          <cell r="L1619" t="str">
            <v>Expenses</v>
          </cell>
          <cell r="M1619" t="str">
            <v>5 - Expense-01 Policyholder Benefits</v>
          </cell>
          <cell r="N1619" t="str">
            <v>O13</v>
          </cell>
          <cell r="O1619" t="str">
            <v>Policyholder Benefits</v>
          </cell>
          <cell r="P1619" t="str">
            <v>O10</v>
          </cell>
          <cell r="Q1619" t="str">
            <v>Other Professional Services</v>
          </cell>
          <cell r="R1619" t="str">
            <v>Health</v>
          </cell>
          <cell r="S1619" t="str">
            <v>First Commonwealth</v>
          </cell>
          <cell r="T1619" t="e">
            <v>#N/A</v>
          </cell>
          <cell r="U1619" t="str">
            <v>CORE</v>
          </cell>
          <cell r="V1619" t="str">
            <v>M.Mitchell</v>
          </cell>
          <cell r="W1619" t="e">
            <v>#N/A</v>
          </cell>
          <cell r="X1619" t="str">
            <v>First Commonwealth LHSC (WI)</v>
          </cell>
          <cell r="Y1619" t="str">
            <v>Benefit and claims</v>
          </cell>
          <cell r="Z1619" t="str">
            <v>05-Expenses</v>
          </cell>
          <cell r="AA1619" t="str">
            <v>EX01</v>
          </cell>
        </row>
        <row r="1620">
          <cell r="A1620" t="str">
            <v>96350</v>
          </cell>
          <cell r="B1620" t="str">
            <v>4040830</v>
          </cell>
          <cell r="C1620" t="str">
            <v>Provider Incent-Cap Guarantees</v>
          </cell>
          <cell r="D1620" t="str">
            <v>63515</v>
          </cell>
          <cell r="F1620" t="str">
            <v>96360</v>
          </cell>
          <cell r="G1620" t="str">
            <v>C</v>
          </cell>
          <cell r="H1620">
            <v>44624</v>
          </cell>
          <cell r="I1620">
            <v>2006</v>
          </cell>
          <cell r="J1620" t="str">
            <v>050</v>
          </cell>
          <cell r="K1620" t="str">
            <v>Income Statement</v>
          </cell>
          <cell r="L1620" t="str">
            <v>Expenses</v>
          </cell>
          <cell r="M1620" t="str">
            <v>5 - Expense-01 Policyholder Benefits</v>
          </cell>
          <cell r="N1620" t="str">
            <v>O13</v>
          </cell>
          <cell r="O1620" t="str">
            <v>Policyholder Benefits</v>
          </cell>
          <cell r="P1620" t="str">
            <v>O10</v>
          </cell>
          <cell r="Q1620" t="str">
            <v>Other Professional Services</v>
          </cell>
          <cell r="R1620" t="str">
            <v>Health</v>
          </cell>
          <cell r="S1620" t="str">
            <v>First Commonwealth</v>
          </cell>
          <cell r="T1620" t="e">
            <v>#N/A</v>
          </cell>
          <cell r="U1620" t="str">
            <v>CORE</v>
          </cell>
          <cell r="V1620" t="str">
            <v>M.Mitchell</v>
          </cell>
          <cell r="W1620" t="str">
            <v>First Commonwealth of ILL, Inc</v>
          </cell>
          <cell r="X1620" t="str">
            <v>First Commonwealth LHSC (WI)</v>
          </cell>
          <cell r="Y1620" t="str">
            <v>Benefit and claims</v>
          </cell>
          <cell r="Z1620" t="str">
            <v>05-Expenses</v>
          </cell>
          <cell r="AA1620" t="str">
            <v>EX01</v>
          </cell>
        </row>
        <row r="1621">
          <cell r="A1621" t="str">
            <v>96350</v>
          </cell>
          <cell r="B1621" t="str">
            <v>4040835</v>
          </cell>
          <cell r="C1621" t="str">
            <v>Provider Incent-FFS Agreements</v>
          </cell>
          <cell r="D1621" t="str">
            <v>63510</v>
          </cell>
          <cell r="F1621">
            <v>0</v>
          </cell>
          <cell r="G1621" t="str">
            <v>C</v>
          </cell>
          <cell r="H1621">
            <v>0</v>
          </cell>
          <cell r="I1621">
            <v>2006</v>
          </cell>
          <cell r="J1621" t="str">
            <v>050</v>
          </cell>
          <cell r="K1621" t="str">
            <v>Income Statement</v>
          </cell>
          <cell r="L1621" t="str">
            <v>Expenses</v>
          </cell>
          <cell r="M1621" t="str">
            <v>5 - Expense-01 Policyholder Benefits</v>
          </cell>
          <cell r="N1621" t="str">
            <v>O13</v>
          </cell>
          <cell r="O1621" t="str">
            <v>Policyholder Benefits</v>
          </cell>
          <cell r="P1621" t="str">
            <v>O10</v>
          </cell>
          <cell r="Q1621" t="str">
            <v>Other Professional Services</v>
          </cell>
          <cell r="R1621" t="str">
            <v>Health</v>
          </cell>
          <cell r="S1621" t="str">
            <v>First Commonwealth</v>
          </cell>
          <cell r="T1621" t="e">
            <v>#N/A</v>
          </cell>
          <cell r="U1621" t="str">
            <v>CORE</v>
          </cell>
          <cell r="V1621" t="str">
            <v>M.Mitchell</v>
          </cell>
          <cell r="W1621" t="e">
            <v>#N/A</v>
          </cell>
          <cell r="X1621" t="str">
            <v>First Commonwealth LHSC (WI)</v>
          </cell>
          <cell r="Y1621" t="str">
            <v>Benefit and claims</v>
          </cell>
          <cell r="Z1621" t="str">
            <v>05-Expenses</v>
          </cell>
          <cell r="AA1621" t="str">
            <v>EX01</v>
          </cell>
        </row>
        <row r="1622">
          <cell r="A1622" t="str">
            <v>96350</v>
          </cell>
          <cell r="B1622" t="str">
            <v>4040835</v>
          </cell>
          <cell r="C1622" t="str">
            <v>Provider Incent-FFS Agreements</v>
          </cell>
          <cell r="D1622" t="str">
            <v>63510</v>
          </cell>
          <cell r="F1622" t="str">
            <v>96360</v>
          </cell>
          <cell r="G1622" t="str">
            <v>C</v>
          </cell>
          <cell r="H1622">
            <v>297946.2</v>
          </cell>
          <cell r="I1622">
            <v>2006</v>
          </cell>
          <cell r="J1622" t="str">
            <v>050</v>
          </cell>
          <cell r="K1622" t="str">
            <v>Income Statement</v>
          </cell>
          <cell r="L1622" t="str">
            <v>Expenses</v>
          </cell>
          <cell r="M1622" t="str">
            <v>5 - Expense-01 Policyholder Benefits</v>
          </cell>
          <cell r="N1622" t="str">
            <v>O13</v>
          </cell>
          <cell r="O1622" t="str">
            <v>Policyholder Benefits</v>
          </cell>
          <cell r="P1622" t="str">
            <v>O10</v>
          </cell>
          <cell r="Q1622" t="str">
            <v>Other Professional Services</v>
          </cell>
          <cell r="R1622" t="str">
            <v>Health</v>
          </cell>
          <cell r="S1622" t="str">
            <v>First Commonwealth</v>
          </cell>
          <cell r="T1622" t="e">
            <v>#N/A</v>
          </cell>
          <cell r="U1622" t="str">
            <v>CORE</v>
          </cell>
          <cell r="V1622" t="str">
            <v>M.Mitchell</v>
          </cell>
          <cell r="W1622" t="str">
            <v>First Commonwealth of ILL, Inc</v>
          </cell>
          <cell r="X1622" t="str">
            <v>First Commonwealth LHSC (WI)</v>
          </cell>
          <cell r="Y1622" t="str">
            <v>Benefit and claims</v>
          </cell>
          <cell r="Z1622" t="str">
            <v>05-Expenses</v>
          </cell>
          <cell r="AA1622" t="str">
            <v>EX01</v>
          </cell>
        </row>
        <row r="1623">
          <cell r="A1623" t="str">
            <v>96350</v>
          </cell>
          <cell r="B1623" t="str">
            <v>4040805</v>
          </cell>
          <cell r="C1623" t="str">
            <v>Provider Incentives-Ortho</v>
          </cell>
          <cell r="D1623" t="str">
            <v>63510</v>
          </cell>
          <cell r="F1623">
            <v>0</v>
          </cell>
          <cell r="G1623" t="str">
            <v>C</v>
          </cell>
          <cell r="H1623">
            <v>0</v>
          </cell>
          <cell r="I1623">
            <v>2006</v>
          </cell>
          <cell r="J1623" t="str">
            <v>050</v>
          </cell>
          <cell r="K1623" t="str">
            <v>Income Statement</v>
          </cell>
          <cell r="L1623" t="str">
            <v>Expenses</v>
          </cell>
          <cell r="M1623" t="str">
            <v>5 - Expense-01 Policyholder Benefits</v>
          </cell>
          <cell r="N1623" t="str">
            <v>O13</v>
          </cell>
          <cell r="O1623" t="str">
            <v>Policyholder Benefits</v>
          </cell>
          <cell r="P1623" t="str">
            <v>O10</v>
          </cell>
          <cell r="Q1623" t="str">
            <v>Other Professional Services</v>
          </cell>
          <cell r="R1623" t="str">
            <v>Health</v>
          </cell>
          <cell r="S1623" t="str">
            <v>First Commonwealth</v>
          </cell>
          <cell r="T1623" t="e">
            <v>#N/A</v>
          </cell>
          <cell r="U1623" t="str">
            <v>CORE</v>
          </cell>
          <cell r="V1623" t="str">
            <v>M.Mitchell</v>
          </cell>
          <cell r="W1623" t="e">
            <v>#N/A</v>
          </cell>
          <cell r="X1623" t="str">
            <v>First Commonwealth LHSC (WI)</v>
          </cell>
          <cell r="Y1623" t="str">
            <v>Benefit and claims</v>
          </cell>
          <cell r="Z1623" t="str">
            <v>05-Expenses</v>
          </cell>
          <cell r="AA1623" t="str">
            <v>EX01</v>
          </cell>
        </row>
        <row r="1624">
          <cell r="A1624" t="str">
            <v>96350</v>
          </cell>
          <cell r="B1624" t="str">
            <v>4040805</v>
          </cell>
          <cell r="C1624" t="str">
            <v>Provider Incentives-Ortho</v>
          </cell>
          <cell r="D1624" t="str">
            <v>63510</v>
          </cell>
          <cell r="F1624" t="str">
            <v>96360</v>
          </cell>
          <cell r="G1624" t="str">
            <v>C</v>
          </cell>
          <cell r="H1624">
            <v>22911.49</v>
          </cell>
          <cell r="I1624">
            <v>2006</v>
          </cell>
          <cell r="J1624" t="str">
            <v>050</v>
          </cell>
          <cell r="K1624" t="str">
            <v>Income Statement</v>
          </cell>
          <cell r="L1624" t="str">
            <v>Expenses</v>
          </cell>
          <cell r="M1624" t="str">
            <v>5 - Expense-01 Policyholder Benefits</v>
          </cell>
          <cell r="N1624" t="str">
            <v>O13</v>
          </cell>
          <cell r="O1624" t="str">
            <v>Policyholder Benefits</v>
          </cell>
          <cell r="P1624" t="str">
            <v>O10</v>
          </cell>
          <cell r="Q1624" t="str">
            <v>Other Professional Services</v>
          </cell>
          <cell r="R1624" t="str">
            <v>Health</v>
          </cell>
          <cell r="S1624" t="str">
            <v>First Commonwealth</v>
          </cell>
          <cell r="T1624" t="e">
            <v>#N/A</v>
          </cell>
          <cell r="U1624" t="str">
            <v>CORE</v>
          </cell>
          <cell r="V1624" t="str">
            <v>M.Mitchell</v>
          </cell>
          <cell r="W1624" t="str">
            <v>First Commonwealth of ILL, Inc</v>
          </cell>
          <cell r="X1624" t="str">
            <v>First Commonwealth LHSC (WI)</v>
          </cell>
          <cell r="Y1624" t="str">
            <v>Benefit and claims</v>
          </cell>
          <cell r="Z1624" t="str">
            <v>05-Expenses</v>
          </cell>
          <cell r="AA1624" t="str">
            <v>EX01</v>
          </cell>
        </row>
        <row r="1625">
          <cell r="A1625" t="str">
            <v>96350</v>
          </cell>
          <cell r="B1625" t="str">
            <v>4040172</v>
          </cell>
          <cell r="C1625" t="str">
            <v>Provider Reimburse-Emergency</v>
          </cell>
          <cell r="D1625" t="str">
            <v>63510</v>
          </cell>
          <cell r="F1625">
            <v>0</v>
          </cell>
          <cell r="G1625" t="str">
            <v>C</v>
          </cell>
          <cell r="H1625">
            <v>0</v>
          </cell>
          <cell r="I1625">
            <v>2006</v>
          </cell>
          <cell r="J1625" t="str">
            <v>050</v>
          </cell>
          <cell r="K1625" t="str">
            <v>Income Statement</v>
          </cell>
          <cell r="L1625" t="str">
            <v>Expenses</v>
          </cell>
          <cell r="M1625" t="str">
            <v>5 - Expense-01 Policyholder Benefits</v>
          </cell>
          <cell r="N1625" t="str">
            <v>O13</v>
          </cell>
          <cell r="O1625" t="str">
            <v>Policyholder Benefits</v>
          </cell>
          <cell r="P1625" t="str">
            <v>O10</v>
          </cell>
          <cell r="Q1625" t="str">
            <v>Other Professional Services</v>
          </cell>
          <cell r="R1625" t="str">
            <v>Health</v>
          </cell>
          <cell r="S1625" t="str">
            <v>First Commonwealth</v>
          </cell>
          <cell r="T1625" t="e">
            <v>#N/A</v>
          </cell>
          <cell r="U1625" t="str">
            <v>CORE</v>
          </cell>
          <cell r="V1625" t="str">
            <v>J.Vaughan</v>
          </cell>
          <cell r="W1625" t="e">
            <v>#N/A</v>
          </cell>
          <cell r="X1625" t="str">
            <v>First Commonwealth LHSC (WI)</v>
          </cell>
          <cell r="Y1625" t="str">
            <v>Benefit and claims</v>
          </cell>
          <cell r="Z1625" t="str">
            <v>05-Expenses</v>
          </cell>
          <cell r="AA1625" t="str">
            <v>EX01</v>
          </cell>
        </row>
        <row r="1626">
          <cell r="A1626" t="str">
            <v>96350</v>
          </cell>
          <cell r="B1626" t="str">
            <v>4040172</v>
          </cell>
          <cell r="C1626" t="str">
            <v>Provider Reimburse-Emergency</v>
          </cell>
          <cell r="D1626" t="str">
            <v>63510</v>
          </cell>
          <cell r="F1626" t="str">
            <v>96360</v>
          </cell>
          <cell r="G1626" t="str">
            <v>C</v>
          </cell>
          <cell r="H1626">
            <v>276.32</v>
          </cell>
          <cell r="I1626">
            <v>2006</v>
          </cell>
          <cell r="J1626" t="str">
            <v>050</v>
          </cell>
          <cell r="K1626" t="str">
            <v>Income Statement</v>
          </cell>
          <cell r="L1626" t="str">
            <v>Expenses</v>
          </cell>
          <cell r="M1626" t="str">
            <v>5 - Expense-01 Policyholder Benefits</v>
          </cell>
          <cell r="N1626" t="str">
            <v>O13</v>
          </cell>
          <cell r="O1626" t="str">
            <v>Policyholder Benefits</v>
          </cell>
          <cell r="P1626" t="str">
            <v>O10</v>
          </cell>
          <cell r="Q1626" t="str">
            <v>Other Professional Services</v>
          </cell>
          <cell r="R1626" t="str">
            <v>Health</v>
          </cell>
          <cell r="S1626" t="str">
            <v>First Commonwealth</v>
          </cell>
          <cell r="T1626" t="e">
            <v>#N/A</v>
          </cell>
          <cell r="U1626" t="str">
            <v>CORE</v>
          </cell>
          <cell r="V1626" t="str">
            <v>J.Vaughan</v>
          </cell>
          <cell r="W1626" t="str">
            <v>First Commonwealth of ILL, Inc</v>
          </cell>
          <cell r="X1626" t="str">
            <v>First Commonwealth LHSC (WI)</v>
          </cell>
          <cell r="Y1626" t="str">
            <v>Benefit and claims</v>
          </cell>
          <cell r="Z1626" t="str">
            <v>05-Expenses</v>
          </cell>
          <cell r="AA1626" t="str">
            <v>EX01</v>
          </cell>
        </row>
        <row r="1627">
          <cell r="A1627" t="str">
            <v>96350</v>
          </cell>
          <cell r="B1627" t="str">
            <v>4040170</v>
          </cell>
          <cell r="C1627" t="str">
            <v>Provider Reimbursements</v>
          </cell>
          <cell r="D1627" t="str">
            <v>63510</v>
          </cell>
          <cell r="F1627">
            <v>0</v>
          </cell>
          <cell r="G1627" t="str">
            <v>C</v>
          </cell>
          <cell r="H1627">
            <v>0</v>
          </cell>
          <cell r="I1627">
            <v>2006</v>
          </cell>
          <cell r="J1627" t="str">
            <v>050</v>
          </cell>
          <cell r="K1627" t="str">
            <v>Income Statement</v>
          </cell>
          <cell r="L1627" t="str">
            <v>Expenses</v>
          </cell>
          <cell r="M1627" t="str">
            <v>5 - Expense-01 Policyholder Benefits</v>
          </cell>
          <cell r="N1627" t="str">
            <v>O13</v>
          </cell>
          <cell r="O1627" t="str">
            <v>Policyholder Benefits</v>
          </cell>
          <cell r="P1627" t="str">
            <v>O10</v>
          </cell>
          <cell r="Q1627" t="str">
            <v>Other Professional Services</v>
          </cell>
          <cell r="R1627" t="str">
            <v>Health</v>
          </cell>
          <cell r="S1627" t="str">
            <v>First Commonwealth</v>
          </cell>
          <cell r="T1627" t="e">
            <v>#N/A</v>
          </cell>
          <cell r="U1627" t="str">
            <v>CORE</v>
          </cell>
          <cell r="V1627" t="str">
            <v>M.Mitchell</v>
          </cell>
          <cell r="W1627" t="e">
            <v>#N/A</v>
          </cell>
          <cell r="X1627" t="str">
            <v>First Commonwealth LHSC (WI)</v>
          </cell>
          <cell r="Y1627" t="str">
            <v>Benefit and claims</v>
          </cell>
          <cell r="Z1627" t="str">
            <v>05-Expenses</v>
          </cell>
          <cell r="AA1627" t="str">
            <v>EX01</v>
          </cell>
        </row>
        <row r="1628">
          <cell r="A1628" t="str">
            <v>96350</v>
          </cell>
          <cell r="B1628" t="str">
            <v>4040170</v>
          </cell>
          <cell r="C1628" t="str">
            <v>Provider Reimbursements</v>
          </cell>
          <cell r="D1628" t="str">
            <v>63510</v>
          </cell>
          <cell r="F1628" t="str">
            <v>96360</v>
          </cell>
          <cell r="G1628" t="str">
            <v>C</v>
          </cell>
          <cell r="H1628">
            <v>407.75</v>
          </cell>
          <cell r="I1628">
            <v>2006</v>
          </cell>
          <cell r="J1628" t="str">
            <v>050</v>
          </cell>
          <cell r="K1628" t="str">
            <v>Income Statement</v>
          </cell>
          <cell r="L1628" t="str">
            <v>Expenses</v>
          </cell>
          <cell r="M1628" t="str">
            <v>5 - Expense-01 Policyholder Benefits</v>
          </cell>
          <cell r="N1628" t="str">
            <v>O13</v>
          </cell>
          <cell r="O1628" t="str">
            <v>Policyholder Benefits</v>
          </cell>
          <cell r="P1628" t="str">
            <v>O10</v>
          </cell>
          <cell r="Q1628" t="str">
            <v>Other Professional Services</v>
          </cell>
          <cell r="R1628" t="str">
            <v>Health</v>
          </cell>
          <cell r="S1628" t="str">
            <v>First Commonwealth</v>
          </cell>
          <cell r="T1628" t="e">
            <v>#N/A</v>
          </cell>
          <cell r="U1628" t="str">
            <v>CORE</v>
          </cell>
          <cell r="V1628" t="str">
            <v>M.Mitchell</v>
          </cell>
          <cell r="W1628" t="str">
            <v>First Commonwealth of ILL, Inc</v>
          </cell>
          <cell r="X1628" t="str">
            <v>First Commonwealth LHSC (WI)</v>
          </cell>
          <cell r="Y1628" t="str">
            <v>Benefit and claims</v>
          </cell>
          <cell r="Z1628" t="str">
            <v>05-Expenses</v>
          </cell>
          <cell r="AA1628" t="str">
            <v>EX01</v>
          </cell>
        </row>
        <row r="1629">
          <cell r="A1629" t="str">
            <v>96350</v>
          </cell>
          <cell r="B1629" t="str">
            <v>5004005</v>
          </cell>
          <cell r="C1629" t="str">
            <v>Retained Earnings</v>
          </cell>
          <cell r="D1629" t="str">
            <v>63200</v>
          </cell>
          <cell r="F1629">
            <v>0</v>
          </cell>
          <cell r="G1629" t="str">
            <v>C</v>
          </cell>
          <cell r="H1629">
            <v>76920.899999999994</v>
          </cell>
          <cell r="I1629">
            <v>2006</v>
          </cell>
          <cell r="J1629">
            <v>0</v>
          </cell>
          <cell r="K1629" t="str">
            <v>Balance Sheet</v>
          </cell>
          <cell r="L1629" t="str">
            <v>Surplus</v>
          </cell>
          <cell r="M1629" t="str">
            <v>3 - Surplus-02 Retained Earnings/Unassigned Surplus</v>
          </cell>
          <cell r="N1629" t="str">
            <v>L35</v>
          </cell>
          <cell r="O1629" t="str">
            <v>Surplus</v>
          </cell>
          <cell r="P1629" t="str">
            <v>L29</v>
          </cell>
          <cell r="Q1629" t="str">
            <v>Unassigned Funds (Surplus)</v>
          </cell>
          <cell r="R1629" t="str">
            <v>Health</v>
          </cell>
          <cell r="S1629" t="str">
            <v>First Commonwealth</v>
          </cell>
          <cell r="T1629" t="e">
            <v>#N/A</v>
          </cell>
          <cell r="U1629" t="str">
            <v>CORE</v>
          </cell>
          <cell r="V1629" t="str">
            <v>C.Orros</v>
          </cell>
          <cell r="W1629" t="e">
            <v>#N/A</v>
          </cell>
          <cell r="X1629" t="str">
            <v>First Commonwealth LHSC (WI)</v>
          </cell>
          <cell r="Y1629" t="str">
            <v>Retained earnings</v>
          </cell>
          <cell r="Z1629" t="str">
            <v>03-Equity</v>
          </cell>
          <cell r="AA1629" t="str">
            <v>E04</v>
          </cell>
        </row>
        <row r="1630">
          <cell r="A1630" t="str">
            <v>96350</v>
          </cell>
          <cell r="B1630" t="str">
            <v>5004005</v>
          </cell>
          <cell r="C1630" t="str">
            <v>Retained Earnings</v>
          </cell>
          <cell r="D1630" t="str">
            <v>63200</v>
          </cell>
          <cell r="F1630" t="str">
            <v>96123</v>
          </cell>
          <cell r="G1630" t="str">
            <v>C</v>
          </cell>
          <cell r="H1630">
            <v>1000000</v>
          </cell>
          <cell r="I1630">
            <v>2006</v>
          </cell>
          <cell r="J1630">
            <v>0</v>
          </cell>
          <cell r="K1630" t="str">
            <v>Balance Sheet</v>
          </cell>
          <cell r="L1630" t="str">
            <v>Surplus</v>
          </cell>
          <cell r="M1630" t="str">
            <v>3 - Surplus-02 Retained Earnings/Unassigned Surplus</v>
          </cell>
          <cell r="N1630" t="str">
            <v>L35</v>
          </cell>
          <cell r="O1630" t="str">
            <v>Surplus</v>
          </cell>
          <cell r="P1630" t="str">
            <v>L29</v>
          </cell>
          <cell r="Q1630" t="str">
            <v>Unassigned Funds (Surplus)</v>
          </cell>
          <cell r="R1630" t="str">
            <v>Health</v>
          </cell>
          <cell r="S1630" t="str">
            <v>First Commonwealth</v>
          </cell>
          <cell r="T1630" t="e">
            <v>#N/A</v>
          </cell>
          <cell r="U1630" t="str">
            <v>CORE</v>
          </cell>
          <cell r="V1630" t="str">
            <v>C.Orros</v>
          </cell>
          <cell r="W1630" t="str">
            <v>First Commonwealth Inc.</v>
          </cell>
          <cell r="X1630" t="str">
            <v>First Commonwealth LHSC (WI)</v>
          </cell>
          <cell r="Y1630" t="str">
            <v>Retained earnings</v>
          </cell>
          <cell r="Z1630" t="str">
            <v>03-Equity</v>
          </cell>
          <cell r="AA1630" t="str">
            <v>E04</v>
          </cell>
        </row>
        <row r="1631">
          <cell r="A1631" t="str">
            <v>96350</v>
          </cell>
          <cell r="B1631" t="str">
            <v>5004005</v>
          </cell>
          <cell r="C1631" t="str">
            <v>Retained Earnings</v>
          </cell>
          <cell r="D1631" t="str">
            <v>63501</v>
          </cell>
          <cell r="F1631">
            <v>0</v>
          </cell>
          <cell r="G1631" t="str">
            <v>C</v>
          </cell>
          <cell r="H1631">
            <v>-3826218.97</v>
          </cell>
          <cell r="I1631">
            <v>2006</v>
          </cell>
          <cell r="J1631">
            <v>0</v>
          </cell>
          <cell r="K1631" t="str">
            <v>Balance Sheet</v>
          </cell>
          <cell r="L1631" t="str">
            <v>Surplus</v>
          </cell>
          <cell r="M1631" t="str">
            <v>3 - Surplus-02 Retained Earnings/Unassigned Surplus</v>
          </cell>
          <cell r="N1631" t="str">
            <v>L35</v>
          </cell>
          <cell r="O1631" t="str">
            <v>Surplus</v>
          </cell>
          <cell r="P1631" t="str">
            <v>L29</v>
          </cell>
          <cell r="Q1631" t="str">
            <v>Unassigned Funds (Surplus)</v>
          </cell>
          <cell r="R1631" t="str">
            <v>Health</v>
          </cell>
          <cell r="S1631" t="str">
            <v>First Commonwealth</v>
          </cell>
          <cell r="T1631" t="e">
            <v>#N/A</v>
          </cell>
          <cell r="U1631" t="str">
            <v>CORE</v>
          </cell>
          <cell r="V1631" t="str">
            <v>C.Orros</v>
          </cell>
          <cell r="W1631" t="e">
            <v>#N/A</v>
          </cell>
          <cell r="X1631" t="str">
            <v>First Commonwealth LHSC (WI)</v>
          </cell>
          <cell r="Y1631" t="str">
            <v>Retained earnings</v>
          </cell>
          <cell r="Z1631" t="str">
            <v>03-Equity</v>
          </cell>
          <cell r="AA1631" t="str">
            <v>E04</v>
          </cell>
        </row>
        <row r="1632">
          <cell r="A1632" t="str">
            <v>96350</v>
          </cell>
          <cell r="B1632" t="str">
            <v>5004005</v>
          </cell>
          <cell r="C1632" t="str">
            <v>Retained Earnings</v>
          </cell>
          <cell r="D1632" t="str">
            <v>63510</v>
          </cell>
          <cell r="F1632">
            <v>0</v>
          </cell>
          <cell r="G1632" t="str">
            <v>C</v>
          </cell>
          <cell r="H1632">
            <v>-1114569.3899999999</v>
          </cell>
          <cell r="I1632">
            <v>2006</v>
          </cell>
          <cell r="J1632">
            <v>0</v>
          </cell>
          <cell r="K1632" t="str">
            <v>Balance Sheet</v>
          </cell>
          <cell r="L1632" t="str">
            <v>Surplus</v>
          </cell>
          <cell r="M1632" t="str">
            <v>3 - Surplus-02 Retained Earnings/Unassigned Surplus</v>
          </cell>
          <cell r="N1632" t="str">
            <v>L35</v>
          </cell>
          <cell r="O1632" t="str">
            <v>Surplus</v>
          </cell>
          <cell r="P1632" t="str">
            <v>L29</v>
          </cell>
          <cell r="Q1632" t="str">
            <v>Unassigned Funds (Surplus)</v>
          </cell>
          <cell r="R1632" t="str">
            <v>Health</v>
          </cell>
          <cell r="S1632" t="str">
            <v>First Commonwealth</v>
          </cell>
          <cell r="T1632" t="e">
            <v>#N/A</v>
          </cell>
          <cell r="U1632" t="str">
            <v>CORE</v>
          </cell>
          <cell r="V1632" t="str">
            <v>C.Orros</v>
          </cell>
          <cell r="W1632" t="e">
            <v>#N/A</v>
          </cell>
          <cell r="X1632" t="str">
            <v>First Commonwealth LHSC (WI)</v>
          </cell>
          <cell r="Y1632" t="str">
            <v>Retained earnings</v>
          </cell>
          <cell r="Z1632" t="str">
            <v>03-Equity</v>
          </cell>
          <cell r="AA1632" t="str">
            <v>E04</v>
          </cell>
        </row>
        <row r="1633">
          <cell r="A1633" t="str">
            <v>96350</v>
          </cell>
          <cell r="B1633" t="str">
            <v>5004005</v>
          </cell>
          <cell r="C1633" t="str">
            <v>Retained Earnings</v>
          </cell>
          <cell r="D1633" t="str">
            <v>63515</v>
          </cell>
          <cell r="F1633">
            <v>0</v>
          </cell>
          <cell r="G1633" t="str">
            <v>C</v>
          </cell>
          <cell r="H1633">
            <v>214064.05</v>
          </cell>
          <cell r="I1633">
            <v>2006</v>
          </cell>
          <cell r="J1633">
            <v>0</v>
          </cell>
          <cell r="K1633" t="str">
            <v>Balance Sheet</v>
          </cell>
          <cell r="L1633" t="str">
            <v>Surplus</v>
          </cell>
          <cell r="M1633" t="str">
            <v>3 - Surplus-02 Retained Earnings/Unassigned Surplus</v>
          </cell>
          <cell r="N1633" t="str">
            <v>L35</v>
          </cell>
          <cell r="O1633" t="str">
            <v>Surplus</v>
          </cell>
          <cell r="P1633" t="str">
            <v>L29</v>
          </cell>
          <cell r="Q1633" t="str">
            <v>Unassigned Funds (Surplus)</v>
          </cell>
          <cell r="R1633" t="str">
            <v>Health</v>
          </cell>
          <cell r="S1633" t="str">
            <v>First Commonwealth</v>
          </cell>
          <cell r="T1633" t="e">
            <v>#N/A</v>
          </cell>
          <cell r="U1633" t="str">
            <v>CORE</v>
          </cell>
          <cell r="V1633" t="str">
            <v>C.Orros</v>
          </cell>
          <cell r="W1633" t="e">
            <v>#N/A</v>
          </cell>
          <cell r="X1633" t="str">
            <v>First Commonwealth LHSC (WI)</v>
          </cell>
          <cell r="Y1633" t="str">
            <v>Retained earnings</v>
          </cell>
          <cell r="Z1633" t="str">
            <v>03-Equity</v>
          </cell>
          <cell r="AA1633" t="str">
            <v>E04</v>
          </cell>
        </row>
        <row r="1634">
          <cell r="A1634" t="str">
            <v>96350</v>
          </cell>
          <cell r="B1634" t="str">
            <v>5004005</v>
          </cell>
          <cell r="C1634" t="str">
            <v>Retained Earnings</v>
          </cell>
          <cell r="D1634" t="str">
            <v>63525</v>
          </cell>
          <cell r="F1634">
            <v>0</v>
          </cell>
          <cell r="G1634" t="str">
            <v>C</v>
          </cell>
          <cell r="H1634">
            <v>-5961.61</v>
          </cell>
          <cell r="I1634">
            <v>2006</v>
          </cell>
          <cell r="J1634">
            <v>0</v>
          </cell>
          <cell r="K1634" t="str">
            <v>Balance Sheet</v>
          </cell>
          <cell r="L1634" t="str">
            <v>Surplus</v>
          </cell>
          <cell r="M1634" t="str">
            <v>3 - Surplus-02 Retained Earnings/Unassigned Surplus</v>
          </cell>
          <cell r="N1634" t="str">
            <v>L35</v>
          </cell>
          <cell r="O1634" t="str">
            <v>Surplus</v>
          </cell>
          <cell r="P1634" t="str">
            <v>L29</v>
          </cell>
          <cell r="Q1634" t="str">
            <v>Unassigned Funds (Surplus)</v>
          </cell>
          <cell r="R1634" t="str">
            <v>Health</v>
          </cell>
          <cell r="S1634" t="str">
            <v>First Commonwealth</v>
          </cell>
          <cell r="T1634" t="e">
            <v>#N/A</v>
          </cell>
          <cell r="U1634" t="str">
            <v>CORE</v>
          </cell>
          <cell r="V1634" t="str">
            <v>C.Orros</v>
          </cell>
          <cell r="W1634" t="e">
            <v>#N/A</v>
          </cell>
          <cell r="X1634" t="str">
            <v>First Commonwealth LHSC (WI)</v>
          </cell>
          <cell r="Y1634" t="str">
            <v>Retained earnings</v>
          </cell>
          <cell r="Z1634" t="str">
            <v>03-Equity</v>
          </cell>
          <cell r="AA1634" t="str">
            <v>E04</v>
          </cell>
        </row>
        <row r="1635">
          <cell r="A1635" t="str">
            <v>96350</v>
          </cell>
          <cell r="B1635" t="str">
            <v>5004005</v>
          </cell>
          <cell r="C1635" t="str">
            <v>Retained Earnings</v>
          </cell>
          <cell r="D1635" t="str">
            <v>63710</v>
          </cell>
          <cell r="F1635">
            <v>0</v>
          </cell>
          <cell r="G1635" t="str">
            <v>C</v>
          </cell>
          <cell r="H1635">
            <v>-30441</v>
          </cell>
          <cell r="I1635">
            <v>2006</v>
          </cell>
          <cell r="J1635">
            <v>0</v>
          </cell>
          <cell r="K1635" t="str">
            <v>Balance Sheet</v>
          </cell>
          <cell r="L1635" t="str">
            <v>Surplus</v>
          </cell>
          <cell r="M1635" t="str">
            <v>3 - Surplus-02 Retained Earnings/Unassigned Surplus</v>
          </cell>
          <cell r="N1635" t="str">
            <v>L35</v>
          </cell>
          <cell r="O1635" t="str">
            <v>Surplus</v>
          </cell>
          <cell r="P1635" t="str">
            <v>L29</v>
          </cell>
          <cell r="Q1635" t="str">
            <v>Unassigned Funds (Surplus)</v>
          </cell>
          <cell r="R1635" t="str">
            <v>Health</v>
          </cell>
          <cell r="S1635" t="str">
            <v>First Commonwealth</v>
          </cell>
          <cell r="T1635" t="e">
            <v>#N/A</v>
          </cell>
          <cell r="U1635" t="str">
            <v>CORE</v>
          </cell>
          <cell r="V1635" t="str">
            <v>C.Orros</v>
          </cell>
          <cell r="W1635" t="e">
            <v>#N/A</v>
          </cell>
          <cell r="X1635" t="str">
            <v>First Commonwealth LHSC (WI)</v>
          </cell>
          <cell r="Y1635" t="str">
            <v>Retained earnings</v>
          </cell>
          <cell r="Z1635" t="str">
            <v>03-Equity</v>
          </cell>
          <cell r="AA1635" t="str">
            <v>E04</v>
          </cell>
        </row>
        <row r="1636">
          <cell r="A1636" t="str">
            <v>96350</v>
          </cell>
          <cell r="B1636" t="str">
            <v>5004005</v>
          </cell>
          <cell r="C1636" t="str">
            <v>Retained Earnings</v>
          </cell>
          <cell r="D1636" t="str">
            <v>90022</v>
          </cell>
          <cell r="F1636">
            <v>0</v>
          </cell>
          <cell r="G1636" t="str">
            <v>C</v>
          </cell>
          <cell r="H1636">
            <v>344811</v>
          </cell>
          <cell r="I1636">
            <v>2006</v>
          </cell>
          <cell r="J1636">
            <v>0</v>
          </cell>
          <cell r="K1636" t="str">
            <v>Balance Sheet</v>
          </cell>
          <cell r="L1636" t="str">
            <v>Surplus</v>
          </cell>
          <cell r="M1636" t="str">
            <v>3 - Surplus-02 Retained Earnings/Unassigned Surplus</v>
          </cell>
          <cell r="N1636" t="str">
            <v>L35</v>
          </cell>
          <cell r="O1636" t="str">
            <v>Surplus</v>
          </cell>
          <cell r="P1636" t="str">
            <v>L29</v>
          </cell>
          <cell r="Q1636" t="str">
            <v>Unassigned Funds (Surplus)</v>
          </cell>
          <cell r="R1636" t="str">
            <v>Health</v>
          </cell>
          <cell r="S1636" t="str">
            <v>First Commonwealth</v>
          </cell>
          <cell r="T1636" t="e">
            <v>#N/A</v>
          </cell>
          <cell r="U1636" t="str">
            <v>CORE</v>
          </cell>
          <cell r="V1636" t="str">
            <v>C.Orros</v>
          </cell>
          <cell r="W1636" t="e">
            <v>#N/A</v>
          </cell>
          <cell r="X1636" t="str">
            <v>First Commonwealth LHSC (WI)</v>
          </cell>
          <cell r="Y1636" t="str">
            <v>Retained earnings</v>
          </cell>
          <cell r="Z1636" t="str">
            <v>03-Equity</v>
          </cell>
          <cell r="AA1636" t="str">
            <v>E04</v>
          </cell>
        </row>
        <row r="1637">
          <cell r="A1637" t="str">
            <v>96350</v>
          </cell>
          <cell r="B1637" t="str">
            <v>5004005</v>
          </cell>
          <cell r="C1637" t="str">
            <v>Retained Earnings</v>
          </cell>
          <cell r="D1637" t="str">
            <v>90022</v>
          </cell>
          <cell r="F1637">
            <v>0</v>
          </cell>
          <cell r="G1637" t="str">
            <v>G</v>
          </cell>
          <cell r="H1637">
            <v>-7561</v>
          </cell>
          <cell r="I1637">
            <v>2006</v>
          </cell>
          <cell r="J1637">
            <v>0</v>
          </cell>
          <cell r="K1637" t="str">
            <v>Balance Sheet</v>
          </cell>
          <cell r="L1637" t="str">
            <v>Surplus</v>
          </cell>
          <cell r="M1637" t="str">
            <v>3 - Surplus-02 Retained Earnings/Unassigned Surplus</v>
          </cell>
          <cell r="N1637" t="str">
            <v>L35</v>
          </cell>
          <cell r="O1637" t="str">
            <v>Surplus</v>
          </cell>
          <cell r="P1637" t="str">
            <v>L29</v>
          </cell>
          <cell r="Q1637" t="str">
            <v>Unassigned Funds (Surplus)</v>
          </cell>
          <cell r="R1637" t="str">
            <v>Health</v>
          </cell>
          <cell r="S1637" t="str">
            <v>First Commonwealth</v>
          </cell>
          <cell r="T1637" t="e">
            <v>#N/A</v>
          </cell>
          <cell r="U1637" t="str">
            <v>GAAP</v>
          </cell>
          <cell r="V1637" t="str">
            <v>C.Orros</v>
          </cell>
          <cell r="W1637" t="e">
            <v>#N/A</v>
          </cell>
          <cell r="X1637" t="str">
            <v>First Commonwealth LHSC (WI)</v>
          </cell>
          <cell r="Y1637" t="str">
            <v>Retained earnings</v>
          </cell>
          <cell r="Z1637" t="str">
            <v>03-Equity</v>
          </cell>
          <cell r="AA1637" t="str">
            <v>E04</v>
          </cell>
        </row>
        <row r="1638">
          <cell r="A1638" t="str">
            <v>96350</v>
          </cell>
          <cell r="B1638" t="str">
            <v>1550000</v>
          </cell>
          <cell r="C1638" t="str">
            <v>Short Term Investment</v>
          </cell>
          <cell r="D1638" t="str">
            <v>63501</v>
          </cell>
          <cell r="F1638">
            <v>0</v>
          </cell>
          <cell r="G1638" t="str">
            <v>C</v>
          </cell>
          <cell r="H1638">
            <v>139658.62</v>
          </cell>
          <cell r="I1638">
            <v>2006</v>
          </cell>
          <cell r="J1638">
            <v>0</v>
          </cell>
          <cell r="K1638" t="str">
            <v>Balance Sheet</v>
          </cell>
          <cell r="L1638" t="str">
            <v>Assets</v>
          </cell>
          <cell r="M1638" t="str">
            <v>1 - Assets-08 Cash and Short Term Investments</v>
          </cell>
          <cell r="N1638" t="str">
            <v>A5</v>
          </cell>
          <cell r="O1638" t="str">
            <v>Cash and short term investments</v>
          </cell>
          <cell r="P1638" t="str">
            <v>A05</v>
          </cell>
          <cell r="Q1638" t="str">
            <v>Cash and short term investments</v>
          </cell>
          <cell r="R1638" t="str">
            <v>Health</v>
          </cell>
          <cell r="S1638" t="str">
            <v>First Commonwealth</v>
          </cell>
          <cell r="T1638" t="e">
            <v>#N/A</v>
          </cell>
          <cell r="U1638" t="str">
            <v>CORE</v>
          </cell>
          <cell r="V1638" t="str">
            <v>A. Li</v>
          </cell>
          <cell r="W1638" t="e">
            <v>#N/A</v>
          </cell>
          <cell r="X1638" t="str">
            <v>First Commonwealth LHSC (WI)</v>
          </cell>
          <cell r="Y1638" t="str">
            <v>Restricted Cash</v>
          </cell>
          <cell r="Z1638" t="str">
            <v>01-Assets</v>
          </cell>
          <cell r="AA1638" t="str">
            <v>A02</v>
          </cell>
        </row>
        <row r="1639">
          <cell r="A1639" t="str">
            <v>96350</v>
          </cell>
          <cell r="B1639" t="str">
            <v>1550000</v>
          </cell>
          <cell r="C1639" t="str">
            <v>Short Term Investment</v>
          </cell>
          <cell r="D1639" t="str">
            <v>63510</v>
          </cell>
          <cell r="F1639">
            <v>0</v>
          </cell>
          <cell r="G1639" t="str">
            <v>C</v>
          </cell>
          <cell r="H1639">
            <v>5917.58</v>
          </cell>
          <cell r="I1639">
            <v>2006</v>
          </cell>
          <cell r="J1639">
            <v>0</v>
          </cell>
          <cell r="K1639" t="str">
            <v>Balance Sheet</v>
          </cell>
          <cell r="L1639" t="str">
            <v>Assets</v>
          </cell>
          <cell r="M1639" t="str">
            <v>1 - Assets-08 Cash and Short Term Investments</v>
          </cell>
          <cell r="N1639" t="str">
            <v>A5</v>
          </cell>
          <cell r="O1639" t="str">
            <v>Cash and short term investments</v>
          </cell>
          <cell r="P1639" t="str">
            <v>A05</v>
          </cell>
          <cell r="Q1639" t="str">
            <v>Cash and short term investments</v>
          </cell>
          <cell r="R1639" t="str">
            <v>Health</v>
          </cell>
          <cell r="S1639" t="str">
            <v>First Commonwealth</v>
          </cell>
          <cell r="T1639" t="e">
            <v>#N/A</v>
          </cell>
          <cell r="U1639" t="str">
            <v>CORE</v>
          </cell>
          <cell r="V1639" t="str">
            <v>A. Li</v>
          </cell>
          <cell r="W1639" t="e">
            <v>#N/A</v>
          </cell>
          <cell r="X1639" t="str">
            <v>First Commonwealth LHSC (WI)</v>
          </cell>
          <cell r="Y1639" t="str">
            <v>Restricted Cash</v>
          </cell>
          <cell r="Z1639" t="str">
            <v>01-Assets</v>
          </cell>
          <cell r="AA1639" t="str">
            <v>A02</v>
          </cell>
        </row>
        <row r="1640">
          <cell r="A1640" t="str">
            <v>96350</v>
          </cell>
          <cell r="B1640" t="str">
            <v>3400025</v>
          </cell>
          <cell r="C1640" t="str">
            <v>Small Group Administrative Fee</v>
          </cell>
          <cell r="D1640" t="str">
            <v>63525</v>
          </cell>
          <cell r="F1640" t="str">
            <v>00077</v>
          </cell>
          <cell r="G1640" t="str">
            <v>C</v>
          </cell>
          <cell r="H1640">
            <v>-84</v>
          </cell>
          <cell r="I1640">
            <v>2006</v>
          </cell>
          <cell r="J1640" t="str">
            <v>023</v>
          </cell>
          <cell r="K1640" t="str">
            <v>Income Statement</v>
          </cell>
          <cell r="L1640" t="str">
            <v>1-Revenue</v>
          </cell>
          <cell r="M1640" t="str">
            <v>4 - Revenue-06 Other Income</v>
          </cell>
          <cell r="N1640" t="str">
            <v>O08.3</v>
          </cell>
          <cell r="O1640" t="str">
            <v>Other Income</v>
          </cell>
          <cell r="P1640" t="str">
            <v>O07</v>
          </cell>
          <cell r="Q1640" t="str">
            <v>Other Income</v>
          </cell>
          <cell r="R1640" t="str">
            <v>Health</v>
          </cell>
          <cell r="S1640" t="str">
            <v>First Commonwealth</v>
          </cell>
          <cell r="T1640" t="e">
            <v>#N/A</v>
          </cell>
          <cell r="U1640" t="str">
            <v>CORE</v>
          </cell>
          <cell r="V1640" t="str">
            <v>A. Li</v>
          </cell>
          <cell r="W1640" t="str">
            <v>Guardian Life Insurance Co.</v>
          </cell>
          <cell r="X1640" t="str">
            <v>First Commonwealth LHSC (WI)</v>
          </cell>
          <cell r="Y1640" t="str">
            <v>Other Income</v>
          </cell>
          <cell r="Z1640" t="str">
            <v>04-Revenue</v>
          </cell>
          <cell r="AA1640" t="str">
            <v>R03</v>
          </cell>
        </row>
        <row r="1641">
          <cell r="A1641" t="str">
            <v>96350</v>
          </cell>
          <cell r="B1641" t="str">
            <v>3400025</v>
          </cell>
          <cell r="C1641" t="str">
            <v>Small Group Administrative Fee</v>
          </cell>
          <cell r="D1641" t="str">
            <v>63525</v>
          </cell>
          <cell r="F1641" t="str">
            <v>00077</v>
          </cell>
          <cell r="G1641" t="str">
            <v>C</v>
          </cell>
          <cell r="H1641">
            <v>-83.97</v>
          </cell>
          <cell r="I1641">
            <v>2006</v>
          </cell>
          <cell r="J1641" t="str">
            <v>026</v>
          </cell>
          <cell r="K1641" t="str">
            <v>Income Statement</v>
          </cell>
          <cell r="L1641" t="str">
            <v>1-Revenue</v>
          </cell>
          <cell r="M1641" t="str">
            <v>4 - Revenue-06 Other Income</v>
          </cell>
          <cell r="N1641" t="str">
            <v>O08.3</v>
          </cell>
          <cell r="O1641" t="str">
            <v>Other Income</v>
          </cell>
          <cell r="P1641" t="str">
            <v>O07</v>
          </cell>
          <cell r="Q1641" t="str">
            <v>Other Income</v>
          </cell>
          <cell r="R1641" t="str">
            <v>Health</v>
          </cell>
          <cell r="S1641" t="str">
            <v>First Commonwealth</v>
          </cell>
          <cell r="T1641" t="e">
            <v>#N/A</v>
          </cell>
          <cell r="U1641" t="str">
            <v>CORE</v>
          </cell>
          <cell r="V1641" t="str">
            <v>A. Li</v>
          </cell>
          <cell r="W1641" t="str">
            <v>Guardian Life Insurance Co.</v>
          </cell>
          <cell r="X1641" t="str">
            <v>First Commonwealth LHSC (WI)</v>
          </cell>
          <cell r="Y1641" t="str">
            <v>Other Income</v>
          </cell>
          <cell r="Z1641" t="str">
            <v>04-Revenue</v>
          </cell>
          <cell r="AA1641" t="str">
            <v>R03</v>
          </cell>
        </row>
        <row r="1642">
          <cell r="A1642" t="str">
            <v>96350</v>
          </cell>
          <cell r="B1642" t="str">
            <v>3400025</v>
          </cell>
          <cell r="C1642" t="str">
            <v>Small Group Administrative Fee</v>
          </cell>
          <cell r="D1642" t="str">
            <v>63525</v>
          </cell>
          <cell r="F1642" t="str">
            <v>00077</v>
          </cell>
          <cell r="G1642" t="str">
            <v>C</v>
          </cell>
          <cell r="H1642">
            <v>-5678.38</v>
          </cell>
          <cell r="I1642">
            <v>2006</v>
          </cell>
          <cell r="J1642" t="str">
            <v>050</v>
          </cell>
          <cell r="K1642" t="str">
            <v>Income Statement</v>
          </cell>
          <cell r="L1642" t="str">
            <v>1-Revenue</v>
          </cell>
          <cell r="M1642" t="str">
            <v>4 - Revenue-06 Other Income</v>
          </cell>
          <cell r="N1642" t="str">
            <v>O08.3</v>
          </cell>
          <cell r="O1642" t="str">
            <v>Other Income</v>
          </cell>
          <cell r="P1642" t="str">
            <v>O07</v>
          </cell>
          <cell r="Q1642" t="str">
            <v>Other Income</v>
          </cell>
          <cell r="R1642" t="str">
            <v>Health</v>
          </cell>
          <cell r="S1642" t="str">
            <v>First Commonwealth</v>
          </cell>
          <cell r="T1642" t="e">
            <v>#N/A</v>
          </cell>
          <cell r="U1642" t="str">
            <v>CORE</v>
          </cell>
          <cell r="V1642" t="str">
            <v>A. Li</v>
          </cell>
          <cell r="W1642" t="str">
            <v>Guardian Life Insurance Co.</v>
          </cell>
          <cell r="X1642" t="str">
            <v>First Commonwealth LHSC (WI)</v>
          </cell>
          <cell r="Y1642" t="str">
            <v>Other Income</v>
          </cell>
          <cell r="Z1642" t="str">
            <v>04-Revenue</v>
          </cell>
          <cell r="AA1642" t="str">
            <v>R03</v>
          </cell>
        </row>
        <row r="1643">
          <cell r="A1643" t="str">
            <v>96350</v>
          </cell>
          <cell r="B1643" t="str">
            <v>4130625</v>
          </cell>
          <cell r="C1643" t="str">
            <v>Special Producer Commissions</v>
          </cell>
          <cell r="D1643" t="str">
            <v>63510</v>
          </cell>
          <cell r="F1643">
            <v>0</v>
          </cell>
          <cell r="G1643" t="str">
            <v>C</v>
          </cell>
          <cell r="H1643">
            <v>-1391.47</v>
          </cell>
          <cell r="I1643">
            <v>2006</v>
          </cell>
          <cell r="J1643" t="str">
            <v>050</v>
          </cell>
          <cell r="K1643" t="str">
            <v>Income Statement</v>
          </cell>
          <cell r="L1643" t="str">
            <v>Expenses</v>
          </cell>
          <cell r="M1643" t="str">
            <v>5 - Expense-04 Field &amp; Commission Expenses</v>
          </cell>
          <cell r="N1643" t="str">
            <v>O21</v>
          </cell>
          <cell r="O1643" t="str">
            <v>Commissions</v>
          </cell>
          <cell r="P1643" t="str">
            <v>O21</v>
          </cell>
          <cell r="Q1643" t="str">
            <v>General Administrative Expenses</v>
          </cell>
          <cell r="R1643" t="str">
            <v>Health</v>
          </cell>
          <cell r="S1643" t="str">
            <v>First Commonwealth</v>
          </cell>
          <cell r="T1643" t="e">
            <v>#N/A</v>
          </cell>
          <cell r="U1643" t="str">
            <v>CORE</v>
          </cell>
          <cell r="V1643" t="str">
            <v>D.Davis,CO</v>
          </cell>
          <cell r="W1643" t="e">
            <v>#N/A</v>
          </cell>
          <cell r="X1643" t="str">
            <v>First Commonwealth LHSC (WI)</v>
          </cell>
          <cell r="Y1643" t="str">
            <v>Other operating costs and expenses</v>
          </cell>
          <cell r="Z1643" t="str">
            <v>05-Expenses</v>
          </cell>
          <cell r="AA1643" t="str">
            <v>EX02</v>
          </cell>
        </row>
        <row r="1644">
          <cell r="A1644" t="str">
            <v>96350</v>
          </cell>
          <cell r="B1644" t="str">
            <v>4130625</v>
          </cell>
          <cell r="C1644" t="str">
            <v>Special Producer Commissions</v>
          </cell>
          <cell r="D1644" t="str">
            <v>63515</v>
          </cell>
          <cell r="F1644">
            <v>0</v>
          </cell>
          <cell r="G1644" t="str">
            <v>C</v>
          </cell>
          <cell r="H1644">
            <v>-534.76</v>
          </cell>
          <cell r="I1644">
            <v>2006</v>
          </cell>
          <cell r="J1644" t="str">
            <v>050</v>
          </cell>
          <cell r="K1644" t="str">
            <v>Income Statement</v>
          </cell>
          <cell r="L1644" t="str">
            <v>Expenses</v>
          </cell>
          <cell r="M1644" t="str">
            <v>5 - Expense-04 Field &amp; Commission Expenses</v>
          </cell>
          <cell r="N1644" t="str">
            <v>O21</v>
          </cell>
          <cell r="O1644" t="str">
            <v>Commissions</v>
          </cell>
          <cell r="P1644" t="str">
            <v>O21</v>
          </cell>
          <cell r="Q1644" t="str">
            <v>General Administrative Expenses</v>
          </cell>
          <cell r="R1644" t="str">
            <v>Health</v>
          </cell>
          <cell r="S1644" t="str">
            <v>First Commonwealth</v>
          </cell>
          <cell r="T1644" t="e">
            <v>#N/A</v>
          </cell>
          <cell r="U1644" t="str">
            <v>CORE</v>
          </cell>
          <cell r="V1644" t="str">
            <v>D.Davis,CO</v>
          </cell>
          <cell r="W1644" t="e">
            <v>#N/A</v>
          </cell>
          <cell r="X1644" t="str">
            <v>First Commonwealth LHSC (WI)</v>
          </cell>
          <cell r="Y1644" t="str">
            <v>Other operating costs and expenses</v>
          </cell>
          <cell r="Z1644" t="str">
            <v>05-Expenses</v>
          </cell>
          <cell r="AA1644" t="str">
            <v>EX02</v>
          </cell>
        </row>
        <row r="1645">
          <cell r="A1645" t="str">
            <v>96350</v>
          </cell>
          <cell r="B1645" t="str">
            <v>4040900</v>
          </cell>
          <cell r="C1645" t="str">
            <v>Specialist Care-Endo</v>
          </cell>
          <cell r="D1645" t="str">
            <v>63510</v>
          </cell>
          <cell r="F1645">
            <v>0</v>
          </cell>
          <cell r="G1645" t="str">
            <v>C</v>
          </cell>
          <cell r="H1645">
            <v>0</v>
          </cell>
          <cell r="I1645">
            <v>2006</v>
          </cell>
          <cell r="J1645" t="str">
            <v>050</v>
          </cell>
          <cell r="K1645" t="str">
            <v>Income Statement</v>
          </cell>
          <cell r="L1645" t="str">
            <v>Expenses</v>
          </cell>
          <cell r="M1645" t="str">
            <v>5 - Expense-01 Policyholder Benefits</v>
          </cell>
          <cell r="N1645" t="str">
            <v>O13</v>
          </cell>
          <cell r="O1645" t="str">
            <v>Policyholder Benefits</v>
          </cell>
          <cell r="P1645" t="str">
            <v>O10</v>
          </cell>
          <cell r="Q1645" t="str">
            <v>Other Professional Services</v>
          </cell>
          <cell r="R1645" t="str">
            <v>Health</v>
          </cell>
          <cell r="S1645" t="str">
            <v>First Commonwealth</v>
          </cell>
          <cell r="T1645" t="e">
            <v>#N/A</v>
          </cell>
          <cell r="U1645" t="str">
            <v>CORE</v>
          </cell>
          <cell r="V1645" t="str">
            <v>M.Mitchell</v>
          </cell>
          <cell r="W1645" t="e">
            <v>#N/A</v>
          </cell>
          <cell r="X1645" t="str">
            <v>First Commonwealth LHSC (WI)</v>
          </cell>
          <cell r="Y1645" t="str">
            <v>Benefit and claims</v>
          </cell>
          <cell r="Z1645" t="str">
            <v>05-Expenses</v>
          </cell>
          <cell r="AA1645" t="str">
            <v>EX01</v>
          </cell>
        </row>
        <row r="1646">
          <cell r="A1646" t="str">
            <v>96350</v>
          </cell>
          <cell r="B1646" t="str">
            <v>4040900</v>
          </cell>
          <cell r="C1646" t="str">
            <v>Specialist Care-Endo</v>
          </cell>
          <cell r="D1646" t="str">
            <v>63510</v>
          </cell>
          <cell r="F1646" t="str">
            <v>96360</v>
          </cell>
          <cell r="G1646" t="str">
            <v>C</v>
          </cell>
          <cell r="H1646">
            <v>347262.42</v>
          </cell>
          <cell r="I1646">
            <v>2006</v>
          </cell>
          <cell r="J1646" t="str">
            <v>050</v>
          </cell>
          <cell r="K1646" t="str">
            <v>Income Statement</v>
          </cell>
          <cell r="L1646" t="str">
            <v>Expenses</v>
          </cell>
          <cell r="M1646" t="str">
            <v>5 - Expense-01 Policyholder Benefits</v>
          </cell>
          <cell r="N1646" t="str">
            <v>O13</v>
          </cell>
          <cell r="O1646" t="str">
            <v>Policyholder Benefits</v>
          </cell>
          <cell r="P1646" t="str">
            <v>O10</v>
          </cell>
          <cell r="Q1646" t="str">
            <v>Other Professional Services</v>
          </cell>
          <cell r="R1646" t="str">
            <v>Health</v>
          </cell>
          <cell r="S1646" t="str">
            <v>First Commonwealth</v>
          </cell>
          <cell r="T1646" t="e">
            <v>#N/A</v>
          </cell>
          <cell r="U1646" t="str">
            <v>CORE</v>
          </cell>
          <cell r="V1646" t="str">
            <v>M.Mitchell</v>
          </cell>
          <cell r="W1646" t="str">
            <v>First Commonwealth of ILL, Inc</v>
          </cell>
          <cell r="X1646" t="str">
            <v>First Commonwealth LHSC (WI)</v>
          </cell>
          <cell r="Y1646" t="str">
            <v>Benefit and claims</v>
          </cell>
          <cell r="Z1646" t="str">
            <v>05-Expenses</v>
          </cell>
          <cell r="AA1646" t="str">
            <v>EX01</v>
          </cell>
        </row>
        <row r="1647">
          <cell r="A1647" t="str">
            <v>96350</v>
          </cell>
          <cell r="B1647" t="str">
            <v>4040905</v>
          </cell>
          <cell r="C1647" t="str">
            <v>Specialist Care-Oral Surgery</v>
          </cell>
          <cell r="D1647" t="str">
            <v>63510</v>
          </cell>
          <cell r="F1647">
            <v>0</v>
          </cell>
          <cell r="G1647" t="str">
            <v>C</v>
          </cell>
          <cell r="H1647">
            <v>0</v>
          </cell>
          <cell r="I1647">
            <v>2006</v>
          </cell>
          <cell r="J1647" t="str">
            <v>050</v>
          </cell>
          <cell r="K1647" t="str">
            <v>Income Statement</v>
          </cell>
          <cell r="L1647" t="str">
            <v>Expenses</v>
          </cell>
          <cell r="M1647" t="str">
            <v>5 - Expense-01 Policyholder Benefits</v>
          </cell>
          <cell r="N1647" t="str">
            <v>O13</v>
          </cell>
          <cell r="O1647" t="str">
            <v>Policyholder Benefits</v>
          </cell>
          <cell r="P1647" t="str">
            <v>O10</v>
          </cell>
          <cell r="Q1647" t="str">
            <v>Other Professional Services</v>
          </cell>
          <cell r="R1647" t="str">
            <v>Health</v>
          </cell>
          <cell r="S1647" t="str">
            <v>First Commonwealth</v>
          </cell>
          <cell r="T1647" t="e">
            <v>#N/A</v>
          </cell>
          <cell r="U1647" t="str">
            <v>CORE</v>
          </cell>
          <cell r="V1647" t="str">
            <v>M.Mitchell</v>
          </cell>
          <cell r="W1647" t="e">
            <v>#N/A</v>
          </cell>
          <cell r="X1647" t="str">
            <v>First Commonwealth LHSC (WI)</v>
          </cell>
          <cell r="Y1647" t="str">
            <v>Benefit and claims</v>
          </cell>
          <cell r="Z1647" t="str">
            <v>05-Expenses</v>
          </cell>
          <cell r="AA1647" t="str">
            <v>EX01</v>
          </cell>
        </row>
        <row r="1648">
          <cell r="A1648" t="str">
            <v>96350</v>
          </cell>
          <cell r="B1648" t="str">
            <v>4040905</v>
          </cell>
          <cell r="C1648" t="str">
            <v>Specialist Care-Oral Surgery</v>
          </cell>
          <cell r="D1648" t="str">
            <v>63510</v>
          </cell>
          <cell r="F1648" t="str">
            <v>96360</v>
          </cell>
          <cell r="G1648" t="str">
            <v>C</v>
          </cell>
          <cell r="H1648">
            <v>14005.69</v>
          </cell>
          <cell r="I1648">
            <v>2006</v>
          </cell>
          <cell r="J1648" t="str">
            <v>050</v>
          </cell>
          <cell r="K1648" t="str">
            <v>Income Statement</v>
          </cell>
          <cell r="L1648" t="str">
            <v>Expenses</v>
          </cell>
          <cell r="M1648" t="str">
            <v>5 - Expense-01 Policyholder Benefits</v>
          </cell>
          <cell r="N1648" t="str">
            <v>O13</v>
          </cell>
          <cell r="O1648" t="str">
            <v>Policyholder Benefits</v>
          </cell>
          <cell r="P1648" t="str">
            <v>O10</v>
          </cell>
          <cell r="Q1648" t="str">
            <v>Other Professional Services</v>
          </cell>
          <cell r="R1648" t="str">
            <v>Health</v>
          </cell>
          <cell r="S1648" t="str">
            <v>First Commonwealth</v>
          </cell>
          <cell r="T1648" t="e">
            <v>#N/A</v>
          </cell>
          <cell r="U1648" t="str">
            <v>CORE</v>
          </cell>
          <cell r="V1648" t="str">
            <v>M.Mitchell</v>
          </cell>
          <cell r="W1648" t="str">
            <v>First Commonwealth of ILL, Inc</v>
          </cell>
          <cell r="X1648" t="str">
            <v>First Commonwealth LHSC (WI)</v>
          </cell>
          <cell r="Y1648" t="str">
            <v>Benefit and claims</v>
          </cell>
          <cell r="Z1648" t="str">
            <v>05-Expenses</v>
          </cell>
          <cell r="AA1648" t="str">
            <v>EX01</v>
          </cell>
        </row>
        <row r="1649">
          <cell r="A1649" t="str">
            <v>96350</v>
          </cell>
          <cell r="B1649" t="str">
            <v>4040912</v>
          </cell>
          <cell r="C1649" t="str">
            <v>Specialist Care-Orthodontic</v>
          </cell>
          <cell r="D1649" t="str">
            <v>63510</v>
          </cell>
          <cell r="F1649" t="str">
            <v>96360</v>
          </cell>
          <cell r="G1649" t="str">
            <v>C</v>
          </cell>
          <cell r="H1649">
            <v>200</v>
          </cell>
          <cell r="I1649">
            <v>2006</v>
          </cell>
          <cell r="J1649" t="str">
            <v>050</v>
          </cell>
          <cell r="K1649" t="str">
            <v>Income Statement</v>
          </cell>
          <cell r="L1649" t="str">
            <v>Expenses</v>
          </cell>
          <cell r="M1649" t="str">
            <v>5 - Expense-01 Policyholder Benefits</v>
          </cell>
          <cell r="N1649" t="str">
            <v>O13</v>
          </cell>
          <cell r="O1649" t="str">
            <v>Policyholder Benefits</v>
          </cell>
          <cell r="P1649" t="str">
            <v>O10</v>
          </cell>
          <cell r="Q1649" t="str">
            <v>Other Professional Services</v>
          </cell>
          <cell r="R1649" t="str">
            <v>Health</v>
          </cell>
          <cell r="S1649" t="str">
            <v>First Commonwealth</v>
          </cell>
          <cell r="T1649" t="e">
            <v>#N/A</v>
          </cell>
          <cell r="U1649" t="str">
            <v>CORE</v>
          </cell>
          <cell r="V1649" t="str">
            <v>M.Mitchell</v>
          </cell>
          <cell r="W1649" t="str">
            <v>First Commonwealth of ILL, Inc</v>
          </cell>
          <cell r="X1649" t="str">
            <v>First Commonwealth LHSC (WI)</v>
          </cell>
          <cell r="Y1649" t="str">
            <v>Benefit and claims</v>
          </cell>
          <cell r="Z1649" t="str">
            <v>05-Expenses</v>
          </cell>
          <cell r="AA1649" t="str">
            <v>EX01</v>
          </cell>
        </row>
        <row r="1650">
          <cell r="A1650" t="str">
            <v>96350</v>
          </cell>
          <cell r="B1650" t="str">
            <v>4040914</v>
          </cell>
          <cell r="C1650" t="str">
            <v>Specialist Care-Pedodontic</v>
          </cell>
          <cell r="D1650" t="str">
            <v>63510</v>
          </cell>
          <cell r="F1650">
            <v>0</v>
          </cell>
          <cell r="G1650" t="str">
            <v>C</v>
          </cell>
          <cell r="H1650">
            <v>0</v>
          </cell>
          <cell r="I1650">
            <v>2006</v>
          </cell>
          <cell r="J1650" t="str">
            <v>050</v>
          </cell>
          <cell r="K1650" t="str">
            <v>Income Statement</v>
          </cell>
          <cell r="L1650" t="str">
            <v>Expenses</v>
          </cell>
          <cell r="M1650" t="str">
            <v>5 - Expense-01 Policyholder Benefits</v>
          </cell>
          <cell r="N1650" t="str">
            <v>O13</v>
          </cell>
          <cell r="O1650" t="str">
            <v>Policyholder Benefits</v>
          </cell>
          <cell r="P1650" t="str">
            <v>O10</v>
          </cell>
          <cell r="Q1650" t="str">
            <v>Other Professional Services</v>
          </cell>
          <cell r="R1650" t="str">
            <v>Health</v>
          </cell>
          <cell r="S1650" t="str">
            <v>First Commonwealth</v>
          </cell>
          <cell r="T1650" t="e">
            <v>#N/A</v>
          </cell>
          <cell r="U1650" t="str">
            <v>CORE</v>
          </cell>
          <cell r="V1650" t="str">
            <v>M.Mitchell</v>
          </cell>
          <cell r="W1650" t="e">
            <v>#N/A</v>
          </cell>
          <cell r="X1650" t="str">
            <v>First Commonwealth LHSC (WI)</v>
          </cell>
          <cell r="Y1650" t="str">
            <v>Benefit and claims</v>
          </cell>
          <cell r="Z1650" t="str">
            <v>05-Expenses</v>
          </cell>
          <cell r="AA1650" t="str">
            <v>EX01</v>
          </cell>
        </row>
        <row r="1651">
          <cell r="A1651" t="str">
            <v>96350</v>
          </cell>
          <cell r="B1651" t="str">
            <v>4040914</v>
          </cell>
          <cell r="C1651" t="str">
            <v>Specialist Care-Pedodontic</v>
          </cell>
          <cell r="D1651" t="str">
            <v>63510</v>
          </cell>
          <cell r="F1651" t="str">
            <v>96360</v>
          </cell>
          <cell r="G1651" t="str">
            <v>C</v>
          </cell>
          <cell r="H1651">
            <v>-1617.65</v>
          </cell>
          <cell r="I1651">
            <v>2006</v>
          </cell>
          <cell r="J1651" t="str">
            <v>050</v>
          </cell>
          <cell r="K1651" t="str">
            <v>Income Statement</v>
          </cell>
          <cell r="L1651" t="str">
            <v>Expenses</v>
          </cell>
          <cell r="M1651" t="str">
            <v>5 - Expense-01 Policyholder Benefits</v>
          </cell>
          <cell r="N1651" t="str">
            <v>O13</v>
          </cell>
          <cell r="O1651" t="str">
            <v>Policyholder Benefits</v>
          </cell>
          <cell r="P1651" t="str">
            <v>O10</v>
          </cell>
          <cell r="Q1651" t="str">
            <v>Other Professional Services</v>
          </cell>
          <cell r="R1651" t="str">
            <v>Health</v>
          </cell>
          <cell r="S1651" t="str">
            <v>First Commonwealth</v>
          </cell>
          <cell r="T1651" t="e">
            <v>#N/A</v>
          </cell>
          <cell r="U1651" t="str">
            <v>CORE</v>
          </cell>
          <cell r="V1651" t="str">
            <v>M.Mitchell</v>
          </cell>
          <cell r="W1651" t="str">
            <v>First Commonwealth of ILL, Inc</v>
          </cell>
          <cell r="X1651" t="str">
            <v>First Commonwealth LHSC (WI)</v>
          </cell>
          <cell r="Y1651" t="str">
            <v>Benefit and claims</v>
          </cell>
          <cell r="Z1651" t="str">
            <v>05-Expenses</v>
          </cell>
          <cell r="AA1651" t="str">
            <v>EX01</v>
          </cell>
        </row>
        <row r="1652">
          <cell r="A1652" t="str">
            <v>96350</v>
          </cell>
          <cell r="B1652" t="str">
            <v>4040910</v>
          </cell>
          <cell r="C1652" t="str">
            <v>Specialist Care-Periodontal</v>
          </cell>
          <cell r="D1652" t="str">
            <v>63510</v>
          </cell>
          <cell r="F1652">
            <v>0</v>
          </cell>
          <cell r="G1652" t="str">
            <v>C</v>
          </cell>
          <cell r="H1652">
            <v>0</v>
          </cell>
          <cell r="I1652">
            <v>2006</v>
          </cell>
          <cell r="J1652" t="str">
            <v>050</v>
          </cell>
          <cell r="K1652" t="str">
            <v>Income Statement</v>
          </cell>
          <cell r="L1652" t="str">
            <v>Expenses</v>
          </cell>
          <cell r="M1652" t="str">
            <v>5 - Expense-01 Policyholder Benefits</v>
          </cell>
          <cell r="N1652" t="str">
            <v>O13</v>
          </cell>
          <cell r="O1652" t="str">
            <v>Policyholder Benefits</v>
          </cell>
          <cell r="P1652" t="str">
            <v>O10</v>
          </cell>
          <cell r="Q1652" t="str">
            <v>Other Professional Services</v>
          </cell>
          <cell r="R1652" t="str">
            <v>Health</v>
          </cell>
          <cell r="S1652" t="str">
            <v>First Commonwealth</v>
          </cell>
          <cell r="T1652" t="e">
            <v>#N/A</v>
          </cell>
          <cell r="U1652" t="str">
            <v>CORE</v>
          </cell>
          <cell r="V1652" t="str">
            <v>M.Mitchell</v>
          </cell>
          <cell r="W1652" t="e">
            <v>#N/A</v>
          </cell>
          <cell r="X1652" t="str">
            <v>First Commonwealth LHSC (WI)</v>
          </cell>
          <cell r="Y1652" t="str">
            <v>Benefit and claims</v>
          </cell>
          <cell r="Z1652" t="str">
            <v>05-Expenses</v>
          </cell>
          <cell r="AA1652" t="str">
            <v>EX01</v>
          </cell>
        </row>
        <row r="1653">
          <cell r="A1653" t="str">
            <v>96350</v>
          </cell>
          <cell r="B1653" t="str">
            <v>4040910</v>
          </cell>
          <cell r="C1653" t="str">
            <v>Specialist Care-Periodontal</v>
          </cell>
          <cell r="D1653" t="str">
            <v>63510</v>
          </cell>
          <cell r="F1653" t="str">
            <v>96360</v>
          </cell>
          <cell r="G1653" t="str">
            <v>C</v>
          </cell>
          <cell r="H1653">
            <v>-4904.71</v>
          </cell>
          <cell r="I1653">
            <v>2006</v>
          </cell>
          <cell r="J1653" t="str">
            <v>050</v>
          </cell>
          <cell r="K1653" t="str">
            <v>Income Statement</v>
          </cell>
          <cell r="L1653" t="str">
            <v>Expenses</v>
          </cell>
          <cell r="M1653" t="str">
            <v>5 - Expense-01 Policyholder Benefits</v>
          </cell>
          <cell r="N1653" t="str">
            <v>O13</v>
          </cell>
          <cell r="O1653" t="str">
            <v>Policyholder Benefits</v>
          </cell>
          <cell r="P1653" t="str">
            <v>O10</v>
          </cell>
          <cell r="Q1653" t="str">
            <v>Other Professional Services</v>
          </cell>
          <cell r="R1653" t="str">
            <v>Health</v>
          </cell>
          <cell r="S1653" t="str">
            <v>First Commonwealth</v>
          </cell>
          <cell r="T1653" t="e">
            <v>#N/A</v>
          </cell>
          <cell r="U1653" t="str">
            <v>CORE</v>
          </cell>
          <cell r="V1653" t="str">
            <v>M.Mitchell</v>
          </cell>
          <cell r="W1653" t="str">
            <v>First Commonwealth of ILL, Inc</v>
          </cell>
          <cell r="X1653" t="str">
            <v>First Commonwealth LHSC (WI)</v>
          </cell>
          <cell r="Y1653" t="str">
            <v>Benefit and claims</v>
          </cell>
          <cell r="Z1653" t="str">
            <v>05-Expenses</v>
          </cell>
          <cell r="AA1653" t="str">
            <v>EX01</v>
          </cell>
        </row>
        <row r="1654">
          <cell r="A1654" t="str">
            <v>96350</v>
          </cell>
          <cell r="B1654" t="str">
            <v>4505800</v>
          </cell>
          <cell r="C1654" t="str">
            <v>State Licenses &amp; Fees-Cur Year</v>
          </cell>
          <cell r="D1654" t="str">
            <v>63200</v>
          </cell>
          <cell r="F1654">
            <v>0</v>
          </cell>
          <cell r="G1654" t="str">
            <v>C</v>
          </cell>
          <cell r="H1654">
            <v>13732</v>
          </cell>
          <cell r="I1654">
            <v>2006</v>
          </cell>
          <cell r="J1654" t="str">
            <v>050</v>
          </cell>
          <cell r="K1654" t="str">
            <v>Income Statement</v>
          </cell>
          <cell r="L1654" t="str">
            <v>Expenses</v>
          </cell>
          <cell r="M1654" t="str">
            <v>5 - Expense-06 Taxes Other than FIT</v>
          </cell>
          <cell r="N1654" t="e">
            <v>#N/A</v>
          </cell>
          <cell r="O1654" t="e">
            <v>#N/A</v>
          </cell>
          <cell r="P1654" t="str">
            <v>O21</v>
          </cell>
          <cell r="Q1654" t="str">
            <v>General Administrative Expenses</v>
          </cell>
          <cell r="R1654" t="str">
            <v>Health</v>
          </cell>
          <cell r="S1654" t="str">
            <v>First Commonwealth</v>
          </cell>
          <cell r="T1654" t="e">
            <v>#N/A</v>
          </cell>
          <cell r="U1654" t="str">
            <v>CORE</v>
          </cell>
          <cell r="V1654" t="str">
            <v>J. Recanatini</v>
          </cell>
          <cell r="W1654" t="e">
            <v>#N/A</v>
          </cell>
          <cell r="X1654" t="str">
            <v>First Commonwealth LHSC (WI)</v>
          </cell>
          <cell r="Y1654" t="str">
            <v>Other operating costs and expenses</v>
          </cell>
          <cell r="Z1654" t="str">
            <v>05-Expenses</v>
          </cell>
          <cell r="AA1654" t="str">
            <v>EX02</v>
          </cell>
        </row>
        <row r="1655">
          <cell r="A1655" t="str">
            <v>96350</v>
          </cell>
          <cell r="B1655" t="str">
            <v>4505800</v>
          </cell>
          <cell r="C1655" t="str">
            <v>State Licenses &amp; Fees-Cur Year</v>
          </cell>
          <cell r="D1655" t="str">
            <v>63510</v>
          </cell>
          <cell r="F1655">
            <v>0</v>
          </cell>
          <cell r="G1655" t="str">
            <v>C</v>
          </cell>
          <cell r="H1655">
            <v>146.4</v>
          </cell>
          <cell r="I1655">
            <v>2006</v>
          </cell>
          <cell r="J1655">
            <v>0</v>
          </cell>
          <cell r="K1655" t="str">
            <v>Income Statement</v>
          </cell>
          <cell r="L1655" t="str">
            <v>Expenses</v>
          </cell>
          <cell r="M1655" t="str">
            <v>5 - Expense-06 Taxes Other than FIT</v>
          </cell>
          <cell r="N1655" t="e">
            <v>#N/A</v>
          </cell>
          <cell r="O1655" t="e">
            <v>#N/A</v>
          </cell>
          <cell r="P1655" t="str">
            <v>O21</v>
          </cell>
          <cell r="Q1655" t="str">
            <v>General Administrative Expenses</v>
          </cell>
          <cell r="R1655" t="str">
            <v>Health</v>
          </cell>
          <cell r="S1655" t="str">
            <v>First Commonwealth</v>
          </cell>
          <cell r="T1655" t="e">
            <v>#N/A</v>
          </cell>
          <cell r="U1655" t="str">
            <v>CORE</v>
          </cell>
          <cell r="V1655" t="str">
            <v>J. Recanatini</v>
          </cell>
          <cell r="W1655" t="e">
            <v>#N/A</v>
          </cell>
          <cell r="X1655" t="str">
            <v>First Commonwealth LHSC (WI)</v>
          </cell>
          <cell r="Y1655" t="str">
            <v>Other operating costs and expenses</v>
          </cell>
          <cell r="Z1655" t="str">
            <v>05-Expenses</v>
          </cell>
          <cell r="AA1655" t="str">
            <v>EX02</v>
          </cell>
        </row>
        <row r="1656">
          <cell r="A1656" t="str">
            <v>96350</v>
          </cell>
          <cell r="B1656" t="str">
            <v>4505800</v>
          </cell>
          <cell r="C1656" t="str">
            <v>State Licenses &amp; Fees-Cur Year</v>
          </cell>
          <cell r="D1656" t="str">
            <v>63510</v>
          </cell>
          <cell r="F1656">
            <v>0</v>
          </cell>
          <cell r="G1656" t="str">
            <v>C</v>
          </cell>
          <cell r="H1656">
            <v>0</v>
          </cell>
          <cell r="I1656">
            <v>2006</v>
          </cell>
          <cell r="J1656" t="str">
            <v>050</v>
          </cell>
          <cell r="K1656" t="str">
            <v>Income Statement</v>
          </cell>
          <cell r="L1656" t="str">
            <v>Expenses</v>
          </cell>
          <cell r="M1656" t="str">
            <v>5 - Expense-06 Taxes Other than FIT</v>
          </cell>
          <cell r="N1656" t="e">
            <v>#N/A</v>
          </cell>
          <cell r="O1656" t="e">
            <v>#N/A</v>
          </cell>
          <cell r="P1656" t="str">
            <v>O21</v>
          </cell>
          <cell r="Q1656" t="str">
            <v>General Administrative Expenses</v>
          </cell>
          <cell r="R1656" t="str">
            <v>Health</v>
          </cell>
          <cell r="S1656" t="str">
            <v>First Commonwealth</v>
          </cell>
          <cell r="T1656" t="e">
            <v>#N/A</v>
          </cell>
          <cell r="U1656" t="str">
            <v>CORE</v>
          </cell>
          <cell r="V1656" t="str">
            <v>J. Recanatini</v>
          </cell>
          <cell r="W1656" t="e">
            <v>#N/A</v>
          </cell>
          <cell r="X1656" t="str">
            <v>First Commonwealth LHSC (WI)</v>
          </cell>
          <cell r="Y1656" t="str">
            <v>Other operating costs and expenses</v>
          </cell>
          <cell r="Z1656" t="str">
            <v>05-Expenses</v>
          </cell>
          <cell r="AA1656" t="str">
            <v>EX02</v>
          </cell>
        </row>
        <row r="1657">
          <cell r="A1657" t="str">
            <v>96350</v>
          </cell>
          <cell r="B1657" t="str">
            <v>4505800</v>
          </cell>
          <cell r="C1657" t="str">
            <v>State Licenses &amp; Fees-Cur Year</v>
          </cell>
          <cell r="D1657" t="str">
            <v>63515</v>
          </cell>
          <cell r="F1657">
            <v>0</v>
          </cell>
          <cell r="G1657" t="str">
            <v>C</v>
          </cell>
          <cell r="H1657">
            <v>2603</v>
          </cell>
          <cell r="I1657">
            <v>2006</v>
          </cell>
          <cell r="J1657" t="str">
            <v>050</v>
          </cell>
          <cell r="K1657" t="str">
            <v>Income Statement</v>
          </cell>
          <cell r="L1657" t="str">
            <v>Expenses</v>
          </cell>
          <cell r="M1657" t="str">
            <v>5 - Expense-06 Taxes Other than FIT</v>
          </cell>
          <cell r="N1657" t="e">
            <v>#N/A</v>
          </cell>
          <cell r="O1657" t="e">
            <v>#N/A</v>
          </cell>
          <cell r="P1657" t="str">
            <v>O21</v>
          </cell>
          <cell r="Q1657" t="str">
            <v>General Administrative Expenses</v>
          </cell>
          <cell r="R1657" t="str">
            <v>Health</v>
          </cell>
          <cell r="S1657" t="str">
            <v>First Commonwealth</v>
          </cell>
          <cell r="T1657" t="e">
            <v>#N/A</v>
          </cell>
          <cell r="U1657" t="str">
            <v>CORE</v>
          </cell>
          <cell r="V1657" t="str">
            <v>J. Recanatini</v>
          </cell>
          <cell r="W1657" t="e">
            <v>#N/A</v>
          </cell>
          <cell r="X1657" t="str">
            <v>First Commonwealth LHSC (WI)</v>
          </cell>
          <cell r="Y1657" t="str">
            <v>Other operating costs and expenses</v>
          </cell>
          <cell r="Z1657" t="str">
            <v>05-Expenses</v>
          </cell>
          <cell r="AA1657" t="str">
            <v>EX02</v>
          </cell>
        </row>
        <row r="1658">
          <cell r="A1658" t="str">
            <v>96350</v>
          </cell>
          <cell r="B1658" t="str">
            <v>4505805</v>
          </cell>
          <cell r="C1658" t="str">
            <v>State Licenses &amp; Fees-Pr Year</v>
          </cell>
          <cell r="D1658" t="str">
            <v>63510</v>
          </cell>
          <cell r="F1658">
            <v>0</v>
          </cell>
          <cell r="G1658" t="str">
            <v>C</v>
          </cell>
          <cell r="H1658">
            <v>200</v>
          </cell>
          <cell r="I1658">
            <v>2006</v>
          </cell>
          <cell r="J1658">
            <v>0</v>
          </cell>
          <cell r="K1658" t="str">
            <v>Income Statement</v>
          </cell>
          <cell r="L1658" t="str">
            <v>Expenses</v>
          </cell>
          <cell r="M1658" t="str">
            <v>5 - Expense-06 Taxes Other than FIT</v>
          </cell>
          <cell r="N1658" t="e">
            <v>#N/A</v>
          </cell>
          <cell r="O1658" t="e">
            <v>#N/A</v>
          </cell>
          <cell r="P1658" t="str">
            <v>O21</v>
          </cell>
          <cell r="Q1658" t="str">
            <v>General Administrative Expenses</v>
          </cell>
          <cell r="R1658" t="str">
            <v>Health</v>
          </cell>
          <cell r="S1658" t="str">
            <v>First Commonwealth</v>
          </cell>
          <cell r="T1658" t="e">
            <v>#N/A</v>
          </cell>
          <cell r="U1658" t="str">
            <v>CORE</v>
          </cell>
          <cell r="V1658" t="str">
            <v>J. Recanatini</v>
          </cell>
          <cell r="W1658" t="e">
            <v>#N/A</v>
          </cell>
          <cell r="X1658" t="str">
            <v>First Commonwealth LHSC (WI)</v>
          </cell>
          <cell r="Y1658" t="str">
            <v>Other operating costs and expenses</v>
          </cell>
          <cell r="Z1658" t="str">
            <v>05-Expenses</v>
          </cell>
          <cell r="AA1658" t="str">
            <v>EX02</v>
          </cell>
        </row>
        <row r="1659">
          <cell r="A1659" t="str">
            <v>96350</v>
          </cell>
          <cell r="B1659" t="str">
            <v>5131065</v>
          </cell>
          <cell r="C1659" t="str">
            <v>Surp Adj-Corr Of Prior Yr NC</v>
          </cell>
          <cell r="D1659" t="str">
            <v>63510</v>
          </cell>
          <cell r="F1659">
            <v>0</v>
          </cell>
          <cell r="G1659" t="str">
            <v>C</v>
          </cell>
          <cell r="H1659">
            <v>0</v>
          </cell>
          <cell r="I1659">
            <v>2006</v>
          </cell>
          <cell r="J1659">
            <v>0</v>
          </cell>
          <cell r="K1659" t="str">
            <v>Balance Sheet</v>
          </cell>
          <cell r="L1659" t="str">
            <v>Surplus</v>
          </cell>
          <cell r="M1659" t="str">
            <v>3 - Surplus-03 Accumulated Other Comprehensive Income</v>
          </cell>
          <cell r="N1659" t="e">
            <v>#N/A</v>
          </cell>
          <cell r="O1659" t="e">
            <v>#N/A</v>
          </cell>
          <cell r="P1659" t="str">
            <v>L29</v>
          </cell>
          <cell r="Q1659" t="str">
            <v>Unassigned Funds (Surplus)</v>
          </cell>
          <cell r="R1659" t="str">
            <v>Health</v>
          </cell>
          <cell r="S1659" t="str">
            <v>First Commonwealth</v>
          </cell>
          <cell r="T1659" t="e">
            <v>#N/A</v>
          </cell>
          <cell r="U1659" t="str">
            <v>CORE</v>
          </cell>
          <cell r="V1659" t="str">
            <v>C.Orros</v>
          </cell>
          <cell r="W1659" t="e">
            <v>#N/A</v>
          </cell>
          <cell r="X1659" t="str">
            <v>First Commonwealth LHSC (WI)</v>
          </cell>
          <cell r="Y1659" t="str">
            <v>Retained earnings</v>
          </cell>
          <cell r="Z1659" t="str">
            <v>03-Equity</v>
          </cell>
          <cell r="AA1659" t="str">
            <v>E04</v>
          </cell>
        </row>
        <row r="1660">
          <cell r="A1660" t="str">
            <v>96350</v>
          </cell>
          <cell r="B1660" t="str">
            <v>5131065</v>
          </cell>
          <cell r="C1660" t="str">
            <v>Surp Adj-Corr Of Prior Yr NC</v>
          </cell>
          <cell r="D1660" t="str">
            <v>63510</v>
          </cell>
          <cell r="F1660">
            <v>0</v>
          </cell>
          <cell r="G1660" t="str">
            <v>S</v>
          </cell>
          <cell r="H1660">
            <v>505656</v>
          </cell>
          <cell r="I1660">
            <v>2006</v>
          </cell>
          <cell r="J1660">
            <v>0</v>
          </cell>
          <cell r="K1660" t="str">
            <v>Balance Sheet</v>
          </cell>
          <cell r="L1660" t="str">
            <v>Surplus</v>
          </cell>
          <cell r="M1660" t="str">
            <v>3 - Surplus-03 Accumulated Other Comprehensive Income</v>
          </cell>
          <cell r="N1660" t="e">
            <v>#N/A</v>
          </cell>
          <cell r="O1660" t="e">
            <v>#N/A</v>
          </cell>
          <cell r="P1660" t="str">
            <v>L29</v>
          </cell>
          <cell r="Q1660" t="str">
            <v>Unassigned Funds (Surplus)</v>
          </cell>
          <cell r="R1660" t="str">
            <v>Health</v>
          </cell>
          <cell r="S1660" t="str">
            <v>First Commonwealth</v>
          </cell>
          <cell r="T1660" t="e">
            <v>#N/A</v>
          </cell>
          <cell r="U1660" t="str">
            <v>STAT</v>
          </cell>
          <cell r="V1660" t="str">
            <v>C.Orros</v>
          </cell>
          <cell r="W1660" t="e">
            <v>#N/A</v>
          </cell>
          <cell r="X1660" t="str">
            <v>First Commonwealth LHSC (WI)</v>
          </cell>
          <cell r="Y1660" t="str">
            <v>Retained earnings</v>
          </cell>
          <cell r="Z1660" t="str">
            <v>03-Equity</v>
          </cell>
          <cell r="AA1660" t="str">
            <v>E04</v>
          </cell>
        </row>
        <row r="1661">
          <cell r="A1661" t="str">
            <v>96350</v>
          </cell>
          <cell r="B1661" t="str">
            <v>5041095</v>
          </cell>
          <cell r="C1661" t="str">
            <v>Surplus Adjt-Defer Taxes-N/A</v>
          </cell>
          <cell r="D1661" t="str">
            <v>90022</v>
          </cell>
          <cell r="F1661">
            <v>0</v>
          </cell>
          <cell r="G1661" t="str">
            <v>S</v>
          </cell>
          <cell r="H1661">
            <v>-6837</v>
          </cell>
          <cell r="I1661">
            <v>2006</v>
          </cell>
          <cell r="J1661">
            <v>0</v>
          </cell>
          <cell r="K1661" t="str">
            <v>Balance Sheet</v>
          </cell>
          <cell r="L1661" t="str">
            <v>Surplus</v>
          </cell>
          <cell r="M1661" t="str">
            <v>3 - Surplus-03 Accumulated Other Comprehensive Income</v>
          </cell>
          <cell r="N1661" t="e">
            <v>#N/A</v>
          </cell>
          <cell r="O1661" t="e">
            <v>#N/A</v>
          </cell>
          <cell r="P1661" t="str">
            <v>O39</v>
          </cell>
          <cell r="Q1661" t="str">
            <v>Change in Nonadmitted Assets</v>
          </cell>
          <cell r="R1661" t="str">
            <v>Health</v>
          </cell>
          <cell r="S1661" t="str">
            <v>First Commonwealth</v>
          </cell>
          <cell r="T1661" t="e">
            <v>#N/A</v>
          </cell>
          <cell r="U1661" t="str">
            <v>STAT</v>
          </cell>
          <cell r="V1661" t="str">
            <v>S. Bondi</v>
          </cell>
          <cell r="W1661" t="e">
            <v>#N/A</v>
          </cell>
          <cell r="X1661" t="str">
            <v>First Commonwealth LHSC (WI)</v>
          </cell>
          <cell r="Y1661">
            <v>0</v>
          </cell>
          <cell r="Z1661">
            <v>0</v>
          </cell>
          <cell r="AA1661">
            <v>0</v>
          </cell>
        </row>
        <row r="1662">
          <cell r="A1662" t="str">
            <v>96350</v>
          </cell>
          <cell r="B1662" t="str">
            <v>5030000</v>
          </cell>
          <cell r="C1662" t="str">
            <v>Surplus Adjustment-Defer Tax</v>
          </cell>
          <cell r="D1662" t="str">
            <v>90022</v>
          </cell>
          <cell r="F1662">
            <v>0</v>
          </cell>
          <cell r="G1662" t="str">
            <v>S</v>
          </cell>
          <cell r="H1662">
            <v>6837</v>
          </cell>
          <cell r="I1662">
            <v>2006</v>
          </cell>
          <cell r="J1662">
            <v>0</v>
          </cell>
          <cell r="K1662" t="str">
            <v>Balance Sheet</v>
          </cell>
          <cell r="L1662" t="str">
            <v>Surplus</v>
          </cell>
          <cell r="M1662" t="str">
            <v>3 - Surplus-03 Accumulated Other Comprehensive Income</v>
          </cell>
          <cell r="N1662" t="e">
            <v>#N/A</v>
          </cell>
          <cell r="O1662" t="e">
            <v>#N/A</v>
          </cell>
          <cell r="P1662" t="str">
            <v>O38</v>
          </cell>
          <cell r="Q1662" t="str">
            <v>Change in Net Deferred Income Tax</v>
          </cell>
          <cell r="R1662" t="str">
            <v>Health</v>
          </cell>
          <cell r="S1662" t="str">
            <v>First Commonwealth</v>
          </cell>
          <cell r="T1662" t="e">
            <v>#N/A</v>
          </cell>
          <cell r="U1662" t="str">
            <v>STAT</v>
          </cell>
          <cell r="V1662" t="str">
            <v>S. Bondi</v>
          </cell>
          <cell r="W1662" t="e">
            <v>#N/A</v>
          </cell>
          <cell r="X1662" t="str">
            <v>First Commonwealth LHSC (WI)</v>
          </cell>
          <cell r="Y1662" t="str">
            <v>Accum other comp income</v>
          </cell>
          <cell r="Z1662" t="str">
            <v>03-Equity</v>
          </cell>
          <cell r="AA1662" t="str">
            <v>E03</v>
          </cell>
        </row>
        <row r="1663">
          <cell r="A1663" t="str">
            <v>96350</v>
          </cell>
          <cell r="B1663" t="str">
            <v>2714060</v>
          </cell>
          <cell r="C1663" t="str">
            <v>Suspense - Miscellaneous</v>
          </cell>
          <cell r="D1663" t="str">
            <v>63510</v>
          </cell>
          <cell r="F1663">
            <v>0</v>
          </cell>
          <cell r="G1663" t="str">
            <v>C</v>
          </cell>
          <cell r="H1663">
            <v>0</v>
          </cell>
          <cell r="I1663">
            <v>2006</v>
          </cell>
          <cell r="J1663" t="str">
            <v>050</v>
          </cell>
          <cell r="K1663" t="str">
            <v>Balance Sheet</v>
          </cell>
          <cell r="L1663" t="str">
            <v>Liabilities</v>
          </cell>
          <cell r="M1663" t="str">
            <v>2 - Liabilities-08 Remittances &amp; Items Not Allocated</v>
          </cell>
          <cell r="N1663" t="str">
            <v>L19</v>
          </cell>
          <cell r="O1663" t="str">
            <v>Remittances  &amp; Items not Allocated</v>
          </cell>
          <cell r="P1663" t="str">
            <v>L13</v>
          </cell>
          <cell r="Q1663" t="str">
            <v>Remittances  &amp; Items not Allocated</v>
          </cell>
          <cell r="R1663" t="str">
            <v>Health</v>
          </cell>
          <cell r="S1663" t="str">
            <v>First Commonwealth</v>
          </cell>
          <cell r="T1663" t="e">
            <v>#N/A</v>
          </cell>
          <cell r="U1663" t="str">
            <v>CORE</v>
          </cell>
          <cell r="V1663" t="str">
            <v>M.Mitchell</v>
          </cell>
          <cell r="W1663" t="e">
            <v>#N/A</v>
          </cell>
          <cell r="X1663" t="str">
            <v>First Commonwealth LHSC (WI)</v>
          </cell>
          <cell r="Y1663" t="str">
            <v>Accrued exp &amp; other liabilities</v>
          </cell>
          <cell r="Z1663" t="str">
            <v>02-liabilities</v>
          </cell>
          <cell r="AA1663" t="str">
            <v>L04</v>
          </cell>
        </row>
        <row r="1664">
          <cell r="A1664" t="str">
            <v>96350</v>
          </cell>
          <cell r="B1664" t="str">
            <v>2714060</v>
          </cell>
          <cell r="C1664" t="str">
            <v>Suspense - Miscellaneous</v>
          </cell>
          <cell r="D1664" t="str">
            <v>63515</v>
          </cell>
          <cell r="F1664">
            <v>0</v>
          </cell>
          <cell r="G1664" t="str">
            <v>C</v>
          </cell>
          <cell r="H1664">
            <v>0</v>
          </cell>
          <cell r="I1664">
            <v>2006</v>
          </cell>
          <cell r="J1664" t="str">
            <v>050</v>
          </cell>
          <cell r="K1664" t="str">
            <v>Balance Sheet</v>
          </cell>
          <cell r="L1664" t="str">
            <v>Liabilities</v>
          </cell>
          <cell r="M1664" t="str">
            <v>2 - Liabilities-08 Remittances &amp; Items Not Allocated</v>
          </cell>
          <cell r="N1664" t="str">
            <v>L19</v>
          </cell>
          <cell r="O1664" t="str">
            <v>Remittances  &amp; Items not Allocated</v>
          </cell>
          <cell r="P1664" t="str">
            <v>L13</v>
          </cell>
          <cell r="Q1664" t="str">
            <v>Remittances  &amp; Items not Allocated</v>
          </cell>
          <cell r="R1664" t="str">
            <v>Health</v>
          </cell>
          <cell r="S1664" t="str">
            <v>First Commonwealth</v>
          </cell>
          <cell r="T1664" t="e">
            <v>#N/A</v>
          </cell>
          <cell r="U1664" t="str">
            <v>CORE</v>
          </cell>
          <cell r="V1664" t="str">
            <v>M.Mitchell</v>
          </cell>
          <cell r="W1664" t="e">
            <v>#N/A</v>
          </cell>
          <cell r="X1664" t="str">
            <v>First Commonwealth LHSC (WI)</v>
          </cell>
          <cell r="Y1664" t="str">
            <v>Accrued exp &amp; other liabilities</v>
          </cell>
          <cell r="Z1664" t="str">
            <v>02-liabilities</v>
          </cell>
          <cell r="AA1664" t="str">
            <v>L04</v>
          </cell>
        </row>
        <row r="1665">
          <cell r="A1665" t="str">
            <v>96350</v>
          </cell>
          <cell r="B1665" t="str">
            <v>2705080</v>
          </cell>
          <cell r="C1665" t="str">
            <v>Suspense - Unclaimed Funds</v>
          </cell>
          <cell r="D1665" t="str">
            <v>99999</v>
          </cell>
          <cell r="F1665">
            <v>0</v>
          </cell>
          <cell r="G1665" t="str">
            <v>C</v>
          </cell>
          <cell r="H1665">
            <v>-2296.1</v>
          </cell>
          <cell r="I1665">
            <v>2006</v>
          </cell>
          <cell r="J1665">
            <v>0</v>
          </cell>
          <cell r="K1665" t="str">
            <v>Balance Sheet</v>
          </cell>
          <cell r="L1665" t="str">
            <v>Liabilities</v>
          </cell>
          <cell r="M1665" t="str">
            <v>2 - Liabilities-08 Remittances &amp; Items Not Allocated</v>
          </cell>
          <cell r="N1665" t="str">
            <v>L19</v>
          </cell>
          <cell r="O1665" t="str">
            <v>Remittances  &amp; Items not Allocated</v>
          </cell>
          <cell r="P1665" t="str">
            <v>L13</v>
          </cell>
          <cell r="Q1665" t="str">
            <v>Remittances  &amp; Items not Allocated</v>
          </cell>
          <cell r="R1665" t="str">
            <v>Health</v>
          </cell>
          <cell r="S1665" t="e">
            <v>#N/A</v>
          </cell>
          <cell r="T1665" t="e">
            <v>#N/A</v>
          </cell>
          <cell r="U1665" t="str">
            <v>CORE</v>
          </cell>
          <cell r="V1665" t="str">
            <v>W.Skinner</v>
          </cell>
          <cell r="W1665" t="e">
            <v>#N/A</v>
          </cell>
          <cell r="X1665" t="str">
            <v>First Commonwealth LHSC (WI)</v>
          </cell>
          <cell r="Y1665" t="str">
            <v>Accrued exp &amp; other liabilities</v>
          </cell>
          <cell r="Z1665" t="str">
            <v>02-liabilities</v>
          </cell>
          <cell r="AA1665" t="str">
            <v>L04</v>
          </cell>
        </row>
        <row r="1666">
          <cell r="A1666" t="str">
            <v>96350</v>
          </cell>
          <cell r="B1666" t="str">
            <v>2542010</v>
          </cell>
          <cell r="C1666" t="str">
            <v>Taxes Excl FIT  Liability NC</v>
          </cell>
          <cell r="D1666" t="str">
            <v>63510</v>
          </cell>
          <cell r="F1666">
            <v>0</v>
          </cell>
          <cell r="G1666" t="str">
            <v>C</v>
          </cell>
          <cell r="H1666">
            <v>-721</v>
          </cell>
          <cell r="I1666">
            <v>2006</v>
          </cell>
          <cell r="J1666" t="str">
            <v>050</v>
          </cell>
          <cell r="K1666" t="str">
            <v>Balance Sheet</v>
          </cell>
          <cell r="L1666" t="str">
            <v>Liabilities</v>
          </cell>
          <cell r="M1666" t="str">
            <v>2 - Liabilities-07 Accrued Expenses, Taxes &amp; Commissions</v>
          </cell>
          <cell r="N1666" t="str">
            <v>L14</v>
          </cell>
          <cell r="O1666" t="str">
            <v>Accrued Expenses, Taxes &amp; Commissions</v>
          </cell>
          <cell r="P1666" t="str">
            <v>L09</v>
          </cell>
          <cell r="Q1666" t="str">
            <v>General Expenses Due or Accrued</v>
          </cell>
          <cell r="R1666" t="str">
            <v>Health</v>
          </cell>
          <cell r="S1666" t="str">
            <v>First Commonwealth</v>
          </cell>
          <cell r="T1666" t="e">
            <v>#N/A</v>
          </cell>
          <cell r="U1666" t="str">
            <v>CORE</v>
          </cell>
          <cell r="V1666" t="str">
            <v>S. Bondi</v>
          </cell>
          <cell r="W1666" t="e">
            <v>#N/A</v>
          </cell>
          <cell r="X1666" t="str">
            <v>First Commonwealth LHSC (WI)</v>
          </cell>
          <cell r="Y1666" t="str">
            <v>Accrued exp &amp; other liabilities</v>
          </cell>
          <cell r="Z1666" t="str">
            <v>02-liabilities</v>
          </cell>
          <cell r="AA1666" t="str">
            <v>L04</v>
          </cell>
        </row>
        <row r="1667">
          <cell r="A1667" t="str">
            <v>96350</v>
          </cell>
          <cell r="B1667" t="str">
            <v>2542010</v>
          </cell>
          <cell r="C1667" t="str">
            <v>Taxes Excl FIT  Liability NC</v>
          </cell>
          <cell r="D1667" t="str">
            <v>63710</v>
          </cell>
          <cell r="F1667">
            <v>0</v>
          </cell>
          <cell r="G1667" t="str">
            <v>C</v>
          </cell>
          <cell r="H1667">
            <v>0</v>
          </cell>
          <cell r="I1667">
            <v>2006</v>
          </cell>
          <cell r="J1667">
            <v>0</v>
          </cell>
          <cell r="K1667" t="str">
            <v>Balance Sheet</v>
          </cell>
          <cell r="L1667" t="str">
            <v>Liabilities</v>
          </cell>
          <cell r="M1667" t="str">
            <v>2 - Liabilities-07 Accrued Expenses, Taxes &amp; Commissions</v>
          </cell>
          <cell r="N1667" t="str">
            <v>L14</v>
          </cell>
          <cell r="O1667" t="str">
            <v>Accrued Expenses, Taxes &amp; Commissions</v>
          </cell>
          <cell r="P1667" t="str">
            <v>L09</v>
          </cell>
          <cell r="Q1667" t="str">
            <v>General Expenses Due or Accrued</v>
          </cell>
          <cell r="R1667" t="str">
            <v>Health</v>
          </cell>
          <cell r="S1667" t="str">
            <v>First Commonwealth</v>
          </cell>
          <cell r="T1667" t="e">
            <v>#N/A</v>
          </cell>
          <cell r="U1667" t="str">
            <v>CORE</v>
          </cell>
          <cell r="V1667" t="str">
            <v>S. Bondi</v>
          </cell>
          <cell r="W1667" t="e">
            <v>#N/A</v>
          </cell>
          <cell r="X1667" t="str">
            <v>First Commonwealth LHSC (WI)</v>
          </cell>
          <cell r="Y1667" t="str">
            <v>Accrued exp &amp; other liabilities</v>
          </cell>
          <cell r="Z1667" t="str">
            <v>02-liabilities</v>
          </cell>
          <cell r="AA1667" t="str">
            <v>L04</v>
          </cell>
        </row>
        <row r="1668">
          <cell r="A1668" t="str">
            <v>96350</v>
          </cell>
          <cell r="B1668" t="str">
            <v>2542010</v>
          </cell>
          <cell r="C1668" t="str">
            <v>Taxes Excl FIT  Liability NC</v>
          </cell>
          <cell r="D1668" t="str">
            <v>63710</v>
          </cell>
          <cell r="F1668">
            <v>0</v>
          </cell>
          <cell r="G1668" t="str">
            <v>C</v>
          </cell>
          <cell r="H1668">
            <v>0</v>
          </cell>
          <cell r="I1668">
            <v>2006</v>
          </cell>
          <cell r="J1668" t="str">
            <v>050</v>
          </cell>
          <cell r="K1668" t="str">
            <v>Balance Sheet</v>
          </cell>
          <cell r="L1668" t="str">
            <v>Liabilities</v>
          </cell>
          <cell r="M1668" t="str">
            <v>2 - Liabilities-07 Accrued Expenses, Taxes &amp; Commissions</v>
          </cell>
          <cell r="N1668" t="str">
            <v>L14</v>
          </cell>
          <cell r="O1668" t="str">
            <v>Accrued Expenses, Taxes &amp; Commissions</v>
          </cell>
          <cell r="P1668" t="str">
            <v>L09</v>
          </cell>
          <cell r="Q1668" t="str">
            <v>General Expenses Due or Accrued</v>
          </cell>
          <cell r="R1668" t="str">
            <v>Health</v>
          </cell>
          <cell r="S1668" t="str">
            <v>First Commonwealth</v>
          </cell>
          <cell r="T1668" t="e">
            <v>#N/A</v>
          </cell>
          <cell r="U1668" t="str">
            <v>CORE</v>
          </cell>
          <cell r="V1668" t="str">
            <v>S. Bondi</v>
          </cell>
          <cell r="W1668" t="e">
            <v>#N/A</v>
          </cell>
          <cell r="X1668" t="str">
            <v>First Commonwealth LHSC (WI)</v>
          </cell>
          <cell r="Y1668" t="str">
            <v>Accrued exp &amp; other liabilities</v>
          </cell>
          <cell r="Z1668" t="str">
            <v>02-liabilities</v>
          </cell>
          <cell r="AA1668" t="str">
            <v>L04</v>
          </cell>
        </row>
        <row r="1669">
          <cell r="A1669" t="str">
            <v>96350</v>
          </cell>
          <cell r="B1669" t="str">
            <v>2542010</v>
          </cell>
          <cell r="C1669" t="str">
            <v>Taxes Excl FIT  Liability NC</v>
          </cell>
          <cell r="D1669" t="str">
            <v>99999</v>
          </cell>
          <cell r="F1669">
            <v>0</v>
          </cell>
          <cell r="G1669" t="str">
            <v>C</v>
          </cell>
          <cell r="H1669">
            <v>0</v>
          </cell>
          <cell r="I1669">
            <v>2006</v>
          </cell>
          <cell r="J1669">
            <v>0</v>
          </cell>
          <cell r="K1669" t="str">
            <v>Balance Sheet</v>
          </cell>
          <cell r="L1669" t="str">
            <v>Liabilities</v>
          </cell>
          <cell r="M1669" t="str">
            <v>2 - Liabilities-07 Accrued Expenses, Taxes &amp; Commissions</v>
          </cell>
          <cell r="N1669" t="str">
            <v>L14</v>
          </cell>
          <cell r="O1669" t="str">
            <v>Accrued Expenses, Taxes &amp; Commissions</v>
          </cell>
          <cell r="P1669" t="str">
            <v>L09</v>
          </cell>
          <cell r="Q1669" t="str">
            <v>General Expenses Due or Accrued</v>
          </cell>
          <cell r="R1669" t="str">
            <v>Health</v>
          </cell>
          <cell r="S1669" t="e">
            <v>#N/A</v>
          </cell>
          <cell r="T1669" t="e">
            <v>#N/A</v>
          </cell>
          <cell r="U1669" t="str">
            <v>CORE</v>
          </cell>
          <cell r="V1669" t="str">
            <v>S. Bondi</v>
          </cell>
          <cell r="W1669" t="e">
            <v>#N/A</v>
          </cell>
          <cell r="X1669" t="str">
            <v>First Commonwealth LHSC (WI)</v>
          </cell>
          <cell r="Y1669" t="str">
            <v>Accrued exp &amp; other liabilities</v>
          </cell>
          <cell r="Z1669" t="str">
            <v>02-liabilities</v>
          </cell>
          <cell r="AA1669" t="str">
            <v>L04</v>
          </cell>
        </row>
        <row r="1670">
          <cell r="A1670" t="str">
            <v>96350</v>
          </cell>
          <cell r="B1670" t="str">
            <v>4731000</v>
          </cell>
          <cell r="C1670" t="str">
            <v>Taxes-Other Interest</v>
          </cell>
          <cell r="D1670" t="str">
            <v>63200</v>
          </cell>
          <cell r="F1670">
            <v>0</v>
          </cell>
          <cell r="G1670" t="str">
            <v>C</v>
          </cell>
          <cell r="H1670">
            <v>14.97</v>
          </cell>
          <cell r="I1670">
            <v>2006</v>
          </cell>
          <cell r="J1670" t="str">
            <v>050</v>
          </cell>
          <cell r="K1670" t="str">
            <v>Income Statement</v>
          </cell>
          <cell r="L1670" t="str">
            <v>Expenses</v>
          </cell>
          <cell r="M1670" t="str">
            <v>5 - Expense-11 Other Expenses</v>
          </cell>
          <cell r="N1670" t="str">
            <v>O27</v>
          </cell>
          <cell r="O1670" t="str">
            <v>Aggregate Write-Ins for deductions</v>
          </cell>
          <cell r="P1670" t="str">
            <v>O21</v>
          </cell>
          <cell r="Q1670" t="str">
            <v>General Administrative Expenses</v>
          </cell>
          <cell r="R1670" t="str">
            <v>Health</v>
          </cell>
          <cell r="S1670" t="str">
            <v>First Commonwealth</v>
          </cell>
          <cell r="T1670" t="e">
            <v>#N/A</v>
          </cell>
          <cell r="U1670" t="str">
            <v>CORE</v>
          </cell>
          <cell r="V1670" t="str">
            <v>M.Mitchell</v>
          </cell>
          <cell r="W1670" t="e">
            <v>#N/A</v>
          </cell>
          <cell r="X1670" t="str">
            <v>First Commonwealth LHSC (WI)</v>
          </cell>
          <cell r="Y1670" t="str">
            <v>Other operating costs and expenses</v>
          </cell>
          <cell r="Z1670" t="str">
            <v>05-Expenses</v>
          </cell>
          <cell r="AA1670" t="str">
            <v>EX02</v>
          </cell>
        </row>
        <row r="1671">
          <cell r="A1671" t="str">
            <v>96350</v>
          </cell>
          <cell r="B1671" t="str">
            <v>4730000</v>
          </cell>
          <cell r="C1671" t="str">
            <v>Taxes-Other Penalties</v>
          </cell>
          <cell r="D1671" t="str">
            <v>63200</v>
          </cell>
          <cell r="F1671">
            <v>0</v>
          </cell>
          <cell r="G1671" t="str">
            <v>C</v>
          </cell>
          <cell r="H1671">
            <v>96.8</v>
          </cell>
          <cell r="I1671">
            <v>2006</v>
          </cell>
          <cell r="J1671" t="str">
            <v>050</v>
          </cell>
          <cell r="K1671" t="str">
            <v>Income Statement</v>
          </cell>
          <cell r="L1671" t="str">
            <v>Expenses</v>
          </cell>
          <cell r="M1671" t="str">
            <v>5 - Expense-11 Other Expenses</v>
          </cell>
          <cell r="N1671" t="str">
            <v>O27</v>
          </cell>
          <cell r="O1671" t="str">
            <v>Aggregate Write-Ins for deductions</v>
          </cell>
          <cell r="P1671" t="str">
            <v>O21</v>
          </cell>
          <cell r="Q1671" t="str">
            <v>General Administrative Expenses</v>
          </cell>
          <cell r="R1671" t="str">
            <v>Health</v>
          </cell>
          <cell r="S1671" t="str">
            <v>First Commonwealth</v>
          </cell>
          <cell r="T1671" t="e">
            <v>#N/A</v>
          </cell>
          <cell r="U1671" t="str">
            <v>CORE</v>
          </cell>
          <cell r="V1671" t="str">
            <v>J. Recanatini</v>
          </cell>
          <cell r="W1671" t="e">
            <v>#N/A</v>
          </cell>
          <cell r="X1671" t="str">
            <v>First Commonwealth LHSC (WI)</v>
          </cell>
          <cell r="Y1671" t="str">
            <v>Other operating costs and expenses</v>
          </cell>
          <cell r="Z1671" t="str">
            <v>05-Expenses</v>
          </cell>
          <cell r="AA1671" t="str">
            <v>EX02</v>
          </cell>
        </row>
        <row r="1672">
          <cell r="A1672" t="str">
            <v>96350</v>
          </cell>
          <cell r="B1672" t="str">
            <v>2110005</v>
          </cell>
          <cell r="C1672" t="str">
            <v>Unearned Health Prem Reserve</v>
          </cell>
          <cell r="D1672" t="str">
            <v>63510</v>
          </cell>
          <cell r="F1672">
            <v>0</v>
          </cell>
          <cell r="G1672" t="str">
            <v>C</v>
          </cell>
          <cell r="H1672">
            <v>-2100</v>
          </cell>
          <cell r="I1672">
            <v>2006</v>
          </cell>
          <cell r="J1672">
            <v>0</v>
          </cell>
          <cell r="K1672" t="str">
            <v>Balance Sheet</v>
          </cell>
          <cell r="L1672" t="str">
            <v>Liabilities</v>
          </cell>
          <cell r="M1672" t="str">
            <v>2 - Liabilities-02 Accident and Health Reserves</v>
          </cell>
          <cell r="N1672" t="str">
            <v>L02</v>
          </cell>
          <cell r="O1672" t="str">
            <v>Accident and Health Reserves</v>
          </cell>
          <cell r="P1672" t="str">
            <v>L04</v>
          </cell>
          <cell r="Q1672" t="str">
            <v>Aggregate Health Policy Reserves</v>
          </cell>
          <cell r="R1672" t="str">
            <v>Health</v>
          </cell>
          <cell r="S1672" t="str">
            <v>First Commonwealth</v>
          </cell>
          <cell r="T1672" t="e">
            <v>#N/A</v>
          </cell>
          <cell r="U1672" t="str">
            <v>CORE</v>
          </cell>
          <cell r="V1672" t="str">
            <v>J.Vaughan</v>
          </cell>
          <cell r="W1672" t="e">
            <v>#N/A</v>
          </cell>
          <cell r="X1672" t="str">
            <v>First Commonwealth LHSC (WI)</v>
          </cell>
          <cell r="Y1672" t="str">
            <v>Aggregate health policy reserves</v>
          </cell>
          <cell r="Z1672" t="str">
            <v>02-Liabilities</v>
          </cell>
          <cell r="AA1672" t="str">
            <v>L02.1</v>
          </cell>
        </row>
        <row r="1673">
          <cell r="A1673" t="str">
            <v>96350</v>
          </cell>
          <cell r="B1673" t="str">
            <v>2110005</v>
          </cell>
          <cell r="C1673" t="str">
            <v>Unearned Health Prem Reserve</v>
          </cell>
          <cell r="D1673" t="str">
            <v>63510</v>
          </cell>
          <cell r="F1673">
            <v>0</v>
          </cell>
          <cell r="G1673" t="str">
            <v>C</v>
          </cell>
          <cell r="H1673">
            <v>-656000</v>
          </cell>
          <cell r="I1673">
            <v>2006</v>
          </cell>
          <cell r="J1673" t="str">
            <v>050</v>
          </cell>
          <cell r="K1673" t="str">
            <v>Balance Sheet</v>
          </cell>
          <cell r="L1673" t="str">
            <v>Liabilities</v>
          </cell>
          <cell r="M1673" t="str">
            <v>2 - Liabilities-02 Accident and Health Reserves</v>
          </cell>
          <cell r="N1673" t="str">
            <v>L02</v>
          </cell>
          <cell r="O1673" t="str">
            <v>Accident and Health Reserves</v>
          </cell>
          <cell r="P1673" t="str">
            <v>L04</v>
          </cell>
          <cell r="Q1673" t="str">
            <v>Aggregate Health Policy Reserves</v>
          </cell>
          <cell r="R1673" t="str">
            <v>Health</v>
          </cell>
          <cell r="S1673" t="str">
            <v>First Commonwealth</v>
          </cell>
          <cell r="T1673" t="e">
            <v>#N/A</v>
          </cell>
          <cell r="U1673" t="str">
            <v>CORE</v>
          </cell>
          <cell r="V1673" t="str">
            <v>J.Vaughan</v>
          </cell>
          <cell r="W1673" t="e">
            <v>#N/A</v>
          </cell>
          <cell r="X1673" t="str">
            <v>First Commonwealth LHSC (WI)</v>
          </cell>
          <cell r="Y1673" t="str">
            <v>Aggregate health policy reserves</v>
          </cell>
          <cell r="Z1673" t="str">
            <v>02-Liabilities</v>
          </cell>
          <cell r="AA1673" t="str">
            <v>L02.1</v>
          </cell>
        </row>
        <row r="1674">
          <cell r="A1674" t="str">
            <v>96350</v>
          </cell>
          <cell r="B1674" t="str">
            <v>2110005</v>
          </cell>
          <cell r="C1674" t="str">
            <v>Unearned Health Prem Reserve</v>
          </cell>
          <cell r="D1674" t="str">
            <v>63510</v>
          </cell>
          <cell r="F1674">
            <v>0</v>
          </cell>
          <cell r="G1674" t="str">
            <v>S</v>
          </cell>
          <cell r="H1674">
            <v>0</v>
          </cell>
          <cell r="I1674">
            <v>2006</v>
          </cell>
          <cell r="J1674" t="str">
            <v>050</v>
          </cell>
          <cell r="K1674" t="str">
            <v>Balance Sheet</v>
          </cell>
          <cell r="L1674" t="str">
            <v>Liabilities</v>
          </cell>
          <cell r="M1674" t="str">
            <v>2 - Liabilities-02 Accident and Health Reserves</v>
          </cell>
          <cell r="N1674" t="str">
            <v>L02</v>
          </cell>
          <cell r="O1674" t="str">
            <v>Accident and Health Reserves</v>
          </cell>
          <cell r="P1674" t="str">
            <v>L04</v>
          </cell>
          <cell r="Q1674" t="str">
            <v>Aggregate Health Policy Reserves</v>
          </cell>
          <cell r="R1674" t="str">
            <v>Health</v>
          </cell>
          <cell r="S1674" t="str">
            <v>First Commonwealth</v>
          </cell>
          <cell r="T1674" t="e">
            <v>#N/A</v>
          </cell>
          <cell r="U1674" t="str">
            <v>STAT</v>
          </cell>
          <cell r="V1674" t="str">
            <v>J.Vaughan</v>
          </cell>
          <cell r="W1674" t="e">
            <v>#N/A</v>
          </cell>
          <cell r="X1674" t="str">
            <v>First Commonwealth LHSC (WI)</v>
          </cell>
          <cell r="Y1674" t="str">
            <v>Aggregate health policy reserves</v>
          </cell>
          <cell r="Z1674" t="str">
            <v>02-Liabilities</v>
          </cell>
          <cell r="AA1674" t="str">
            <v>L02.1</v>
          </cell>
        </row>
        <row r="1675">
          <cell r="A1675" t="str">
            <v>96350</v>
          </cell>
          <cell r="B1675" t="str">
            <v>2110005</v>
          </cell>
          <cell r="C1675" t="str">
            <v>Unearned Health Prem Reserve</v>
          </cell>
          <cell r="D1675" t="str">
            <v>63515</v>
          </cell>
          <cell r="F1675">
            <v>0</v>
          </cell>
          <cell r="G1675" t="str">
            <v>C</v>
          </cell>
          <cell r="H1675">
            <v>-171000</v>
          </cell>
          <cell r="I1675">
            <v>2006</v>
          </cell>
          <cell r="J1675" t="str">
            <v>050</v>
          </cell>
          <cell r="K1675" t="str">
            <v>Balance Sheet</v>
          </cell>
          <cell r="L1675" t="str">
            <v>Liabilities</v>
          </cell>
          <cell r="M1675" t="str">
            <v>2 - Liabilities-02 Accident and Health Reserves</v>
          </cell>
          <cell r="N1675" t="str">
            <v>L02</v>
          </cell>
          <cell r="O1675" t="str">
            <v>Accident and Health Reserves</v>
          </cell>
          <cell r="P1675" t="str">
            <v>L04</v>
          </cell>
          <cell r="Q1675" t="str">
            <v>Aggregate Health Policy Reserves</v>
          </cell>
          <cell r="R1675" t="str">
            <v>Health</v>
          </cell>
          <cell r="S1675" t="str">
            <v>First Commonwealth</v>
          </cell>
          <cell r="T1675" t="e">
            <v>#N/A</v>
          </cell>
          <cell r="U1675" t="str">
            <v>CORE</v>
          </cell>
          <cell r="V1675" t="str">
            <v>J.Vaughan</v>
          </cell>
          <cell r="W1675" t="e">
            <v>#N/A</v>
          </cell>
          <cell r="X1675" t="str">
            <v>First Commonwealth LHSC (WI)</v>
          </cell>
          <cell r="Y1675" t="str">
            <v>Aggregate health policy reserves</v>
          </cell>
          <cell r="Z1675" t="str">
            <v>02-Liabilities</v>
          </cell>
          <cell r="AA1675" t="str">
            <v>L02.1</v>
          </cell>
        </row>
        <row r="1676">
          <cell r="A1676" t="str">
            <v>96350</v>
          </cell>
          <cell r="B1676" t="str">
            <v>2110005</v>
          </cell>
          <cell r="C1676" t="str">
            <v>Unearned Health Prem Reserve</v>
          </cell>
          <cell r="D1676" t="str">
            <v>63515</v>
          </cell>
          <cell r="F1676">
            <v>0</v>
          </cell>
          <cell r="G1676" t="str">
            <v>S</v>
          </cell>
          <cell r="H1676">
            <v>0</v>
          </cell>
          <cell r="I1676">
            <v>2006</v>
          </cell>
          <cell r="J1676" t="str">
            <v>050</v>
          </cell>
          <cell r="K1676" t="str">
            <v>Balance Sheet</v>
          </cell>
          <cell r="L1676" t="str">
            <v>Liabilities</v>
          </cell>
          <cell r="M1676" t="str">
            <v>2 - Liabilities-02 Accident and Health Reserves</v>
          </cell>
          <cell r="N1676" t="str">
            <v>L02</v>
          </cell>
          <cell r="O1676" t="str">
            <v>Accident and Health Reserves</v>
          </cell>
          <cell r="P1676" t="str">
            <v>L04</v>
          </cell>
          <cell r="Q1676" t="str">
            <v>Aggregate Health Policy Reserves</v>
          </cell>
          <cell r="R1676" t="str">
            <v>Health</v>
          </cell>
          <cell r="S1676" t="str">
            <v>First Commonwealth</v>
          </cell>
          <cell r="T1676" t="e">
            <v>#N/A</v>
          </cell>
          <cell r="U1676" t="str">
            <v>STAT</v>
          </cell>
          <cell r="V1676" t="str">
            <v>J.Vaughan</v>
          </cell>
          <cell r="W1676" t="e">
            <v>#N/A</v>
          </cell>
          <cell r="X1676" t="str">
            <v>First Commonwealth LHSC (WI)</v>
          </cell>
          <cell r="Y1676" t="str">
            <v>Aggregate health policy reserves</v>
          </cell>
          <cell r="Z1676" t="str">
            <v>02-Liabilities</v>
          </cell>
          <cell r="AA1676" t="str">
            <v>L02.1</v>
          </cell>
        </row>
        <row r="1677">
          <cell r="A1677" t="str">
            <v>96360</v>
          </cell>
          <cell r="B1677" t="str">
            <v>1806015</v>
          </cell>
          <cell r="C1677" t="str">
            <v>Acc Int Money Mkt Sweep Acct</v>
          </cell>
          <cell r="D1677" t="str">
            <v>63710</v>
          </cell>
          <cell r="F1677">
            <v>0</v>
          </cell>
          <cell r="G1677" t="str">
            <v>C</v>
          </cell>
          <cell r="H1677">
            <v>2500</v>
          </cell>
          <cell r="I1677">
            <v>2006</v>
          </cell>
          <cell r="J1677">
            <v>0</v>
          </cell>
          <cell r="K1677" t="str">
            <v>Balance Sheet</v>
          </cell>
          <cell r="L1677" t="str">
            <v>Assets</v>
          </cell>
          <cell r="M1677" t="str">
            <v>1 - Assets-09 Investment Income Due &amp; Accrued</v>
          </cell>
          <cell r="N1677" t="e">
            <v>#N/A</v>
          </cell>
          <cell r="O1677" t="e">
            <v>#N/A</v>
          </cell>
          <cell r="P1677" t="str">
            <v>A12</v>
          </cell>
          <cell r="Q1677" t="str">
            <v>Investment Income Due &amp; Accrued</v>
          </cell>
          <cell r="R1677" t="str">
            <v>Health</v>
          </cell>
          <cell r="S1677" t="str">
            <v>First Commonwealth</v>
          </cell>
          <cell r="T1677" t="e">
            <v>#N/A</v>
          </cell>
          <cell r="U1677" t="str">
            <v>CORE</v>
          </cell>
          <cell r="V1677" t="str">
            <v>A. Li</v>
          </cell>
          <cell r="W1677" t="e">
            <v>#N/A</v>
          </cell>
          <cell r="X1677" t="str">
            <v>First Commonwealth of ILL, Inc</v>
          </cell>
          <cell r="Y1677" t="str">
            <v>Other Receivables</v>
          </cell>
          <cell r="Z1677" t="str">
            <v>01-Assets</v>
          </cell>
          <cell r="AA1677" t="str">
            <v>A05</v>
          </cell>
        </row>
        <row r="1678">
          <cell r="A1678" t="str">
            <v>96360</v>
          </cell>
          <cell r="B1678" t="str">
            <v>3403020</v>
          </cell>
          <cell r="C1678" t="str">
            <v>Acc Rental Fee-Dental Net(PPO)</v>
          </cell>
          <cell r="D1678" t="str">
            <v>63725</v>
          </cell>
          <cell r="F1678">
            <v>0</v>
          </cell>
          <cell r="G1678" t="str">
            <v>C</v>
          </cell>
          <cell r="H1678">
            <v>-12476.1</v>
          </cell>
          <cell r="I1678">
            <v>2006</v>
          </cell>
          <cell r="J1678" t="str">
            <v>014</v>
          </cell>
          <cell r="K1678" t="str">
            <v>Income Statement</v>
          </cell>
          <cell r="L1678" t="str">
            <v>1-Revenue</v>
          </cell>
          <cell r="M1678" t="str">
            <v>4 - Revenue-06 Other Income</v>
          </cell>
          <cell r="N1678" t="str">
            <v>O08.3</v>
          </cell>
          <cell r="O1678" t="str">
            <v>Other Income</v>
          </cell>
          <cell r="P1678">
            <v>0</v>
          </cell>
          <cell r="Q1678">
            <v>0</v>
          </cell>
          <cell r="R1678" t="str">
            <v>Health</v>
          </cell>
          <cell r="S1678" t="str">
            <v>First Commonwealth</v>
          </cell>
          <cell r="T1678" t="e">
            <v>#N/A</v>
          </cell>
          <cell r="U1678" t="str">
            <v>CORE</v>
          </cell>
          <cell r="V1678" t="str">
            <v>A. Li</v>
          </cell>
          <cell r="W1678" t="e">
            <v>#N/A</v>
          </cell>
          <cell r="X1678" t="str">
            <v>First Commonwealth of ILL, Inc</v>
          </cell>
          <cell r="Y1678" t="str">
            <v>Other Income</v>
          </cell>
          <cell r="Z1678" t="str">
            <v>04-Revenue</v>
          </cell>
          <cell r="AA1678" t="str">
            <v>R03</v>
          </cell>
        </row>
        <row r="1679">
          <cell r="A1679" t="str">
            <v>96360</v>
          </cell>
          <cell r="B1679" t="str">
            <v>3403020</v>
          </cell>
          <cell r="C1679" t="str">
            <v>Acc Rental Fee-Dental Net(PPO)</v>
          </cell>
          <cell r="D1679" t="str">
            <v>63725</v>
          </cell>
          <cell r="F1679">
            <v>0</v>
          </cell>
          <cell r="G1679" t="str">
            <v>S</v>
          </cell>
          <cell r="H1679">
            <v>0</v>
          </cell>
          <cell r="I1679">
            <v>2006</v>
          </cell>
          <cell r="J1679" t="str">
            <v>014</v>
          </cell>
          <cell r="K1679" t="str">
            <v>Income Statement</v>
          </cell>
          <cell r="L1679" t="str">
            <v>1-Revenue</v>
          </cell>
          <cell r="M1679" t="str">
            <v>4 - Revenue-06 Other Income</v>
          </cell>
          <cell r="N1679" t="str">
            <v>O08.3</v>
          </cell>
          <cell r="O1679" t="str">
            <v>Other Income</v>
          </cell>
          <cell r="P1679">
            <v>0</v>
          </cell>
          <cell r="Q1679">
            <v>0</v>
          </cell>
          <cell r="R1679" t="str">
            <v>Health</v>
          </cell>
          <cell r="S1679" t="str">
            <v>First Commonwealth</v>
          </cell>
          <cell r="T1679" t="e">
            <v>#N/A</v>
          </cell>
          <cell r="U1679" t="str">
            <v>STAT</v>
          </cell>
          <cell r="V1679" t="str">
            <v>A. Li</v>
          </cell>
          <cell r="W1679" t="e">
            <v>#N/A</v>
          </cell>
          <cell r="X1679" t="str">
            <v>First Commonwealth of ILL, Inc</v>
          </cell>
          <cell r="Y1679" t="str">
            <v>Other Income</v>
          </cell>
          <cell r="Z1679" t="str">
            <v>04-Revenue</v>
          </cell>
          <cell r="AA1679" t="str">
            <v>R03</v>
          </cell>
        </row>
        <row r="1680">
          <cell r="A1680" t="str">
            <v>96360</v>
          </cell>
          <cell r="B1680" t="str">
            <v>3423300</v>
          </cell>
          <cell r="C1680" t="str">
            <v>Admin Fees On Liens</v>
          </cell>
          <cell r="D1680" t="str">
            <v>63200</v>
          </cell>
          <cell r="F1680" t="str">
            <v>96514</v>
          </cell>
          <cell r="G1680" t="str">
            <v>C</v>
          </cell>
          <cell r="H1680">
            <v>-33928.03</v>
          </cell>
          <cell r="I1680">
            <v>2006</v>
          </cell>
          <cell r="J1680" t="str">
            <v>014</v>
          </cell>
          <cell r="K1680" t="str">
            <v>Income Statement</v>
          </cell>
          <cell r="L1680" t="str">
            <v>1-Revenue</v>
          </cell>
          <cell r="M1680" t="str">
            <v>4 - Revenue-04 Service Fees</v>
          </cell>
          <cell r="N1680" t="e">
            <v>#N/A</v>
          </cell>
          <cell r="O1680" t="e">
            <v>#N/A</v>
          </cell>
          <cell r="P1680">
            <v>0</v>
          </cell>
          <cell r="Q1680">
            <v>0</v>
          </cell>
          <cell r="R1680" t="str">
            <v>Health</v>
          </cell>
          <cell r="S1680" t="str">
            <v>First Commonwealth</v>
          </cell>
          <cell r="T1680" t="e">
            <v>#N/A</v>
          </cell>
          <cell r="U1680" t="str">
            <v>CORE</v>
          </cell>
          <cell r="V1680" t="str">
            <v>A. Li</v>
          </cell>
          <cell r="W1680" t="str">
            <v>First Commonwealth Ins. Co.</v>
          </cell>
          <cell r="X1680" t="str">
            <v>First Commonwealth of ILL, Inc</v>
          </cell>
          <cell r="Y1680" t="str">
            <v>Premiums</v>
          </cell>
          <cell r="Z1680" t="str">
            <v>04-Revenue</v>
          </cell>
          <cell r="AA1680" t="str">
            <v>R01</v>
          </cell>
        </row>
        <row r="1681">
          <cell r="A1681" t="str">
            <v>96360</v>
          </cell>
          <cell r="B1681" t="str">
            <v>3423300</v>
          </cell>
          <cell r="C1681" t="str">
            <v>Admin Fees On Liens</v>
          </cell>
          <cell r="D1681" t="str">
            <v>63315</v>
          </cell>
          <cell r="F1681" t="str">
            <v>96340</v>
          </cell>
          <cell r="G1681" t="str">
            <v>C</v>
          </cell>
          <cell r="H1681">
            <v>-2135689.67</v>
          </cell>
          <cell r="I1681">
            <v>2006</v>
          </cell>
          <cell r="J1681" t="str">
            <v>023</v>
          </cell>
          <cell r="K1681" t="str">
            <v>Income Statement</v>
          </cell>
          <cell r="L1681" t="str">
            <v>1-Revenue</v>
          </cell>
          <cell r="M1681" t="str">
            <v>4 - Revenue-04 Service Fees</v>
          </cell>
          <cell r="N1681" t="e">
            <v>#N/A</v>
          </cell>
          <cell r="O1681" t="e">
            <v>#N/A</v>
          </cell>
          <cell r="P1681">
            <v>0</v>
          </cell>
          <cell r="Q1681">
            <v>0</v>
          </cell>
          <cell r="R1681" t="str">
            <v>Health</v>
          </cell>
          <cell r="S1681" t="str">
            <v>First Commonwealth</v>
          </cell>
          <cell r="T1681" t="e">
            <v>#N/A</v>
          </cell>
          <cell r="U1681" t="str">
            <v>CORE</v>
          </cell>
          <cell r="V1681" t="str">
            <v>A. Li</v>
          </cell>
          <cell r="W1681" t="str">
            <v>First Commonwealth LHSC of MI</v>
          </cell>
          <cell r="X1681" t="str">
            <v>First Commonwealth of ILL, Inc</v>
          </cell>
          <cell r="Y1681" t="str">
            <v>Premiums</v>
          </cell>
          <cell r="Z1681" t="str">
            <v>04-Revenue</v>
          </cell>
          <cell r="AA1681" t="str">
            <v>R01</v>
          </cell>
        </row>
        <row r="1682">
          <cell r="A1682" t="str">
            <v>96360</v>
          </cell>
          <cell r="B1682" t="str">
            <v>3423300</v>
          </cell>
          <cell r="C1682" t="str">
            <v>Admin Fees On Liens</v>
          </cell>
          <cell r="D1682" t="str">
            <v>63315</v>
          </cell>
          <cell r="F1682" t="str">
            <v>96370</v>
          </cell>
          <cell r="G1682" t="str">
            <v>C</v>
          </cell>
          <cell r="H1682">
            <v>0</v>
          </cell>
          <cell r="I1682">
            <v>2006</v>
          </cell>
          <cell r="J1682" t="str">
            <v>023</v>
          </cell>
          <cell r="K1682" t="str">
            <v>Income Statement</v>
          </cell>
          <cell r="L1682" t="str">
            <v>1-Revenue</v>
          </cell>
          <cell r="M1682" t="str">
            <v>4 - Revenue-04 Service Fees</v>
          </cell>
          <cell r="N1682" t="e">
            <v>#N/A</v>
          </cell>
          <cell r="O1682" t="e">
            <v>#N/A</v>
          </cell>
          <cell r="P1682">
            <v>0</v>
          </cell>
          <cell r="Q1682">
            <v>0</v>
          </cell>
          <cell r="R1682" t="str">
            <v>Health</v>
          </cell>
          <cell r="S1682" t="str">
            <v>First Commonwealth</v>
          </cell>
          <cell r="T1682" t="e">
            <v>#N/A</v>
          </cell>
          <cell r="U1682" t="str">
            <v>CORE</v>
          </cell>
          <cell r="V1682" t="str">
            <v>A. Li</v>
          </cell>
          <cell r="W1682" t="str">
            <v>First Commonwealth Reins. Co.</v>
          </cell>
          <cell r="X1682" t="str">
            <v>First Commonwealth of ILL, Inc</v>
          </cell>
          <cell r="Y1682" t="str">
            <v>Premiums</v>
          </cell>
          <cell r="Z1682" t="str">
            <v>04-Revenue</v>
          </cell>
          <cell r="AA1682" t="str">
            <v>R01</v>
          </cell>
        </row>
        <row r="1683">
          <cell r="A1683" t="str">
            <v>96360</v>
          </cell>
          <cell r="B1683" t="str">
            <v>3423300</v>
          </cell>
          <cell r="C1683" t="str">
            <v>Admin Fees On Liens</v>
          </cell>
          <cell r="D1683" t="str">
            <v>63410</v>
          </cell>
          <cell r="F1683" t="str">
            <v>96215</v>
          </cell>
          <cell r="G1683" t="str">
            <v>C</v>
          </cell>
          <cell r="H1683">
            <v>-68747.22</v>
          </cell>
          <cell r="I1683">
            <v>2006</v>
          </cell>
          <cell r="J1683" t="str">
            <v>015</v>
          </cell>
          <cell r="K1683" t="str">
            <v>Income Statement</v>
          </cell>
          <cell r="L1683" t="str">
            <v>1-Revenue</v>
          </cell>
          <cell r="M1683" t="str">
            <v>4 - Revenue-04 Service Fees</v>
          </cell>
          <cell r="N1683" t="e">
            <v>#N/A</v>
          </cell>
          <cell r="O1683" t="e">
            <v>#N/A</v>
          </cell>
          <cell r="P1683">
            <v>0</v>
          </cell>
          <cell r="Q1683">
            <v>0</v>
          </cell>
          <cell r="R1683" t="str">
            <v>Health</v>
          </cell>
          <cell r="S1683" t="str">
            <v>First Commonwealth</v>
          </cell>
          <cell r="T1683" t="e">
            <v>#N/A</v>
          </cell>
          <cell r="U1683" t="str">
            <v>CORE</v>
          </cell>
          <cell r="V1683" t="str">
            <v>A. Li</v>
          </cell>
          <cell r="W1683" t="str">
            <v>First Commonwealth LHSC (IN)</v>
          </cell>
          <cell r="X1683" t="str">
            <v>First Commonwealth of ILL, Inc</v>
          </cell>
          <cell r="Y1683" t="str">
            <v>Premiums</v>
          </cell>
          <cell r="Z1683" t="str">
            <v>04-Revenue</v>
          </cell>
          <cell r="AA1683" t="str">
            <v>R01</v>
          </cell>
        </row>
        <row r="1684">
          <cell r="A1684" t="str">
            <v>96360</v>
          </cell>
          <cell r="B1684" t="str">
            <v>3423300</v>
          </cell>
          <cell r="C1684" t="str">
            <v>Admin Fees On Liens</v>
          </cell>
          <cell r="D1684" t="str">
            <v>63510</v>
          </cell>
          <cell r="F1684" t="str">
            <v>96124</v>
          </cell>
          <cell r="G1684" t="str">
            <v>C</v>
          </cell>
          <cell r="H1684">
            <v>0</v>
          </cell>
          <cell r="I1684">
            <v>2006</v>
          </cell>
          <cell r="J1684" t="str">
            <v>050</v>
          </cell>
          <cell r="K1684" t="str">
            <v>Income Statement</v>
          </cell>
          <cell r="L1684" t="str">
            <v>1-Revenue</v>
          </cell>
          <cell r="M1684" t="str">
            <v>4 - Revenue-04 Service Fees</v>
          </cell>
          <cell r="N1684" t="e">
            <v>#N/A</v>
          </cell>
          <cell r="O1684" t="e">
            <v>#N/A</v>
          </cell>
          <cell r="P1684">
            <v>0</v>
          </cell>
          <cell r="Q1684">
            <v>0</v>
          </cell>
          <cell r="R1684" t="str">
            <v>Health</v>
          </cell>
          <cell r="S1684" t="str">
            <v>First Commonwealth</v>
          </cell>
          <cell r="T1684" t="e">
            <v>#N/A</v>
          </cell>
          <cell r="U1684" t="str">
            <v>CORE</v>
          </cell>
          <cell r="V1684" t="str">
            <v>A. Li</v>
          </cell>
          <cell r="W1684" t="str">
            <v>Smilege Dental Service, Inc</v>
          </cell>
          <cell r="X1684" t="str">
            <v>First Commonwealth of ILL, Inc</v>
          </cell>
          <cell r="Y1684" t="str">
            <v>Premiums</v>
          </cell>
          <cell r="Z1684" t="str">
            <v>04-Revenue</v>
          </cell>
          <cell r="AA1684" t="str">
            <v>R01</v>
          </cell>
        </row>
        <row r="1685">
          <cell r="A1685" t="str">
            <v>96360</v>
          </cell>
          <cell r="B1685" t="str">
            <v>3423300</v>
          </cell>
          <cell r="C1685" t="str">
            <v>Admin Fees On Liens</v>
          </cell>
          <cell r="D1685" t="str">
            <v>63510</v>
          </cell>
          <cell r="F1685" t="str">
            <v>96350</v>
          </cell>
          <cell r="G1685" t="str">
            <v>C</v>
          </cell>
          <cell r="H1685">
            <v>-7471335.9299999997</v>
          </cell>
          <cell r="I1685">
            <v>2006</v>
          </cell>
          <cell r="J1685" t="str">
            <v>050</v>
          </cell>
          <cell r="K1685" t="str">
            <v>Income Statement</v>
          </cell>
          <cell r="L1685" t="str">
            <v>1-Revenue</v>
          </cell>
          <cell r="M1685" t="str">
            <v>4 - Revenue-04 Service Fees</v>
          </cell>
          <cell r="N1685" t="e">
            <v>#N/A</v>
          </cell>
          <cell r="O1685" t="e">
            <v>#N/A</v>
          </cell>
          <cell r="P1685">
            <v>0</v>
          </cell>
          <cell r="Q1685">
            <v>0</v>
          </cell>
          <cell r="R1685" t="str">
            <v>Health</v>
          </cell>
          <cell r="S1685" t="str">
            <v>First Commonwealth</v>
          </cell>
          <cell r="T1685" t="e">
            <v>#N/A</v>
          </cell>
          <cell r="U1685" t="str">
            <v>CORE</v>
          </cell>
          <cell r="V1685" t="str">
            <v>A. Li</v>
          </cell>
          <cell r="W1685" t="str">
            <v>First Commonwealth LHSC (WI)</v>
          </cell>
          <cell r="X1685" t="str">
            <v>First Commonwealth of ILL, Inc</v>
          </cell>
          <cell r="Y1685" t="str">
            <v>Premiums</v>
          </cell>
          <cell r="Z1685" t="str">
            <v>04-Revenue</v>
          </cell>
          <cell r="AA1685" t="str">
            <v>R01</v>
          </cell>
        </row>
        <row r="1686">
          <cell r="A1686" t="str">
            <v>96360</v>
          </cell>
          <cell r="B1686" t="str">
            <v>3423300</v>
          </cell>
          <cell r="C1686" t="str">
            <v>Admin Fees On Liens</v>
          </cell>
          <cell r="D1686" t="str">
            <v>63515</v>
          </cell>
          <cell r="F1686" t="str">
            <v>96350</v>
          </cell>
          <cell r="G1686" t="str">
            <v>C</v>
          </cell>
          <cell r="H1686">
            <v>-44624</v>
          </cell>
          <cell r="I1686">
            <v>2006</v>
          </cell>
          <cell r="J1686" t="str">
            <v>050</v>
          </cell>
          <cell r="K1686" t="str">
            <v>Income Statement</v>
          </cell>
          <cell r="L1686" t="str">
            <v>1-Revenue</v>
          </cell>
          <cell r="M1686" t="str">
            <v>4 - Revenue-04 Service Fees</v>
          </cell>
          <cell r="N1686" t="e">
            <v>#N/A</v>
          </cell>
          <cell r="O1686" t="e">
            <v>#N/A</v>
          </cell>
          <cell r="P1686">
            <v>0</v>
          </cell>
          <cell r="Q1686">
            <v>0</v>
          </cell>
          <cell r="R1686" t="str">
            <v>Health</v>
          </cell>
          <cell r="S1686" t="str">
            <v>First Commonwealth</v>
          </cell>
          <cell r="T1686" t="e">
            <v>#N/A</v>
          </cell>
          <cell r="U1686" t="str">
            <v>CORE</v>
          </cell>
          <cell r="V1686" t="str">
            <v>A. Li</v>
          </cell>
          <cell r="W1686" t="str">
            <v>First Commonwealth LHSC (WI)</v>
          </cell>
          <cell r="X1686" t="str">
            <v>First Commonwealth of ILL, Inc</v>
          </cell>
          <cell r="Y1686" t="str">
            <v>Premiums</v>
          </cell>
          <cell r="Z1686" t="str">
            <v>04-Revenue</v>
          </cell>
          <cell r="AA1686" t="str">
            <v>R01</v>
          </cell>
        </row>
        <row r="1687">
          <cell r="A1687" t="str">
            <v>96360</v>
          </cell>
          <cell r="B1687" t="str">
            <v>3423300</v>
          </cell>
          <cell r="C1687" t="str">
            <v>Admin Fees On Liens</v>
          </cell>
          <cell r="D1687" t="str">
            <v>63610</v>
          </cell>
          <cell r="F1687" t="str">
            <v>96426</v>
          </cell>
          <cell r="G1687" t="str">
            <v>C</v>
          </cell>
          <cell r="H1687">
            <v>-996649.95</v>
          </cell>
          <cell r="I1687">
            <v>2006</v>
          </cell>
          <cell r="J1687" t="str">
            <v>026</v>
          </cell>
          <cell r="K1687" t="str">
            <v>Income Statement</v>
          </cell>
          <cell r="L1687" t="str">
            <v>1-Revenue</v>
          </cell>
          <cell r="M1687" t="str">
            <v>4 - Revenue-04 Service Fees</v>
          </cell>
          <cell r="N1687" t="e">
            <v>#N/A</v>
          </cell>
          <cell r="O1687" t="e">
            <v>#N/A</v>
          </cell>
          <cell r="P1687">
            <v>0</v>
          </cell>
          <cell r="Q1687">
            <v>0</v>
          </cell>
          <cell r="R1687" t="str">
            <v>Health</v>
          </cell>
          <cell r="S1687" t="str">
            <v>First Commonwealth</v>
          </cell>
          <cell r="T1687" t="e">
            <v>#N/A</v>
          </cell>
          <cell r="U1687" t="str">
            <v>CORE</v>
          </cell>
          <cell r="V1687" t="str">
            <v>A. Li</v>
          </cell>
          <cell r="W1687" t="str">
            <v>First Commonwealth of MO, Inc</v>
          </cell>
          <cell r="X1687" t="str">
            <v>First Commonwealth of ILL, Inc</v>
          </cell>
          <cell r="Y1687" t="str">
            <v>Premiums</v>
          </cell>
          <cell r="Z1687" t="str">
            <v>04-Revenue</v>
          </cell>
          <cell r="AA1687" t="str">
            <v>R01</v>
          </cell>
        </row>
        <row r="1688">
          <cell r="A1688" t="str">
            <v>96360</v>
          </cell>
          <cell r="B1688" t="str">
            <v>3423300</v>
          </cell>
          <cell r="C1688" t="str">
            <v>Admin Fees On Liens</v>
          </cell>
          <cell r="D1688" t="str">
            <v>63710</v>
          </cell>
          <cell r="F1688" t="str">
            <v>96365</v>
          </cell>
          <cell r="G1688" t="str">
            <v>C</v>
          </cell>
          <cell r="H1688">
            <v>0</v>
          </cell>
          <cell r="I1688">
            <v>2006</v>
          </cell>
          <cell r="J1688" t="str">
            <v>014</v>
          </cell>
          <cell r="K1688" t="str">
            <v>Income Statement</v>
          </cell>
          <cell r="L1688" t="str">
            <v>1-Revenue</v>
          </cell>
          <cell r="M1688" t="str">
            <v>4 - Revenue-04 Service Fees</v>
          </cell>
          <cell r="N1688" t="e">
            <v>#N/A</v>
          </cell>
          <cell r="O1688" t="e">
            <v>#N/A</v>
          </cell>
          <cell r="P1688">
            <v>0</v>
          </cell>
          <cell r="Q1688">
            <v>0</v>
          </cell>
          <cell r="R1688" t="str">
            <v>Health</v>
          </cell>
          <cell r="S1688" t="str">
            <v>First Commonwealth</v>
          </cell>
          <cell r="T1688" t="e">
            <v>#N/A</v>
          </cell>
          <cell r="U1688" t="str">
            <v>CORE</v>
          </cell>
          <cell r="V1688" t="str">
            <v>A. Li</v>
          </cell>
          <cell r="W1688" t="str">
            <v>First Commonwealth HSC</v>
          </cell>
          <cell r="X1688" t="str">
            <v>First Commonwealth of ILL, Inc</v>
          </cell>
          <cell r="Y1688" t="str">
            <v>Premiums</v>
          </cell>
          <cell r="Z1688" t="str">
            <v>04-Revenue</v>
          </cell>
          <cell r="AA1688" t="str">
            <v>R01</v>
          </cell>
        </row>
        <row r="1689">
          <cell r="A1689" t="str">
            <v>96360</v>
          </cell>
          <cell r="B1689" t="str">
            <v>3423300</v>
          </cell>
          <cell r="C1689" t="str">
            <v>Admin Fees On Liens</v>
          </cell>
          <cell r="D1689" t="str">
            <v>63710</v>
          </cell>
          <cell r="F1689" t="str">
            <v>96514</v>
          </cell>
          <cell r="G1689" t="str">
            <v>C</v>
          </cell>
          <cell r="H1689">
            <v>-17528141.59</v>
          </cell>
          <cell r="I1689">
            <v>2006</v>
          </cell>
          <cell r="J1689" t="str">
            <v>014</v>
          </cell>
          <cell r="K1689" t="str">
            <v>Income Statement</v>
          </cell>
          <cell r="L1689" t="str">
            <v>1-Revenue</v>
          </cell>
          <cell r="M1689" t="str">
            <v>4 - Revenue-04 Service Fees</v>
          </cell>
          <cell r="N1689" t="e">
            <v>#N/A</v>
          </cell>
          <cell r="O1689" t="e">
            <v>#N/A</v>
          </cell>
          <cell r="P1689">
            <v>0</v>
          </cell>
          <cell r="Q1689">
            <v>0</v>
          </cell>
          <cell r="R1689" t="str">
            <v>Health</v>
          </cell>
          <cell r="S1689" t="str">
            <v>First Commonwealth</v>
          </cell>
          <cell r="T1689" t="e">
            <v>#N/A</v>
          </cell>
          <cell r="U1689" t="str">
            <v>CORE</v>
          </cell>
          <cell r="V1689" t="str">
            <v>A. Li</v>
          </cell>
          <cell r="W1689" t="str">
            <v>First Commonwealth Ins. Co.</v>
          </cell>
          <cell r="X1689" t="str">
            <v>First Commonwealth of ILL, Inc</v>
          </cell>
          <cell r="Y1689" t="str">
            <v>Premiums</v>
          </cell>
          <cell r="Z1689" t="str">
            <v>04-Revenue</v>
          </cell>
          <cell r="AA1689" t="str">
            <v>R01</v>
          </cell>
        </row>
        <row r="1690">
          <cell r="A1690" t="str">
            <v>96360</v>
          </cell>
          <cell r="B1690" t="str">
            <v>4123000</v>
          </cell>
          <cell r="C1690" t="str">
            <v>Allowance For Doubtful Account</v>
          </cell>
          <cell r="D1690" t="str">
            <v>63725</v>
          </cell>
          <cell r="F1690">
            <v>0</v>
          </cell>
          <cell r="G1690" t="str">
            <v>C</v>
          </cell>
          <cell r="H1690">
            <v>-85.5</v>
          </cell>
          <cell r="I1690">
            <v>2006</v>
          </cell>
          <cell r="J1690">
            <v>0</v>
          </cell>
          <cell r="K1690" t="str">
            <v>Income Statement</v>
          </cell>
          <cell r="L1690" t="str">
            <v>Expenses</v>
          </cell>
          <cell r="M1690" t="str">
            <v>5 - Expense-11 Other Expenses</v>
          </cell>
          <cell r="N1690" t="e">
            <v>#N/A</v>
          </cell>
          <cell r="O1690" t="e">
            <v>#N/A</v>
          </cell>
          <cell r="P1690" t="str">
            <v>O21</v>
          </cell>
          <cell r="Q1690" t="str">
            <v>General Administrative Expenses</v>
          </cell>
          <cell r="R1690" t="str">
            <v>Health</v>
          </cell>
          <cell r="S1690" t="str">
            <v>First Commonwealth</v>
          </cell>
          <cell r="T1690" t="e">
            <v>#N/A</v>
          </cell>
          <cell r="U1690" t="str">
            <v>CORE</v>
          </cell>
          <cell r="V1690" t="str">
            <v>A. Li</v>
          </cell>
          <cell r="W1690" t="e">
            <v>#N/A</v>
          </cell>
          <cell r="X1690" t="str">
            <v>First Commonwealth of ILL, Inc</v>
          </cell>
          <cell r="Y1690" t="str">
            <v>Other operating costs and expenses</v>
          </cell>
          <cell r="Z1690" t="str">
            <v>05-Expenses</v>
          </cell>
          <cell r="AA1690" t="str">
            <v>EX02</v>
          </cell>
        </row>
        <row r="1691">
          <cell r="A1691" t="str">
            <v>96360</v>
          </cell>
          <cell r="B1691" t="str">
            <v>1910000</v>
          </cell>
          <cell r="C1691" t="str">
            <v>Amounts Due From Subsidiaries</v>
          </cell>
          <cell r="D1691" t="str">
            <v>63200</v>
          </cell>
          <cell r="F1691" t="str">
            <v>96123</v>
          </cell>
          <cell r="G1691" t="str">
            <v>C</v>
          </cell>
          <cell r="H1691">
            <v>0</v>
          </cell>
          <cell r="I1691">
            <v>2006</v>
          </cell>
          <cell r="J1691">
            <v>0</v>
          </cell>
          <cell r="K1691" t="str">
            <v>Balance Sheet</v>
          </cell>
          <cell r="L1691" t="str">
            <v>Assets</v>
          </cell>
          <cell r="M1691" t="str">
            <v>1 - Assets-16 Other Assets</v>
          </cell>
          <cell r="N1691" t="e">
            <v>#N/A</v>
          </cell>
          <cell r="O1691" t="e">
            <v>#N/A</v>
          </cell>
          <cell r="P1691" t="str">
            <v>A21</v>
          </cell>
          <cell r="Q1691" t="str">
            <v>Receivables from Parent, Subsidiaries and Affiliates</v>
          </cell>
          <cell r="R1691" t="str">
            <v>Health</v>
          </cell>
          <cell r="S1691" t="str">
            <v>First Commonwealth</v>
          </cell>
          <cell r="T1691" t="e">
            <v>#N/A</v>
          </cell>
          <cell r="U1691" t="str">
            <v>CORE</v>
          </cell>
          <cell r="V1691" t="str">
            <v>G.Timko</v>
          </cell>
          <cell r="W1691" t="str">
            <v>First Commonwealth Inc.</v>
          </cell>
          <cell r="X1691" t="str">
            <v>First Commonwealth of ILL, Inc</v>
          </cell>
          <cell r="Y1691" t="str">
            <v>Amount Due to Guardian</v>
          </cell>
          <cell r="Z1691" t="str">
            <v>02-Liabilities</v>
          </cell>
          <cell r="AA1691" t="str">
            <v>L03</v>
          </cell>
        </row>
        <row r="1692">
          <cell r="A1692" t="str">
            <v>96360</v>
          </cell>
          <cell r="B1692" t="str">
            <v>4408970</v>
          </cell>
          <cell r="C1692" t="str">
            <v>Bank Charge-Miscellaneous</v>
          </cell>
          <cell r="D1692" t="str">
            <v>63200</v>
          </cell>
          <cell r="F1692">
            <v>0</v>
          </cell>
          <cell r="G1692" t="str">
            <v>C</v>
          </cell>
          <cell r="H1692">
            <v>584.14</v>
          </cell>
          <cell r="I1692">
            <v>2006</v>
          </cell>
          <cell r="J1692" t="str">
            <v>014</v>
          </cell>
          <cell r="K1692" t="str">
            <v>Income Statement</v>
          </cell>
          <cell r="L1692" t="str">
            <v>Expenses</v>
          </cell>
          <cell r="M1692" t="str">
            <v>5 - Expense-05 Home Office Expenses</v>
          </cell>
          <cell r="N1692" t="str">
            <v>O23</v>
          </cell>
          <cell r="O1692" t="str">
            <v>General &amp; Investment Expenses</v>
          </cell>
          <cell r="P1692" t="str">
            <v>O21</v>
          </cell>
          <cell r="Q1692" t="str">
            <v>General Administrative Expenses</v>
          </cell>
          <cell r="R1692" t="str">
            <v>Health</v>
          </cell>
          <cell r="S1692" t="str">
            <v>First Commonwealth</v>
          </cell>
          <cell r="T1692" t="e">
            <v>#N/A</v>
          </cell>
          <cell r="U1692" t="str">
            <v>CORE</v>
          </cell>
          <cell r="V1692" t="str">
            <v>HO Exp Acct</v>
          </cell>
          <cell r="W1692" t="e">
            <v>#N/A</v>
          </cell>
          <cell r="X1692" t="str">
            <v>First Commonwealth of ILL, Inc</v>
          </cell>
          <cell r="Y1692" t="str">
            <v>Other operating costs and expenses</v>
          </cell>
          <cell r="Z1692" t="str">
            <v>05-Expenses</v>
          </cell>
          <cell r="AA1692" t="str">
            <v>EX02</v>
          </cell>
        </row>
        <row r="1693">
          <cell r="A1693" t="str">
            <v>96360</v>
          </cell>
          <cell r="B1693" t="str">
            <v>1516575</v>
          </cell>
          <cell r="C1693" t="str">
            <v>Bank One FCW $ Mkt #2600168102</v>
          </cell>
          <cell r="D1693">
            <v>0</v>
          </cell>
          <cell r="F1693">
            <v>0</v>
          </cell>
          <cell r="G1693" t="str">
            <v>C</v>
          </cell>
          <cell r="H1693">
            <v>4629831.0999999996</v>
          </cell>
          <cell r="I1693">
            <v>2006</v>
          </cell>
          <cell r="J1693">
            <v>0</v>
          </cell>
          <cell r="K1693" t="str">
            <v>Balance Sheet</v>
          </cell>
          <cell r="L1693" t="str">
            <v>Assets</v>
          </cell>
          <cell r="M1693" t="str">
            <v>1 - Assets-08 Cash and Short Term Investments</v>
          </cell>
          <cell r="N1693" t="str">
            <v>A5</v>
          </cell>
          <cell r="O1693" t="str">
            <v>Cash and short term investments</v>
          </cell>
          <cell r="P1693" t="str">
            <v>A05</v>
          </cell>
          <cell r="Q1693" t="str">
            <v>Cash and short term investments</v>
          </cell>
          <cell r="R1693" t="e">
            <v>#N/A</v>
          </cell>
          <cell r="S1693" t="e">
            <v>#N/A</v>
          </cell>
          <cell r="T1693" t="e">
            <v>#N/A</v>
          </cell>
          <cell r="U1693" t="str">
            <v>CORE</v>
          </cell>
          <cell r="V1693" t="str">
            <v>W. Skinner</v>
          </cell>
          <cell r="W1693" t="e">
            <v>#N/A</v>
          </cell>
          <cell r="X1693" t="str">
            <v>First Commonwealth of ILL, Inc</v>
          </cell>
          <cell r="Y1693" t="str">
            <v>Cash &amp; cash equivalent</v>
          </cell>
          <cell r="Z1693" t="str">
            <v>01-Assets</v>
          </cell>
          <cell r="AA1693" t="str">
            <v>A03</v>
          </cell>
        </row>
        <row r="1694">
          <cell r="A1694" t="str">
            <v>96360</v>
          </cell>
          <cell r="B1694" t="str">
            <v>1516575</v>
          </cell>
          <cell r="C1694" t="str">
            <v>Bank One FCW $ Mkt #2600168102</v>
          </cell>
          <cell r="D1694" t="str">
            <v>63200</v>
          </cell>
          <cell r="F1694">
            <v>0</v>
          </cell>
          <cell r="G1694" t="str">
            <v>C</v>
          </cell>
          <cell r="H1694">
            <v>0</v>
          </cell>
          <cell r="I1694">
            <v>2006</v>
          </cell>
          <cell r="J1694">
            <v>0</v>
          </cell>
          <cell r="K1694" t="str">
            <v>Balance Sheet</v>
          </cell>
          <cell r="L1694" t="str">
            <v>Assets</v>
          </cell>
          <cell r="M1694" t="str">
            <v>1 - Assets-08 Cash and Short Term Investments</v>
          </cell>
          <cell r="N1694" t="str">
            <v>A5</v>
          </cell>
          <cell r="O1694" t="str">
            <v>Cash and short term investments</v>
          </cell>
          <cell r="P1694" t="str">
            <v>A05</v>
          </cell>
          <cell r="Q1694" t="str">
            <v>Cash and short term investments</v>
          </cell>
          <cell r="R1694" t="str">
            <v>Health</v>
          </cell>
          <cell r="S1694" t="str">
            <v>First Commonwealth</v>
          </cell>
          <cell r="T1694" t="e">
            <v>#N/A</v>
          </cell>
          <cell r="U1694" t="str">
            <v>CORE</v>
          </cell>
          <cell r="V1694" t="str">
            <v>W. Skinner</v>
          </cell>
          <cell r="W1694" t="e">
            <v>#N/A</v>
          </cell>
          <cell r="X1694" t="str">
            <v>First Commonwealth of ILL, Inc</v>
          </cell>
          <cell r="Y1694" t="str">
            <v>Cash &amp; cash equivalent</v>
          </cell>
          <cell r="Z1694" t="str">
            <v>01-Assets</v>
          </cell>
          <cell r="AA1694" t="str">
            <v>A03</v>
          </cell>
        </row>
        <row r="1695">
          <cell r="A1695" t="str">
            <v>96360</v>
          </cell>
          <cell r="B1695" t="str">
            <v>1516575</v>
          </cell>
          <cell r="C1695" t="str">
            <v>Bank One FCW $ Mkt #2600168102</v>
          </cell>
          <cell r="D1695" t="str">
            <v>63710</v>
          </cell>
          <cell r="F1695">
            <v>0</v>
          </cell>
          <cell r="G1695" t="str">
            <v>C</v>
          </cell>
          <cell r="H1695">
            <v>0</v>
          </cell>
          <cell r="I1695">
            <v>2006</v>
          </cell>
          <cell r="J1695">
            <v>0</v>
          </cell>
          <cell r="K1695" t="str">
            <v>Balance Sheet</v>
          </cell>
          <cell r="L1695" t="str">
            <v>Assets</v>
          </cell>
          <cell r="M1695" t="str">
            <v>1 - Assets-08 Cash and Short Term Investments</v>
          </cell>
          <cell r="N1695" t="str">
            <v>A5</v>
          </cell>
          <cell r="O1695" t="str">
            <v>Cash and short term investments</v>
          </cell>
          <cell r="P1695" t="str">
            <v>A05</v>
          </cell>
          <cell r="Q1695" t="str">
            <v>Cash and short term investments</v>
          </cell>
          <cell r="R1695" t="str">
            <v>Health</v>
          </cell>
          <cell r="S1695" t="str">
            <v>First Commonwealth</v>
          </cell>
          <cell r="T1695" t="e">
            <v>#N/A</v>
          </cell>
          <cell r="U1695" t="str">
            <v>CORE</v>
          </cell>
          <cell r="V1695" t="str">
            <v>W. Skinner</v>
          </cell>
          <cell r="W1695" t="e">
            <v>#N/A</v>
          </cell>
          <cell r="X1695" t="str">
            <v>First Commonwealth of ILL, Inc</v>
          </cell>
          <cell r="Y1695" t="str">
            <v>Cash &amp; cash equivalent</v>
          </cell>
          <cell r="Z1695" t="str">
            <v>01-Assets</v>
          </cell>
          <cell r="AA1695" t="str">
            <v>A03</v>
          </cell>
        </row>
        <row r="1696">
          <cell r="A1696" t="str">
            <v>96360</v>
          </cell>
          <cell r="B1696" t="str">
            <v>1516545</v>
          </cell>
          <cell r="C1696" t="str">
            <v>Bank One FCW Ckg # 5300096547</v>
          </cell>
          <cell r="D1696">
            <v>0</v>
          </cell>
          <cell r="F1696">
            <v>0</v>
          </cell>
          <cell r="G1696" t="str">
            <v>C</v>
          </cell>
          <cell r="H1696">
            <v>5035.8599999999997</v>
          </cell>
          <cell r="I1696">
            <v>2006</v>
          </cell>
          <cell r="J1696">
            <v>0</v>
          </cell>
          <cell r="K1696" t="str">
            <v>Balance Sheet</v>
          </cell>
          <cell r="L1696" t="str">
            <v>Assets</v>
          </cell>
          <cell r="M1696" t="str">
            <v>1 - Assets-08 Cash and Short Term Investments</v>
          </cell>
          <cell r="N1696" t="str">
            <v>A5</v>
          </cell>
          <cell r="O1696" t="str">
            <v>Cash and short term investments</v>
          </cell>
          <cell r="P1696" t="str">
            <v>A05</v>
          </cell>
          <cell r="Q1696" t="str">
            <v>Cash and short term investments</v>
          </cell>
          <cell r="R1696" t="e">
            <v>#N/A</v>
          </cell>
          <cell r="S1696" t="e">
            <v>#N/A</v>
          </cell>
          <cell r="T1696" t="e">
            <v>#N/A</v>
          </cell>
          <cell r="U1696" t="str">
            <v>CORE</v>
          </cell>
          <cell r="V1696" t="str">
            <v>W. Skinner</v>
          </cell>
          <cell r="W1696" t="e">
            <v>#N/A</v>
          </cell>
          <cell r="X1696" t="str">
            <v>First Commonwealth of ILL, Inc</v>
          </cell>
          <cell r="Y1696" t="str">
            <v>Cash &amp; cash equivalent</v>
          </cell>
          <cell r="Z1696" t="str">
            <v>01-Assets</v>
          </cell>
          <cell r="AA1696" t="str">
            <v>A03</v>
          </cell>
        </row>
        <row r="1697">
          <cell r="A1697" t="str">
            <v>96360</v>
          </cell>
          <cell r="B1697" t="str">
            <v>1516545</v>
          </cell>
          <cell r="C1697" t="str">
            <v>Bank One FCW Ckg # 5300096547</v>
          </cell>
          <cell r="D1697">
            <v>0</v>
          </cell>
          <cell r="F1697">
            <v>0</v>
          </cell>
          <cell r="G1697" t="str">
            <v>C</v>
          </cell>
          <cell r="H1697">
            <v>269.8</v>
          </cell>
          <cell r="I1697">
            <v>2006</v>
          </cell>
          <cell r="J1697" t="str">
            <v>014</v>
          </cell>
          <cell r="K1697" t="str">
            <v>Balance Sheet</v>
          </cell>
          <cell r="L1697" t="str">
            <v>Assets</v>
          </cell>
          <cell r="M1697" t="str">
            <v>1 - Assets-08 Cash and Short Term Investments</v>
          </cell>
          <cell r="N1697" t="str">
            <v>A5</v>
          </cell>
          <cell r="O1697" t="str">
            <v>Cash and short term investments</v>
          </cell>
          <cell r="P1697" t="str">
            <v>A05</v>
          </cell>
          <cell r="Q1697" t="str">
            <v>Cash and short term investments</v>
          </cell>
          <cell r="R1697" t="e">
            <v>#N/A</v>
          </cell>
          <cell r="S1697" t="e">
            <v>#N/A</v>
          </cell>
          <cell r="T1697" t="e">
            <v>#N/A</v>
          </cell>
          <cell r="U1697" t="str">
            <v>CORE</v>
          </cell>
          <cell r="V1697" t="str">
            <v>W. Skinner</v>
          </cell>
          <cell r="W1697" t="e">
            <v>#N/A</v>
          </cell>
          <cell r="X1697" t="str">
            <v>First Commonwealth of ILL, Inc</v>
          </cell>
          <cell r="Y1697" t="str">
            <v>Cash &amp; cash equivalent</v>
          </cell>
          <cell r="Z1697" t="str">
            <v>01-Assets</v>
          </cell>
          <cell r="AA1697" t="str">
            <v>A03</v>
          </cell>
        </row>
        <row r="1698">
          <cell r="A1698" t="str">
            <v>96360</v>
          </cell>
          <cell r="B1698" t="str">
            <v>1516545</v>
          </cell>
          <cell r="C1698" t="str">
            <v>Bank One FCW Ckg # 5300096547</v>
          </cell>
          <cell r="D1698" t="str">
            <v>63200</v>
          </cell>
          <cell r="F1698">
            <v>0</v>
          </cell>
          <cell r="G1698" t="str">
            <v>C</v>
          </cell>
          <cell r="H1698">
            <v>0</v>
          </cell>
          <cell r="I1698">
            <v>2006</v>
          </cell>
          <cell r="J1698">
            <v>0</v>
          </cell>
          <cell r="K1698" t="str">
            <v>Balance Sheet</v>
          </cell>
          <cell r="L1698" t="str">
            <v>Assets</v>
          </cell>
          <cell r="M1698" t="str">
            <v>1 - Assets-08 Cash and Short Term Investments</v>
          </cell>
          <cell r="N1698" t="str">
            <v>A5</v>
          </cell>
          <cell r="O1698" t="str">
            <v>Cash and short term investments</v>
          </cell>
          <cell r="P1698" t="str">
            <v>A05</v>
          </cell>
          <cell r="Q1698" t="str">
            <v>Cash and short term investments</v>
          </cell>
          <cell r="R1698" t="str">
            <v>Health</v>
          </cell>
          <cell r="S1698" t="str">
            <v>First Commonwealth</v>
          </cell>
          <cell r="T1698" t="e">
            <v>#N/A</v>
          </cell>
          <cell r="U1698" t="str">
            <v>CORE</v>
          </cell>
          <cell r="V1698" t="str">
            <v>W. Skinner</v>
          </cell>
          <cell r="W1698" t="e">
            <v>#N/A</v>
          </cell>
          <cell r="X1698" t="str">
            <v>First Commonwealth of ILL, Inc</v>
          </cell>
          <cell r="Y1698" t="str">
            <v>Cash &amp; cash equivalent</v>
          </cell>
          <cell r="Z1698" t="str">
            <v>01-Assets</v>
          </cell>
          <cell r="AA1698" t="str">
            <v>A03</v>
          </cell>
        </row>
        <row r="1699">
          <cell r="A1699" t="str">
            <v>96360</v>
          </cell>
          <cell r="B1699" t="str">
            <v>1516545</v>
          </cell>
          <cell r="C1699" t="str">
            <v>Bank One FCW Ckg # 5300096547</v>
          </cell>
          <cell r="D1699" t="str">
            <v>63200</v>
          </cell>
          <cell r="F1699">
            <v>0</v>
          </cell>
          <cell r="G1699" t="str">
            <v>C</v>
          </cell>
          <cell r="H1699">
            <v>-269.8</v>
          </cell>
          <cell r="I1699">
            <v>2006</v>
          </cell>
          <cell r="J1699" t="str">
            <v>014</v>
          </cell>
          <cell r="K1699" t="str">
            <v>Balance Sheet</v>
          </cell>
          <cell r="L1699" t="str">
            <v>Assets</v>
          </cell>
          <cell r="M1699" t="str">
            <v>1 - Assets-08 Cash and Short Term Investments</v>
          </cell>
          <cell r="N1699" t="str">
            <v>A5</v>
          </cell>
          <cell r="O1699" t="str">
            <v>Cash and short term investments</v>
          </cell>
          <cell r="P1699" t="str">
            <v>A05</v>
          </cell>
          <cell r="Q1699" t="str">
            <v>Cash and short term investments</v>
          </cell>
          <cell r="R1699" t="str">
            <v>Health</v>
          </cell>
          <cell r="S1699" t="str">
            <v>First Commonwealth</v>
          </cell>
          <cell r="T1699" t="e">
            <v>#N/A</v>
          </cell>
          <cell r="U1699" t="str">
            <v>CORE</v>
          </cell>
          <cell r="V1699" t="str">
            <v>W. Skinner</v>
          </cell>
          <cell r="W1699" t="e">
            <v>#N/A</v>
          </cell>
          <cell r="X1699" t="str">
            <v>First Commonwealth of ILL, Inc</v>
          </cell>
          <cell r="Y1699" t="str">
            <v>Cash &amp; cash equivalent</v>
          </cell>
          <cell r="Z1699" t="str">
            <v>01-Assets</v>
          </cell>
          <cell r="AA1699" t="str">
            <v>A03</v>
          </cell>
        </row>
        <row r="1700">
          <cell r="A1700" t="str">
            <v>96360</v>
          </cell>
          <cell r="B1700" t="str">
            <v>1516545</v>
          </cell>
          <cell r="C1700" t="str">
            <v>Bank One FCW Ckg # 5300096547</v>
          </cell>
          <cell r="D1700" t="str">
            <v>63610</v>
          </cell>
          <cell r="F1700">
            <v>0</v>
          </cell>
          <cell r="G1700" t="str">
            <v>C</v>
          </cell>
          <cell r="H1700">
            <v>0</v>
          </cell>
          <cell r="I1700">
            <v>2006</v>
          </cell>
          <cell r="J1700">
            <v>0</v>
          </cell>
          <cell r="K1700" t="str">
            <v>Balance Sheet</v>
          </cell>
          <cell r="L1700" t="str">
            <v>Assets</v>
          </cell>
          <cell r="M1700" t="str">
            <v>1 - Assets-08 Cash and Short Term Investments</v>
          </cell>
          <cell r="N1700" t="str">
            <v>A5</v>
          </cell>
          <cell r="O1700" t="str">
            <v>Cash and short term investments</v>
          </cell>
          <cell r="P1700" t="str">
            <v>A05</v>
          </cell>
          <cell r="Q1700" t="str">
            <v>Cash and short term investments</v>
          </cell>
          <cell r="R1700" t="str">
            <v>Health</v>
          </cell>
          <cell r="S1700" t="str">
            <v>First Commonwealth</v>
          </cell>
          <cell r="T1700" t="e">
            <v>#N/A</v>
          </cell>
          <cell r="U1700" t="str">
            <v>CORE</v>
          </cell>
          <cell r="V1700" t="str">
            <v>W. Skinner</v>
          </cell>
          <cell r="W1700" t="e">
            <v>#N/A</v>
          </cell>
          <cell r="X1700" t="str">
            <v>First Commonwealth of ILL, Inc</v>
          </cell>
          <cell r="Y1700" t="str">
            <v>Cash &amp; cash equivalent</v>
          </cell>
          <cell r="Z1700" t="str">
            <v>01-Assets</v>
          </cell>
          <cell r="AA1700" t="str">
            <v>A03</v>
          </cell>
        </row>
        <row r="1701">
          <cell r="A1701" t="str">
            <v>96360</v>
          </cell>
          <cell r="B1701" t="str">
            <v>1516545</v>
          </cell>
          <cell r="C1701" t="str">
            <v>Bank One FCW Ckg # 5300096547</v>
          </cell>
          <cell r="D1701" t="str">
            <v>63701</v>
          </cell>
          <cell r="F1701">
            <v>0</v>
          </cell>
          <cell r="G1701" t="str">
            <v>C</v>
          </cell>
          <cell r="H1701">
            <v>0</v>
          </cell>
          <cell r="I1701">
            <v>2006</v>
          </cell>
          <cell r="J1701" t="str">
            <v>014</v>
          </cell>
          <cell r="K1701" t="str">
            <v>Balance Sheet</v>
          </cell>
          <cell r="L1701" t="str">
            <v>Assets</v>
          </cell>
          <cell r="M1701" t="str">
            <v>1 - Assets-08 Cash and Short Term Investments</v>
          </cell>
          <cell r="N1701" t="str">
            <v>A5</v>
          </cell>
          <cell r="O1701" t="str">
            <v>Cash and short term investments</v>
          </cell>
          <cell r="P1701" t="str">
            <v>A05</v>
          </cell>
          <cell r="Q1701" t="str">
            <v>Cash and short term investments</v>
          </cell>
          <cell r="R1701" t="str">
            <v>Health</v>
          </cell>
          <cell r="S1701" t="str">
            <v>First Commonwealth</v>
          </cell>
          <cell r="T1701" t="e">
            <v>#N/A</v>
          </cell>
          <cell r="U1701" t="str">
            <v>CORE</v>
          </cell>
          <cell r="V1701" t="str">
            <v>W. Skinner</v>
          </cell>
          <cell r="W1701" t="e">
            <v>#N/A</v>
          </cell>
          <cell r="X1701" t="str">
            <v>First Commonwealth of ILL, Inc</v>
          </cell>
          <cell r="Y1701" t="str">
            <v>Cash &amp; cash equivalent</v>
          </cell>
          <cell r="Z1701" t="str">
            <v>01-Assets</v>
          </cell>
          <cell r="AA1701" t="str">
            <v>A03</v>
          </cell>
        </row>
        <row r="1702">
          <cell r="A1702" t="str">
            <v>96360</v>
          </cell>
          <cell r="B1702" t="str">
            <v>1516545</v>
          </cell>
          <cell r="C1702" t="str">
            <v>Bank One FCW Ckg # 5300096547</v>
          </cell>
          <cell r="D1702" t="str">
            <v>63710</v>
          </cell>
          <cell r="F1702">
            <v>0</v>
          </cell>
          <cell r="G1702" t="str">
            <v>C</v>
          </cell>
          <cell r="H1702">
            <v>-134.02000000000001</v>
          </cell>
          <cell r="I1702">
            <v>2006</v>
          </cell>
          <cell r="J1702">
            <v>0</v>
          </cell>
          <cell r="K1702" t="str">
            <v>Balance Sheet</v>
          </cell>
          <cell r="L1702" t="str">
            <v>Assets</v>
          </cell>
          <cell r="M1702" t="str">
            <v>1 - Assets-08 Cash and Short Term Investments</v>
          </cell>
          <cell r="N1702" t="str">
            <v>A5</v>
          </cell>
          <cell r="O1702" t="str">
            <v>Cash and short term investments</v>
          </cell>
          <cell r="P1702" t="str">
            <v>A05</v>
          </cell>
          <cell r="Q1702" t="str">
            <v>Cash and short term investments</v>
          </cell>
          <cell r="R1702" t="str">
            <v>Health</v>
          </cell>
          <cell r="S1702" t="str">
            <v>First Commonwealth</v>
          </cell>
          <cell r="T1702" t="e">
            <v>#N/A</v>
          </cell>
          <cell r="U1702" t="str">
            <v>CORE</v>
          </cell>
          <cell r="V1702" t="str">
            <v>W. Skinner</v>
          </cell>
          <cell r="W1702" t="e">
            <v>#N/A</v>
          </cell>
          <cell r="X1702" t="str">
            <v>First Commonwealth of ILL, Inc</v>
          </cell>
          <cell r="Y1702" t="str">
            <v>Cash &amp; cash equivalent</v>
          </cell>
          <cell r="Z1702" t="str">
            <v>01-Assets</v>
          </cell>
          <cell r="AA1702" t="str">
            <v>A03</v>
          </cell>
        </row>
        <row r="1703">
          <cell r="A1703" t="str">
            <v>96360</v>
          </cell>
          <cell r="B1703" t="str">
            <v>1516545</v>
          </cell>
          <cell r="C1703" t="str">
            <v>Bank One FCW Ckg # 5300096547</v>
          </cell>
          <cell r="D1703" t="str">
            <v>63725</v>
          </cell>
          <cell r="F1703">
            <v>0</v>
          </cell>
          <cell r="G1703" t="str">
            <v>C</v>
          </cell>
          <cell r="H1703">
            <v>0</v>
          </cell>
          <cell r="I1703">
            <v>2006</v>
          </cell>
          <cell r="J1703">
            <v>0</v>
          </cell>
          <cell r="K1703" t="str">
            <v>Balance Sheet</v>
          </cell>
          <cell r="L1703" t="str">
            <v>Assets</v>
          </cell>
          <cell r="M1703" t="str">
            <v>1 - Assets-08 Cash and Short Term Investments</v>
          </cell>
          <cell r="N1703" t="str">
            <v>A5</v>
          </cell>
          <cell r="O1703" t="str">
            <v>Cash and short term investments</v>
          </cell>
          <cell r="P1703" t="str">
            <v>A05</v>
          </cell>
          <cell r="Q1703" t="str">
            <v>Cash and short term investments</v>
          </cell>
          <cell r="R1703" t="str">
            <v>Health</v>
          </cell>
          <cell r="S1703" t="str">
            <v>First Commonwealth</v>
          </cell>
          <cell r="T1703" t="e">
            <v>#N/A</v>
          </cell>
          <cell r="U1703" t="str">
            <v>CORE</v>
          </cell>
          <cell r="V1703" t="str">
            <v>W. Skinner</v>
          </cell>
          <cell r="W1703" t="e">
            <v>#N/A</v>
          </cell>
          <cell r="X1703" t="str">
            <v>First Commonwealth of ILL, Inc</v>
          </cell>
          <cell r="Y1703" t="str">
            <v>Cash &amp; cash equivalent</v>
          </cell>
          <cell r="Z1703" t="str">
            <v>01-Assets</v>
          </cell>
          <cell r="AA1703" t="str">
            <v>A03</v>
          </cell>
        </row>
        <row r="1704">
          <cell r="A1704" t="str">
            <v>96360</v>
          </cell>
          <cell r="B1704" t="str">
            <v>1516545</v>
          </cell>
          <cell r="C1704" t="str">
            <v>Bank One FCW Ckg # 5300096547</v>
          </cell>
          <cell r="D1704" t="str">
            <v>63725</v>
          </cell>
          <cell r="F1704">
            <v>0</v>
          </cell>
          <cell r="G1704" t="str">
            <v>C</v>
          </cell>
          <cell r="H1704">
            <v>0</v>
          </cell>
          <cell r="I1704">
            <v>2006</v>
          </cell>
          <cell r="J1704" t="str">
            <v>014</v>
          </cell>
          <cell r="K1704" t="str">
            <v>Balance Sheet</v>
          </cell>
          <cell r="L1704" t="str">
            <v>Assets</v>
          </cell>
          <cell r="M1704" t="str">
            <v>1 - Assets-08 Cash and Short Term Investments</v>
          </cell>
          <cell r="N1704" t="str">
            <v>A5</v>
          </cell>
          <cell r="O1704" t="str">
            <v>Cash and short term investments</v>
          </cell>
          <cell r="P1704" t="str">
            <v>A05</v>
          </cell>
          <cell r="Q1704" t="str">
            <v>Cash and short term investments</v>
          </cell>
          <cell r="R1704" t="str">
            <v>Health</v>
          </cell>
          <cell r="S1704" t="str">
            <v>First Commonwealth</v>
          </cell>
          <cell r="T1704" t="e">
            <v>#N/A</v>
          </cell>
          <cell r="U1704" t="str">
            <v>CORE</v>
          </cell>
          <cell r="V1704" t="str">
            <v>W. Skinner</v>
          </cell>
          <cell r="W1704" t="e">
            <v>#N/A</v>
          </cell>
          <cell r="X1704" t="str">
            <v>First Commonwealth of ILL, Inc</v>
          </cell>
          <cell r="Y1704" t="str">
            <v>Cash &amp; cash equivalent</v>
          </cell>
          <cell r="Z1704" t="str">
            <v>01-Assets</v>
          </cell>
          <cell r="AA1704" t="str">
            <v>A03</v>
          </cell>
        </row>
        <row r="1705">
          <cell r="A1705" t="str">
            <v>96360</v>
          </cell>
          <cell r="B1705" t="str">
            <v>1516545</v>
          </cell>
          <cell r="C1705" t="str">
            <v>Bank One FCW Ckg # 5300096547</v>
          </cell>
          <cell r="D1705" t="str">
            <v>99999</v>
          </cell>
          <cell r="F1705">
            <v>0</v>
          </cell>
          <cell r="G1705" t="str">
            <v>C</v>
          </cell>
          <cell r="H1705">
            <v>0.38</v>
          </cell>
          <cell r="I1705">
            <v>2006</v>
          </cell>
          <cell r="J1705">
            <v>0</v>
          </cell>
          <cell r="K1705" t="str">
            <v>Balance Sheet</v>
          </cell>
          <cell r="L1705" t="str">
            <v>Assets</v>
          </cell>
          <cell r="M1705" t="str">
            <v>1 - Assets-08 Cash and Short Term Investments</v>
          </cell>
          <cell r="N1705" t="str">
            <v>A5</v>
          </cell>
          <cell r="O1705" t="str">
            <v>Cash and short term investments</v>
          </cell>
          <cell r="P1705" t="str">
            <v>A05</v>
          </cell>
          <cell r="Q1705" t="str">
            <v>Cash and short term investments</v>
          </cell>
          <cell r="R1705" t="str">
            <v>Health</v>
          </cell>
          <cell r="S1705" t="e">
            <v>#N/A</v>
          </cell>
          <cell r="T1705" t="e">
            <v>#N/A</v>
          </cell>
          <cell r="U1705" t="str">
            <v>CORE</v>
          </cell>
          <cell r="V1705" t="str">
            <v>W. Skinner</v>
          </cell>
          <cell r="W1705" t="e">
            <v>#N/A</v>
          </cell>
          <cell r="X1705" t="str">
            <v>First Commonwealth of ILL, Inc</v>
          </cell>
          <cell r="Y1705" t="str">
            <v>Cash &amp; cash equivalent</v>
          </cell>
          <cell r="Z1705" t="str">
            <v>01-Assets</v>
          </cell>
          <cell r="AA1705" t="str">
            <v>A03</v>
          </cell>
        </row>
        <row r="1706">
          <cell r="A1706" t="str">
            <v>96360</v>
          </cell>
          <cell r="B1706" t="str">
            <v>1516535</v>
          </cell>
          <cell r="C1706" t="str">
            <v>Bank One FCW Cking #5330067448</v>
          </cell>
          <cell r="D1706">
            <v>0</v>
          </cell>
          <cell r="F1706">
            <v>0</v>
          </cell>
          <cell r="G1706" t="str">
            <v>C</v>
          </cell>
          <cell r="H1706">
            <v>0</v>
          </cell>
          <cell r="I1706">
            <v>2006</v>
          </cell>
          <cell r="J1706">
            <v>0</v>
          </cell>
          <cell r="K1706" t="str">
            <v>Balance Sheet</v>
          </cell>
          <cell r="L1706" t="str">
            <v>Assets</v>
          </cell>
          <cell r="M1706" t="str">
            <v>1 - Assets-08 Cash and Short Term Investments</v>
          </cell>
          <cell r="N1706" t="str">
            <v>A5</v>
          </cell>
          <cell r="O1706" t="str">
            <v>Cash and short term investments</v>
          </cell>
          <cell r="P1706" t="str">
            <v>A05</v>
          </cell>
          <cell r="Q1706" t="str">
            <v>Cash and short term investments</v>
          </cell>
          <cell r="R1706" t="e">
            <v>#N/A</v>
          </cell>
          <cell r="S1706" t="e">
            <v>#N/A</v>
          </cell>
          <cell r="T1706" t="e">
            <v>#N/A</v>
          </cell>
          <cell r="U1706" t="str">
            <v>CORE</v>
          </cell>
          <cell r="V1706" t="str">
            <v>W. Skinner</v>
          </cell>
          <cell r="W1706" t="e">
            <v>#N/A</v>
          </cell>
          <cell r="X1706" t="str">
            <v>First Commonwealth of ILL, Inc</v>
          </cell>
          <cell r="Y1706" t="str">
            <v>Cash &amp; cash equivalent</v>
          </cell>
          <cell r="Z1706" t="str">
            <v>01-Assets</v>
          </cell>
          <cell r="AA1706" t="str">
            <v>A03</v>
          </cell>
        </row>
        <row r="1707">
          <cell r="A1707" t="str">
            <v>96360</v>
          </cell>
          <cell r="B1707" t="str">
            <v>2013065</v>
          </cell>
          <cell r="C1707" t="str">
            <v>Capitation Payable</v>
          </cell>
          <cell r="D1707" t="str">
            <v>63200</v>
          </cell>
          <cell r="F1707">
            <v>0</v>
          </cell>
          <cell r="G1707" t="str">
            <v>C</v>
          </cell>
          <cell r="H1707">
            <v>0</v>
          </cell>
          <cell r="I1707">
            <v>2006</v>
          </cell>
          <cell r="J1707" t="str">
            <v>014</v>
          </cell>
          <cell r="K1707" t="str">
            <v>Balance Sheet</v>
          </cell>
          <cell r="L1707" t="str">
            <v>Liabilities</v>
          </cell>
          <cell r="M1707" t="str">
            <v>2 - Liabilities-03 Policy and Contract Claims</v>
          </cell>
          <cell r="N1707" t="e">
            <v>#N/A</v>
          </cell>
          <cell r="O1707" t="e">
            <v>#N/A</v>
          </cell>
          <cell r="P1707" t="str">
            <v>L01</v>
          </cell>
          <cell r="Q1707" t="str">
            <v>Claims Unpaid</v>
          </cell>
          <cell r="R1707" t="str">
            <v>Health</v>
          </cell>
          <cell r="S1707" t="str">
            <v>First Commonwealth</v>
          </cell>
          <cell r="T1707" t="e">
            <v>#N/A</v>
          </cell>
          <cell r="U1707" t="str">
            <v>CORE</v>
          </cell>
          <cell r="V1707" t="str">
            <v>M.Mitchell</v>
          </cell>
          <cell r="W1707" t="e">
            <v>#N/A</v>
          </cell>
          <cell r="X1707" t="str">
            <v>First Commonwealth of ILL, Inc</v>
          </cell>
          <cell r="Y1707" t="str">
            <v>Claims liability</v>
          </cell>
          <cell r="Z1707" t="str">
            <v>02-liabilities</v>
          </cell>
          <cell r="AA1707" t="str">
            <v>L02</v>
          </cell>
        </row>
        <row r="1708">
          <cell r="A1708" t="str">
            <v>96360</v>
          </cell>
          <cell r="B1708" t="str">
            <v>2013065</v>
          </cell>
          <cell r="C1708" t="str">
            <v>Capitation Payable</v>
          </cell>
          <cell r="D1708" t="str">
            <v>63315</v>
          </cell>
          <cell r="F1708">
            <v>0</v>
          </cell>
          <cell r="G1708" t="str">
            <v>C</v>
          </cell>
          <cell r="H1708">
            <v>0</v>
          </cell>
          <cell r="I1708">
            <v>2006</v>
          </cell>
          <cell r="J1708" t="str">
            <v>023</v>
          </cell>
          <cell r="K1708" t="str">
            <v>Balance Sheet</v>
          </cell>
          <cell r="L1708" t="str">
            <v>Liabilities</v>
          </cell>
          <cell r="M1708" t="str">
            <v>2 - Liabilities-03 Policy and Contract Claims</v>
          </cell>
          <cell r="N1708" t="e">
            <v>#N/A</v>
          </cell>
          <cell r="O1708" t="e">
            <v>#N/A</v>
          </cell>
          <cell r="P1708" t="str">
            <v>L01</v>
          </cell>
          <cell r="Q1708" t="str">
            <v>Claims Unpaid</v>
          </cell>
          <cell r="R1708" t="str">
            <v>Health</v>
          </cell>
          <cell r="S1708" t="str">
            <v>First Commonwealth</v>
          </cell>
          <cell r="T1708" t="e">
            <v>#N/A</v>
          </cell>
          <cell r="U1708" t="str">
            <v>CORE</v>
          </cell>
          <cell r="V1708" t="str">
            <v>M.Mitchell</v>
          </cell>
          <cell r="W1708" t="e">
            <v>#N/A</v>
          </cell>
          <cell r="X1708" t="str">
            <v>First Commonwealth of ILL, Inc</v>
          </cell>
          <cell r="Y1708" t="str">
            <v>Claims liability</v>
          </cell>
          <cell r="Z1708" t="str">
            <v>02-liabilities</v>
          </cell>
          <cell r="AA1708" t="str">
            <v>L02</v>
          </cell>
        </row>
        <row r="1709">
          <cell r="A1709" t="str">
            <v>96360</v>
          </cell>
          <cell r="B1709" t="str">
            <v>2013065</v>
          </cell>
          <cell r="C1709" t="str">
            <v>Capitation Payable</v>
          </cell>
          <cell r="D1709" t="str">
            <v>63510</v>
          </cell>
          <cell r="F1709">
            <v>0</v>
          </cell>
          <cell r="G1709" t="str">
            <v>C</v>
          </cell>
          <cell r="H1709">
            <v>0</v>
          </cell>
          <cell r="I1709">
            <v>2006</v>
          </cell>
          <cell r="J1709" t="str">
            <v>050</v>
          </cell>
          <cell r="K1709" t="str">
            <v>Balance Sheet</v>
          </cell>
          <cell r="L1709" t="str">
            <v>Liabilities</v>
          </cell>
          <cell r="M1709" t="str">
            <v>2 - Liabilities-03 Policy and Contract Claims</v>
          </cell>
          <cell r="N1709" t="e">
            <v>#N/A</v>
          </cell>
          <cell r="O1709" t="e">
            <v>#N/A</v>
          </cell>
          <cell r="P1709" t="str">
            <v>L01</v>
          </cell>
          <cell r="Q1709" t="str">
            <v>Claims Unpaid</v>
          </cell>
          <cell r="R1709" t="str">
            <v>Health</v>
          </cell>
          <cell r="S1709" t="str">
            <v>First Commonwealth</v>
          </cell>
          <cell r="T1709" t="e">
            <v>#N/A</v>
          </cell>
          <cell r="U1709" t="str">
            <v>CORE</v>
          </cell>
          <cell r="V1709" t="str">
            <v>M.Mitchell</v>
          </cell>
          <cell r="W1709" t="e">
            <v>#N/A</v>
          </cell>
          <cell r="X1709" t="str">
            <v>First Commonwealth of ILL, Inc</v>
          </cell>
          <cell r="Y1709" t="str">
            <v>Claims liability</v>
          </cell>
          <cell r="Z1709" t="str">
            <v>02-liabilities</v>
          </cell>
          <cell r="AA1709" t="str">
            <v>L02</v>
          </cell>
        </row>
        <row r="1710">
          <cell r="A1710" t="str">
            <v>96360</v>
          </cell>
          <cell r="B1710" t="str">
            <v>2013065</v>
          </cell>
          <cell r="C1710" t="str">
            <v>Capitation Payable</v>
          </cell>
          <cell r="D1710" t="str">
            <v>63710</v>
          </cell>
          <cell r="F1710">
            <v>0</v>
          </cell>
          <cell r="G1710" t="str">
            <v>C</v>
          </cell>
          <cell r="H1710">
            <v>0</v>
          </cell>
          <cell r="I1710">
            <v>2006</v>
          </cell>
          <cell r="J1710" t="str">
            <v>014</v>
          </cell>
          <cell r="K1710" t="str">
            <v>Balance Sheet</v>
          </cell>
          <cell r="L1710" t="str">
            <v>Liabilities</v>
          </cell>
          <cell r="M1710" t="str">
            <v>2 - Liabilities-03 Policy and Contract Claims</v>
          </cell>
          <cell r="N1710" t="e">
            <v>#N/A</v>
          </cell>
          <cell r="O1710" t="e">
            <v>#N/A</v>
          </cell>
          <cell r="P1710" t="str">
            <v>L01</v>
          </cell>
          <cell r="Q1710" t="str">
            <v>Claims Unpaid</v>
          </cell>
          <cell r="R1710" t="str">
            <v>Health</v>
          </cell>
          <cell r="S1710" t="str">
            <v>First Commonwealth</v>
          </cell>
          <cell r="T1710" t="e">
            <v>#N/A</v>
          </cell>
          <cell r="U1710" t="str">
            <v>CORE</v>
          </cell>
          <cell r="V1710" t="str">
            <v>M.Mitchell</v>
          </cell>
          <cell r="W1710" t="e">
            <v>#N/A</v>
          </cell>
          <cell r="X1710" t="str">
            <v>First Commonwealth of ILL, Inc</v>
          </cell>
          <cell r="Y1710" t="str">
            <v>Claims liability</v>
          </cell>
          <cell r="Z1710" t="str">
            <v>02-liabilities</v>
          </cell>
          <cell r="AA1710" t="str">
            <v>L02</v>
          </cell>
        </row>
        <row r="1711">
          <cell r="A1711" t="str">
            <v>96360</v>
          </cell>
          <cell r="B1711" t="str">
            <v>1510335</v>
          </cell>
          <cell r="C1711" t="str">
            <v>Cash -FCW 96360</v>
          </cell>
          <cell r="D1711">
            <v>0</v>
          </cell>
          <cell r="F1711">
            <v>0</v>
          </cell>
          <cell r="G1711" t="str">
            <v>C</v>
          </cell>
          <cell r="H1711">
            <v>-1660.54</v>
          </cell>
          <cell r="I1711">
            <v>2006</v>
          </cell>
          <cell r="J1711">
            <v>0</v>
          </cell>
          <cell r="K1711" t="str">
            <v>Balance Sheet</v>
          </cell>
          <cell r="L1711" t="str">
            <v>Assets</v>
          </cell>
          <cell r="M1711" t="str">
            <v>1 - Assets-08 Cash and Short Term Investments</v>
          </cell>
          <cell r="N1711" t="str">
            <v>A5</v>
          </cell>
          <cell r="O1711" t="str">
            <v>Cash and short term investments</v>
          </cell>
          <cell r="P1711" t="str">
            <v>A05</v>
          </cell>
          <cell r="Q1711" t="str">
            <v>Cash and short term investments</v>
          </cell>
          <cell r="R1711" t="e">
            <v>#N/A</v>
          </cell>
          <cell r="S1711" t="e">
            <v>#N/A</v>
          </cell>
          <cell r="T1711" t="e">
            <v>#N/A</v>
          </cell>
          <cell r="U1711" t="str">
            <v>CORE</v>
          </cell>
          <cell r="V1711" t="str">
            <v>W. Skinner</v>
          </cell>
          <cell r="W1711" t="e">
            <v>#N/A</v>
          </cell>
          <cell r="X1711" t="str">
            <v>First Commonwealth of ILL, Inc</v>
          </cell>
          <cell r="Y1711" t="str">
            <v>Cash &amp; cash equivalent</v>
          </cell>
          <cell r="Z1711" t="str">
            <v>01-Assets</v>
          </cell>
          <cell r="AA1711" t="str">
            <v>A03</v>
          </cell>
        </row>
        <row r="1712">
          <cell r="A1712" t="str">
            <v>96360</v>
          </cell>
          <cell r="B1712" t="str">
            <v>1510335</v>
          </cell>
          <cell r="C1712" t="str">
            <v>Cash -FCW 96360</v>
          </cell>
          <cell r="D1712" t="str">
            <v>99999</v>
          </cell>
          <cell r="F1712">
            <v>0</v>
          </cell>
          <cell r="G1712" t="str">
            <v>C</v>
          </cell>
          <cell r="H1712">
            <v>-292.10000000000002</v>
          </cell>
          <cell r="I1712">
            <v>2006</v>
          </cell>
          <cell r="J1712">
            <v>0</v>
          </cell>
          <cell r="K1712" t="str">
            <v>Balance Sheet</v>
          </cell>
          <cell r="L1712" t="str">
            <v>Assets</v>
          </cell>
          <cell r="M1712" t="str">
            <v>1 - Assets-08 Cash and Short Term Investments</v>
          </cell>
          <cell r="N1712" t="str">
            <v>A5</v>
          </cell>
          <cell r="O1712" t="str">
            <v>Cash and short term investments</v>
          </cell>
          <cell r="P1712" t="str">
            <v>A05</v>
          </cell>
          <cell r="Q1712" t="str">
            <v>Cash and short term investments</v>
          </cell>
          <cell r="R1712" t="str">
            <v>Health</v>
          </cell>
          <cell r="S1712" t="e">
            <v>#N/A</v>
          </cell>
          <cell r="T1712" t="e">
            <v>#N/A</v>
          </cell>
          <cell r="U1712" t="str">
            <v>CORE</v>
          </cell>
          <cell r="V1712" t="str">
            <v>W. Skinner</v>
          </cell>
          <cell r="W1712" t="e">
            <v>#N/A</v>
          </cell>
          <cell r="X1712" t="str">
            <v>First Commonwealth of ILL, Inc</v>
          </cell>
          <cell r="Y1712" t="str">
            <v>Cash &amp; cash equivalent</v>
          </cell>
          <cell r="Z1712" t="str">
            <v>01-Assets</v>
          </cell>
          <cell r="AA1712" t="str">
            <v>A03</v>
          </cell>
        </row>
        <row r="1713">
          <cell r="A1713" t="str">
            <v>96360</v>
          </cell>
          <cell r="B1713" t="str">
            <v>1510000</v>
          </cell>
          <cell r="C1713" t="str">
            <v>Chase Concent Main Acct</v>
          </cell>
          <cell r="D1713" t="str">
            <v>63701</v>
          </cell>
          <cell r="F1713">
            <v>0</v>
          </cell>
          <cell r="G1713" t="str">
            <v>C</v>
          </cell>
          <cell r="H1713">
            <v>0</v>
          </cell>
          <cell r="I1713">
            <v>2006</v>
          </cell>
          <cell r="J1713" t="str">
            <v>014</v>
          </cell>
          <cell r="K1713" t="str">
            <v>Balance Sheet</v>
          </cell>
          <cell r="L1713" t="str">
            <v>Assets</v>
          </cell>
          <cell r="M1713" t="str">
            <v>1 - Assets-08 Cash and Short Term Investments</v>
          </cell>
          <cell r="N1713" t="str">
            <v>A5</v>
          </cell>
          <cell r="O1713" t="str">
            <v>Cash and short term investments</v>
          </cell>
          <cell r="P1713" t="str">
            <v>A05</v>
          </cell>
          <cell r="Q1713" t="str">
            <v>Cash and short term investments</v>
          </cell>
          <cell r="R1713" t="str">
            <v>Health</v>
          </cell>
          <cell r="S1713" t="str">
            <v>First Commonwealth</v>
          </cell>
          <cell r="T1713" t="e">
            <v>#N/A</v>
          </cell>
          <cell r="U1713" t="str">
            <v>CORE</v>
          </cell>
          <cell r="V1713" t="str">
            <v>W. Skinner</v>
          </cell>
          <cell r="W1713" t="e">
            <v>#N/A</v>
          </cell>
          <cell r="X1713" t="str">
            <v>First Commonwealth of ILL, Inc</v>
          </cell>
          <cell r="Y1713" t="str">
            <v>Cash &amp; cash equivalent</v>
          </cell>
          <cell r="Z1713" t="str">
            <v>01-Assets</v>
          </cell>
          <cell r="AA1713" t="str">
            <v>A03</v>
          </cell>
        </row>
        <row r="1714">
          <cell r="A1714" t="str">
            <v>96360</v>
          </cell>
          <cell r="B1714" t="str">
            <v>1510000</v>
          </cell>
          <cell r="C1714" t="str">
            <v>Chase Concent Main Acct</v>
          </cell>
          <cell r="D1714" t="str">
            <v>63710</v>
          </cell>
          <cell r="F1714">
            <v>0</v>
          </cell>
          <cell r="G1714" t="str">
            <v>C</v>
          </cell>
          <cell r="H1714">
            <v>0</v>
          </cell>
          <cell r="I1714">
            <v>2006</v>
          </cell>
          <cell r="J1714">
            <v>0</v>
          </cell>
          <cell r="K1714" t="str">
            <v>Balance Sheet</v>
          </cell>
          <cell r="L1714" t="str">
            <v>Assets</v>
          </cell>
          <cell r="M1714" t="str">
            <v>1 - Assets-08 Cash and Short Term Investments</v>
          </cell>
          <cell r="N1714" t="str">
            <v>A5</v>
          </cell>
          <cell r="O1714" t="str">
            <v>Cash and short term investments</v>
          </cell>
          <cell r="P1714" t="str">
            <v>A05</v>
          </cell>
          <cell r="Q1714" t="str">
            <v>Cash and short term investments</v>
          </cell>
          <cell r="R1714" t="str">
            <v>Health</v>
          </cell>
          <cell r="S1714" t="str">
            <v>First Commonwealth</v>
          </cell>
          <cell r="T1714" t="e">
            <v>#N/A</v>
          </cell>
          <cell r="U1714" t="str">
            <v>CORE</v>
          </cell>
          <cell r="V1714" t="str">
            <v>W. Skinner</v>
          </cell>
          <cell r="W1714" t="e">
            <v>#N/A</v>
          </cell>
          <cell r="X1714" t="str">
            <v>First Commonwealth of ILL, Inc</v>
          </cell>
          <cell r="Y1714" t="str">
            <v>Cash &amp; cash equivalent</v>
          </cell>
          <cell r="Z1714" t="str">
            <v>01-Assets</v>
          </cell>
          <cell r="AA1714" t="str">
            <v>A03</v>
          </cell>
        </row>
        <row r="1715">
          <cell r="A1715" t="str">
            <v>96360</v>
          </cell>
          <cell r="B1715" t="str">
            <v>4041035</v>
          </cell>
          <cell r="C1715" t="str">
            <v>Chg Claim Accrued Lia IBNR</v>
          </cell>
          <cell r="D1715" t="str">
            <v>63200</v>
          </cell>
          <cell r="F1715">
            <v>0</v>
          </cell>
          <cell r="G1715" t="str">
            <v>C</v>
          </cell>
          <cell r="H1715">
            <v>0</v>
          </cell>
          <cell r="I1715">
            <v>2006</v>
          </cell>
          <cell r="J1715" t="str">
            <v>014</v>
          </cell>
          <cell r="K1715" t="str">
            <v>Income Statement</v>
          </cell>
          <cell r="L1715" t="str">
            <v>Expenses</v>
          </cell>
          <cell r="M1715" t="str">
            <v>5 - Expense-01 Policyholder Benefits</v>
          </cell>
          <cell r="N1715" t="str">
            <v>O13</v>
          </cell>
          <cell r="O1715" t="str">
            <v>Policyholder Benefits</v>
          </cell>
          <cell r="P1715" t="str">
            <v>O10</v>
          </cell>
          <cell r="Q1715" t="str">
            <v>Other Professional Services</v>
          </cell>
          <cell r="R1715" t="str">
            <v>Health</v>
          </cell>
          <cell r="S1715" t="str">
            <v>First Commonwealth</v>
          </cell>
          <cell r="T1715" t="str">
            <v>Reserve</v>
          </cell>
          <cell r="U1715" t="str">
            <v>CORE</v>
          </cell>
          <cell r="V1715" t="str">
            <v>D.Davis,JV</v>
          </cell>
          <cell r="W1715" t="e">
            <v>#N/A</v>
          </cell>
          <cell r="X1715" t="str">
            <v>First Commonwealth of ILL, Inc</v>
          </cell>
          <cell r="Y1715" t="str">
            <v>Benefit and claims</v>
          </cell>
          <cell r="Z1715" t="str">
            <v>05-Expenses</v>
          </cell>
          <cell r="AA1715" t="str">
            <v>EX01</v>
          </cell>
        </row>
        <row r="1716">
          <cell r="A1716" t="str">
            <v>96360</v>
          </cell>
          <cell r="B1716" t="str">
            <v>4041035</v>
          </cell>
          <cell r="C1716" t="str">
            <v>Chg Claim Accrued Lia IBNR</v>
          </cell>
          <cell r="D1716" t="str">
            <v>63200</v>
          </cell>
          <cell r="F1716">
            <v>0</v>
          </cell>
          <cell r="G1716" t="str">
            <v>S</v>
          </cell>
          <cell r="H1716">
            <v>0</v>
          </cell>
          <cell r="I1716">
            <v>2006</v>
          </cell>
          <cell r="J1716" t="str">
            <v>014</v>
          </cell>
          <cell r="K1716" t="str">
            <v>Income Statement</v>
          </cell>
          <cell r="L1716" t="str">
            <v>Expenses</v>
          </cell>
          <cell r="M1716" t="str">
            <v>5 - Expense-01 Policyholder Benefits</v>
          </cell>
          <cell r="N1716" t="str">
            <v>O13</v>
          </cell>
          <cell r="O1716" t="str">
            <v>Policyholder Benefits</v>
          </cell>
          <cell r="P1716" t="str">
            <v>O10</v>
          </cell>
          <cell r="Q1716" t="str">
            <v>Other Professional Services</v>
          </cell>
          <cell r="R1716" t="str">
            <v>Health</v>
          </cell>
          <cell r="S1716" t="str">
            <v>First Commonwealth</v>
          </cell>
          <cell r="T1716" t="str">
            <v>Reserve</v>
          </cell>
          <cell r="U1716" t="str">
            <v>STAT</v>
          </cell>
          <cell r="V1716" t="str">
            <v>D.Davis,JV</v>
          </cell>
          <cell r="W1716" t="e">
            <v>#N/A</v>
          </cell>
          <cell r="X1716" t="str">
            <v>First Commonwealth of ILL, Inc</v>
          </cell>
          <cell r="Y1716" t="str">
            <v>Benefit and claims</v>
          </cell>
          <cell r="Z1716" t="str">
            <v>05-Expenses</v>
          </cell>
          <cell r="AA1716" t="str">
            <v>EX01</v>
          </cell>
        </row>
        <row r="1717">
          <cell r="A1717" t="str">
            <v>96360</v>
          </cell>
          <cell r="B1717" t="str">
            <v>4040015</v>
          </cell>
          <cell r="C1717" t="str">
            <v>Claim Paid - Health</v>
          </cell>
          <cell r="D1717" t="str">
            <v>63510</v>
          </cell>
          <cell r="F1717">
            <v>0</v>
          </cell>
          <cell r="G1717" t="str">
            <v>C</v>
          </cell>
          <cell r="H1717">
            <v>0</v>
          </cell>
          <cell r="I1717">
            <v>2006</v>
          </cell>
          <cell r="J1717" t="str">
            <v>050</v>
          </cell>
          <cell r="K1717" t="str">
            <v>Income Statement</v>
          </cell>
          <cell r="L1717" t="str">
            <v>Expenses</v>
          </cell>
          <cell r="M1717" t="str">
            <v>5 - Expense-01 Policyholder Benefits</v>
          </cell>
          <cell r="N1717" t="str">
            <v>O13</v>
          </cell>
          <cell r="O1717" t="str">
            <v>Policyholder Benefits</v>
          </cell>
          <cell r="P1717" t="str">
            <v>O10</v>
          </cell>
          <cell r="Q1717" t="str">
            <v>Other Professional Services</v>
          </cell>
          <cell r="R1717" t="str">
            <v>Health</v>
          </cell>
          <cell r="S1717" t="str">
            <v>First Commonwealth</v>
          </cell>
          <cell r="T1717" t="e">
            <v>#N/A</v>
          </cell>
          <cell r="U1717" t="str">
            <v>CORE</v>
          </cell>
          <cell r="V1717" t="str">
            <v>M.Mitchell</v>
          </cell>
          <cell r="W1717" t="e">
            <v>#N/A</v>
          </cell>
          <cell r="X1717" t="str">
            <v>First Commonwealth of ILL, Inc</v>
          </cell>
          <cell r="Y1717" t="str">
            <v>Benefit and claims</v>
          </cell>
          <cell r="Z1717" t="str">
            <v>05-Expenses</v>
          </cell>
          <cell r="AA1717" t="str">
            <v>EX01</v>
          </cell>
        </row>
        <row r="1718">
          <cell r="A1718" t="str">
            <v>96360</v>
          </cell>
          <cell r="B1718" t="str">
            <v>4040015</v>
          </cell>
          <cell r="C1718" t="str">
            <v>Claim Paid - Health</v>
          </cell>
          <cell r="D1718" t="str">
            <v>63710</v>
          </cell>
          <cell r="F1718">
            <v>0</v>
          </cell>
          <cell r="G1718" t="str">
            <v>C</v>
          </cell>
          <cell r="H1718">
            <v>0</v>
          </cell>
          <cell r="I1718">
            <v>2006</v>
          </cell>
          <cell r="J1718" t="str">
            <v>014</v>
          </cell>
          <cell r="K1718" t="str">
            <v>Income Statement</v>
          </cell>
          <cell r="L1718" t="str">
            <v>Expenses</v>
          </cell>
          <cell r="M1718" t="str">
            <v>5 - Expense-01 Policyholder Benefits</v>
          </cell>
          <cell r="N1718" t="str">
            <v>O13</v>
          </cell>
          <cell r="O1718" t="str">
            <v>Policyholder Benefits</v>
          </cell>
          <cell r="P1718" t="str">
            <v>O10</v>
          </cell>
          <cell r="Q1718" t="str">
            <v>Other Professional Services</v>
          </cell>
          <cell r="R1718" t="str">
            <v>Health</v>
          </cell>
          <cell r="S1718" t="str">
            <v>First Commonwealth</v>
          </cell>
          <cell r="T1718" t="e">
            <v>#N/A</v>
          </cell>
          <cell r="U1718" t="str">
            <v>CORE</v>
          </cell>
          <cell r="V1718" t="str">
            <v>M.Mitchell</v>
          </cell>
          <cell r="W1718" t="e">
            <v>#N/A</v>
          </cell>
          <cell r="X1718" t="str">
            <v>First Commonwealth of ILL, Inc</v>
          </cell>
          <cell r="Y1718" t="str">
            <v>Benefit and claims</v>
          </cell>
          <cell r="Z1718" t="str">
            <v>05-Expenses</v>
          </cell>
          <cell r="AA1718" t="str">
            <v>EX01</v>
          </cell>
        </row>
        <row r="1719">
          <cell r="A1719" t="str">
            <v>96360</v>
          </cell>
          <cell r="B1719" t="str">
            <v>4040015</v>
          </cell>
          <cell r="C1719" t="str">
            <v>Claim Paid - Health</v>
          </cell>
          <cell r="D1719" t="str">
            <v>63715</v>
          </cell>
          <cell r="F1719">
            <v>0</v>
          </cell>
          <cell r="G1719" t="str">
            <v>C</v>
          </cell>
          <cell r="H1719">
            <v>0</v>
          </cell>
          <cell r="I1719">
            <v>2006</v>
          </cell>
          <cell r="J1719">
            <v>0</v>
          </cell>
          <cell r="K1719" t="str">
            <v>Income Statement</v>
          </cell>
          <cell r="L1719" t="str">
            <v>Expenses</v>
          </cell>
          <cell r="M1719" t="str">
            <v>5 - Expense-01 Policyholder Benefits</v>
          </cell>
          <cell r="N1719" t="str">
            <v>O13</v>
          </cell>
          <cell r="O1719" t="str">
            <v>Policyholder Benefits</v>
          </cell>
          <cell r="P1719" t="str">
            <v>O10</v>
          </cell>
          <cell r="Q1719" t="str">
            <v>Other Professional Services</v>
          </cell>
          <cell r="R1719" t="str">
            <v>Health</v>
          </cell>
          <cell r="S1719" t="str">
            <v>First Commonwealth</v>
          </cell>
          <cell r="T1719" t="e">
            <v>#N/A</v>
          </cell>
          <cell r="U1719" t="str">
            <v>CORE</v>
          </cell>
          <cell r="V1719" t="str">
            <v>M.Mitchell</v>
          </cell>
          <cell r="W1719" t="e">
            <v>#N/A</v>
          </cell>
          <cell r="X1719" t="str">
            <v>First Commonwealth of ILL, Inc</v>
          </cell>
          <cell r="Y1719" t="str">
            <v>Benefit and claims</v>
          </cell>
          <cell r="Z1719" t="str">
            <v>05-Expenses</v>
          </cell>
          <cell r="AA1719" t="str">
            <v>EX01</v>
          </cell>
        </row>
        <row r="1720">
          <cell r="A1720" t="str">
            <v>96360</v>
          </cell>
          <cell r="B1720" t="str">
            <v>4040015</v>
          </cell>
          <cell r="C1720" t="str">
            <v>Claim Paid - Health</v>
          </cell>
          <cell r="D1720" t="str">
            <v>63725</v>
          </cell>
          <cell r="F1720">
            <v>0</v>
          </cell>
          <cell r="G1720" t="str">
            <v>C</v>
          </cell>
          <cell r="H1720">
            <v>0</v>
          </cell>
          <cell r="I1720">
            <v>2006</v>
          </cell>
          <cell r="J1720" t="str">
            <v>014</v>
          </cell>
          <cell r="K1720" t="str">
            <v>Income Statement</v>
          </cell>
          <cell r="L1720" t="str">
            <v>Expenses</v>
          </cell>
          <cell r="M1720" t="str">
            <v>5 - Expense-01 Policyholder Benefits</v>
          </cell>
          <cell r="N1720" t="str">
            <v>O13</v>
          </cell>
          <cell r="O1720" t="str">
            <v>Policyholder Benefits</v>
          </cell>
          <cell r="P1720" t="str">
            <v>O10</v>
          </cell>
          <cell r="Q1720" t="str">
            <v>Other Professional Services</v>
          </cell>
          <cell r="R1720" t="str">
            <v>Health</v>
          </cell>
          <cell r="S1720" t="str">
            <v>First Commonwealth</v>
          </cell>
          <cell r="T1720" t="e">
            <v>#N/A</v>
          </cell>
          <cell r="U1720" t="str">
            <v>CORE</v>
          </cell>
          <cell r="V1720" t="str">
            <v>M.Mitchell</v>
          </cell>
          <cell r="W1720" t="e">
            <v>#N/A</v>
          </cell>
          <cell r="X1720" t="str">
            <v>First Commonwealth of ILL, Inc</v>
          </cell>
          <cell r="Y1720" t="str">
            <v>Benefit and claims</v>
          </cell>
          <cell r="Z1720" t="str">
            <v>05-Expenses</v>
          </cell>
          <cell r="AA1720" t="str">
            <v>EX01</v>
          </cell>
        </row>
        <row r="1721">
          <cell r="A1721" t="str">
            <v>96360</v>
          </cell>
          <cell r="B1721" t="str">
            <v>2016010</v>
          </cell>
          <cell r="C1721" t="str">
            <v>Claims IBNR - Acc Liab</v>
          </cell>
          <cell r="D1721" t="str">
            <v>63200</v>
          </cell>
          <cell r="F1721">
            <v>0</v>
          </cell>
          <cell r="G1721" t="str">
            <v>C</v>
          </cell>
          <cell r="H1721">
            <v>0</v>
          </cell>
          <cell r="I1721">
            <v>2006</v>
          </cell>
          <cell r="J1721" t="str">
            <v>014</v>
          </cell>
          <cell r="K1721" t="str">
            <v>Balance Sheet</v>
          </cell>
          <cell r="L1721" t="str">
            <v>Liabilities</v>
          </cell>
          <cell r="M1721" t="str">
            <v>2 - Liabilities-03 Policy and Contract Claims</v>
          </cell>
          <cell r="N1721" t="str">
            <v>L04.2</v>
          </cell>
          <cell r="O1721" t="str">
            <v>Policy and Contract Claims</v>
          </cell>
          <cell r="P1721" t="str">
            <v>L01</v>
          </cell>
          <cell r="Q1721" t="str">
            <v>Claims Unpaid</v>
          </cell>
          <cell r="R1721" t="str">
            <v>Health</v>
          </cell>
          <cell r="S1721" t="str">
            <v>First Commonwealth</v>
          </cell>
          <cell r="T1721" t="str">
            <v>Reserve</v>
          </cell>
          <cell r="U1721" t="str">
            <v>CORE</v>
          </cell>
          <cell r="V1721" t="str">
            <v>D.Davis,JV</v>
          </cell>
          <cell r="W1721" t="e">
            <v>#N/A</v>
          </cell>
          <cell r="X1721" t="str">
            <v>First Commonwealth of ILL, Inc</v>
          </cell>
          <cell r="Y1721" t="str">
            <v>Claims liability</v>
          </cell>
          <cell r="Z1721" t="str">
            <v>02-liabilities</v>
          </cell>
          <cell r="AA1721" t="str">
            <v>L02</v>
          </cell>
        </row>
        <row r="1722">
          <cell r="A1722" t="str">
            <v>96360</v>
          </cell>
          <cell r="B1722" t="str">
            <v>2016010</v>
          </cell>
          <cell r="C1722" t="str">
            <v>Claims IBNR - Acc Liab</v>
          </cell>
          <cell r="D1722" t="str">
            <v>63315</v>
          </cell>
          <cell r="F1722">
            <v>0</v>
          </cell>
          <cell r="G1722" t="str">
            <v>C</v>
          </cell>
          <cell r="H1722">
            <v>0</v>
          </cell>
          <cell r="I1722">
            <v>2006</v>
          </cell>
          <cell r="J1722" t="str">
            <v>023</v>
          </cell>
          <cell r="K1722" t="str">
            <v>Balance Sheet</v>
          </cell>
          <cell r="L1722" t="str">
            <v>Liabilities</v>
          </cell>
          <cell r="M1722" t="str">
            <v>2 - Liabilities-03 Policy and Contract Claims</v>
          </cell>
          <cell r="N1722" t="str">
            <v>L04.2</v>
          </cell>
          <cell r="O1722" t="str">
            <v>Policy and Contract Claims</v>
          </cell>
          <cell r="P1722" t="str">
            <v>L01</v>
          </cell>
          <cell r="Q1722" t="str">
            <v>Claims Unpaid</v>
          </cell>
          <cell r="R1722" t="str">
            <v>Health</v>
          </cell>
          <cell r="S1722" t="str">
            <v>First Commonwealth</v>
          </cell>
          <cell r="T1722" t="str">
            <v>Reserve</v>
          </cell>
          <cell r="U1722" t="str">
            <v>CORE</v>
          </cell>
          <cell r="V1722" t="str">
            <v>D.Davis,JV</v>
          </cell>
          <cell r="W1722" t="e">
            <v>#N/A</v>
          </cell>
          <cell r="X1722" t="str">
            <v>First Commonwealth of ILL, Inc</v>
          </cell>
          <cell r="Y1722" t="str">
            <v>Claims liability</v>
          </cell>
          <cell r="Z1722" t="str">
            <v>02-liabilities</v>
          </cell>
          <cell r="AA1722" t="str">
            <v>L02</v>
          </cell>
        </row>
        <row r="1723">
          <cell r="A1723" t="str">
            <v>96360</v>
          </cell>
          <cell r="B1723" t="str">
            <v>2016010</v>
          </cell>
          <cell r="C1723" t="str">
            <v>Claims IBNR - Acc Liab</v>
          </cell>
          <cell r="D1723" t="str">
            <v>63410</v>
          </cell>
          <cell r="F1723">
            <v>0</v>
          </cell>
          <cell r="G1723" t="str">
            <v>C</v>
          </cell>
          <cell r="H1723">
            <v>0</v>
          </cell>
          <cell r="I1723">
            <v>2006</v>
          </cell>
          <cell r="J1723" t="str">
            <v>015</v>
          </cell>
          <cell r="K1723" t="str">
            <v>Balance Sheet</v>
          </cell>
          <cell r="L1723" t="str">
            <v>Liabilities</v>
          </cell>
          <cell r="M1723" t="str">
            <v>2 - Liabilities-03 Policy and Contract Claims</v>
          </cell>
          <cell r="N1723" t="str">
            <v>L04.2</v>
          </cell>
          <cell r="O1723" t="str">
            <v>Policy and Contract Claims</v>
          </cell>
          <cell r="P1723" t="str">
            <v>L01</v>
          </cell>
          <cell r="Q1723" t="str">
            <v>Claims Unpaid</v>
          </cell>
          <cell r="R1723" t="str">
            <v>Health</v>
          </cell>
          <cell r="S1723" t="str">
            <v>First Commonwealth</v>
          </cell>
          <cell r="T1723" t="str">
            <v>Reserve</v>
          </cell>
          <cell r="U1723" t="str">
            <v>CORE</v>
          </cell>
          <cell r="V1723" t="str">
            <v>D.Davis,JV</v>
          </cell>
          <cell r="W1723" t="e">
            <v>#N/A</v>
          </cell>
          <cell r="X1723" t="str">
            <v>First Commonwealth of ILL, Inc</v>
          </cell>
          <cell r="Y1723" t="str">
            <v>Claims liability</v>
          </cell>
          <cell r="Z1723" t="str">
            <v>02-liabilities</v>
          </cell>
          <cell r="AA1723" t="str">
            <v>L02</v>
          </cell>
        </row>
        <row r="1724">
          <cell r="A1724" t="str">
            <v>96360</v>
          </cell>
          <cell r="B1724" t="str">
            <v>2016010</v>
          </cell>
          <cell r="C1724" t="str">
            <v>Claims IBNR - Acc Liab</v>
          </cell>
          <cell r="D1724" t="str">
            <v>63510</v>
          </cell>
          <cell r="F1724">
            <v>0</v>
          </cell>
          <cell r="G1724" t="str">
            <v>C</v>
          </cell>
          <cell r="H1724">
            <v>0</v>
          </cell>
          <cell r="I1724">
            <v>2006</v>
          </cell>
          <cell r="J1724" t="str">
            <v>050</v>
          </cell>
          <cell r="K1724" t="str">
            <v>Balance Sheet</v>
          </cell>
          <cell r="L1724" t="str">
            <v>Liabilities</v>
          </cell>
          <cell r="M1724" t="str">
            <v>2 - Liabilities-03 Policy and Contract Claims</v>
          </cell>
          <cell r="N1724" t="str">
            <v>L04.2</v>
          </cell>
          <cell r="O1724" t="str">
            <v>Policy and Contract Claims</v>
          </cell>
          <cell r="P1724" t="str">
            <v>L01</v>
          </cell>
          <cell r="Q1724" t="str">
            <v>Claims Unpaid</v>
          </cell>
          <cell r="R1724" t="str">
            <v>Health</v>
          </cell>
          <cell r="S1724" t="str">
            <v>First Commonwealth</v>
          </cell>
          <cell r="T1724" t="str">
            <v>Reserve</v>
          </cell>
          <cell r="U1724" t="str">
            <v>CORE</v>
          </cell>
          <cell r="V1724" t="str">
            <v>D.Davis,JV</v>
          </cell>
          <cell r="W1724" t="e">
            <v>#N/A</v>
          </cell>
          <cell r="X1724" t="str">
            <v>First Commonwealth of ILL, Inc</v>
          </cell>
          <cell r="Y1724" t="str">
            <v>Claims liability</v>
          </cell>
          <cell r="Z1724" t="str">
            <v>02-liabilities</v>
          </cell>
          <cell r="AA1724" t="str">
            <v>L02</v>
          </cell>
        </row>
        <row r="1725">
          <cell r="A1725" t="str">
            <v>96360</v>
          </cell>
          <cell r="B1725" t="str">
            <v>2016010</v>
          </cell>
          <cell r="C1725" t="str">
            <v>Claims IBNR - Acc Liab</v>
          </cell>
          <cell r="D1725" t="str">
            <v>63610</v>
          </cell>
          <cell r="F1725">
            <v>0</v>
          </cell>
          <cell r="G1725" t="str">
            <v>C</v>
          </cell>
          <cell r="H1725">
            <v>0</v>
          </cell>
          <cell r="I1725">
            <v>2006</v>
          </cell>
          <cell r="J1725" t="str">
            <v>026</v>
          </cell>
          <cell r="K1725" t="str">
            <v>Balance Sheet</v>
          </cell>
          <cell r="L1725" t="str">
            <v>Liabilities</v>
          </cell>
          <cell r="M1725" t="str">
            <v>2 - Liabilities-03 Policy and Contract Claims</v>
          </cell>
          <cell r="N1725" t="str">
            <v>L04.2</v>
          </cell>
          <cell r="O1725" t="str">
            <v>Policy and Contract Claims</v>
          </cell>
          <cell r="P1725" t="str">
            <v>L01</v>
          </cell>
          <cell r="Q1725" t="str">
            <v>Claims Unpaid</v>
          </cell>
          <cell r="R1725" t="str">
            <v>Health</v>
          </cell>
          <cell r="S1725" t="str">
            <v>First Commonwealth</v>
          </cell>
          <cell r="T1725" t="str">
            <v>Reserve</v>
          </cell>
          <cell r="U1725" t="str">
            <v>CORE</v>
          </cell>
          <cell r="V1725" t="str">
            <v>D.Davis,JV</v>
          </cell>
          <cell r="W1725" t="e">
            <v>#N/A</v>
          </cell>
          <cell r="X1725" t="str">
            <v>First Commonwealth of ILL, Inc</v>
          </cell>
          <cell r="Y1725" t="str">
            <v>Claims liability</v>
          </cell>
          <cell r="Z1725" t="str">
            <v>02-liabilities</v>
          </cell>
          <cell r="AA1725" t="str">
            <v>L02</v>
          </cell>
        </row>
        <row r="1726">
          <cell r="A1726" t="str">
            <v>96360</v>
          </cell>
          <cell r="B1726" t="str">
            <v>2016010</v>
          </cell>
          <cell r="C1726" t="str">
            <v>Claims IBNR - Acc Liab</v>
          </cell>
          <cell r="D1726" t="str">
            <v>63710</v>
          </cell>
          <cell r="F1726">
            <v>0</v>
          </cell>
          <cell r="G1726" t="str">
            <v>C</v>
          </cell>
          <cell r="H1726">
            <v>0</v>
          </cell>
          <cell r="I1726">
            <v>2006</v>
          </cell>
          <cell r="J1726" t="str">
            <v>014</v>
          </cell>
          <cell r="K1726" t="str">
            <v>Balance Sheet</v>
          </cell>
          <cell r="L1726" t="str">
            <v>Liabilities</v>
          </cell>
          <cell r="M1726" t="str">
            <v>2 - Liabilities-03 Policy and Contract Claims</v>
          </cell>
          <cell r="N1726" t="str">
            <v>L04.2</v>
          </cell>
          <cell r="O1726" t="str">
            <v>Policy and Contract Claims</v>
          </cell>
          <cell r="P1726" t="str">
            <v>L01</v>
          </cell>
          <cell r="Q1726" t="str">
            <v>Claims Unpaid</v>
          </cell>
          <cell r="R1726" t="str">
            <v>Health</v>
          </cell>
          <cell r="S1726" t="str">
            <v>First Commonwealth</v>
          </cell>
          <cell r="T1726" t="str">
            <v>Reserve</v>
          </cell>
          <cell r="U1726" t="str">
            <v>CORE</v>
          </cell>
          <cell r="V1726" t="str">
            <v>D.Davis,JV</v>
          </cell>
          <cell r="W1726" t="e">
            <v>#N/A</v>
          </cell>
          <cell r="X1726" t="str">
            <v>First Commonwealth of ILL, Inc</v>
          </cell>
          <cell r="Y1726" t="str">
            <v>Claims liability</v>
          </cell>
          <cell r="Z1726" t="str">
            <v>02-liabilities</v>
          </cell>
          <cell r="AA1726" t="str">
            <v>L02</v>
          </cell>
        </row>
        <row r="1727">
          <cell r="A1727" t="str">
            <v>96360</v>
          </cell>
          <cell r="B1727" t="str">
            <v>2016015</v>
          </cell>
          <cell r="C1727" t="str">
            <v>Claims IBNR - General Dentists</v>
          </cell>
          <cell r="D1727" t="str">
            <v>63200</v>
          </cell>
          <cell r="F1727">
            <v>0</v>
          </cell>
          <cell r="G1727" t="str">
            <v>C</v>
          </cell>
          <cell r="H1727">
            <v>51755.5</v>
          </cell>
          <cell r="I1727">
            <v>2006</v>
          </cell>
          <cell r="J1727" t="str">
            <v>014</v>
          </cell>
          <cell r="K1727" t="str">
            <v>Balance Sheet</v>
          </cell>
          <cell r="L1727" t="str">
            <v>Liabilities</v>
          </cell>
          <cell r="M1727" t="str">
            <v>2 - Liabilities-03 Policy and Contract Claims</v>
          </cell>
          <cell r="N1727" t="e">
            <v>#N/A</v>
          </cell>
          <cell r="O1727" t="e">
            <v>#N/A</v>
          </cell>
          <cell r="P1727" t="str">
            <v>L01</v>
          </cell>
          <cell r="Q1727" t="str">
            <v>Claims Unpaid</v>
          </cell>
          <cell r="R1727" t="str">
            <v>Health</v>
          </cell>
          <cell r="S1727" t="str">
            <v>First Commonwealth</v>
          </cell>
          <cell r="T1727" t="e">
            <v>#N/A</v>
          </cell>
          <cell r="U1727" t="str">
            <v>CORE</v>
          </cell>
          <cell r="V1727" t="str">
            <v>D.Davis,CO</v>
          </cell>
          <cell r="W1727" t="e">
            <v>#N/A</v>
          </cell>
          <cell r="X1727" t="str">
            <v>First Commonwealth of ILL, Inc</v>
          </cell>
          <cell r="Y1727" t="str">
            <v>Accounts Payable-Dental Svc Providers</v>
          </cell>
          <cell r="Z1727" t="str">
            <v>02-liabilities</v>
          </cell>
          <cell r="AA1727" t="str">
            <v>L01</v>
          </cell>
        </row>
        <row r="1728">
          <cell r="A1728" t="str">
            <v>96360</v>
          </cell>
          <cell r="B1728" t="str">
            <v>2016015</v>
          </cell>
          <cell r="C1728" t="str">
            <v>Claims IBNR - General Dentists</v>
          </cell>
          <cell r="D1728" t="str">
            <v>63315</v>
          </cell>
          <cell r="F1728">
            <v>0</v>
          </cell>
          <cell r="G1728" t="str">
            <v>C</v>
          </cell>
          <cell r="H1728">
            <v>-28153.31</v>
          </cell>
          <cell r="I1728">
            <v>2006</v>
          </cell>
          <cell r="J1728" t="str">
            <v>023</v>
          </cell>
          <cell r="K1728" t="str">
            <v>Balance Sheet</v>
          </cell>
          <cell r="L1728" t="str">
            <v>Liabilities</v>
          </cell>
          <cell r="M1728" t="str">
            <v>2 - Liabilities-03 Policy and Contract Claims</v>
          </cell>
          <cell r="N1728" t="e">
            <v>#N/A</v>
          </cell>
          <cell r="O1728" t="e">
            <v>#N/A</v>
          </cell>
          <cell r="P1728" t="str">
            <v>L01</v>
          </cell>
          <cell r="Q1728" t="str">
            <v>Claims Unpaid</v>
          </cell>
          <cell r="R1728" t="str">
            <v>Health</v>
          </cell>
          <cell r="S1728" t="str">
            <v>First Commonwealth</v>
          </cell>
          <cell r="T1728" t="e">
            <v>#N/A</v>
          </cell>
          <cell r="U1728" t="str">
            <v>CORE</v>
          </cell>
          <cell r="V1728" t="str">
            <v>D.Davis,CO</v>
          </cell>
          <cell r="W1728" t="e">
            <v>#N/A</v>
          </cell>
          <cell r="X1728" t="str">
            <v>First Commonwealth of ILL, Inc</v>
          </cell>
          <cell r="Y1728" t="str">
            <v>Accounts Payable-Dental Svc Providers</v>
          </cell>
          <cell r="Z1728" t="str">
            <v>02-liabilities</v>
          </cell>
          <cell r="AA1728" t="str">
            <v>L01</v>
          </cell>
        </row>
        <row r="1729">
          <cell r="A1729" t="str">
            <v>96360</v>
          </cell>
          <cell r="B1729" t="str">
            <v>2016015</v>
          </cell>
          <cell r="C1729" t="str">
            <v>Claims IBNR - General Dentists</v>
          </cell>
          <cell r="D1729" t="str">
            <v>63410</v>
          </cell>
          <cell r="F1729">
            <v>0</v>
          </cell>
          <cell r="G1729" t="str">
            <v>C</v>
          </cell>
          <cell r="H1729">
            <v>-3376.11</v>
          </cell>
          <cell r="I1729">
            <v>2006</v>
          </cell>
          <cell r="J1729" t="str">
            <v>015</v>
          </cell>
          <cell r="K1729" t="str">
            <v>Balance Sheet</v>
          </cell>
          <cell r="L1729" t="str">
            <v>Liabilities</v>
          </cell>
          <cell r="M1729" t="str">
            <v>2 - Liabilities-03 Policy and Contract Claims</v>
          </cell>
          <cell r="N1729" t="e">
            <v>#N/A</v>
          </cell>
          <cell r="O1729" t="e">
            <v>#N/A</v>
          </cell>
          <cell r="P1729" t="str">
            <v>L01</v>
          </cell>
          <cell r="Q1729" t="str">
            <v>Claims Unpaid</v>
          </cell>
          <cell r="R1729" t="str">
            <v>Health</v>
          </cell>
          <cell r="S1729" t="str">
            <v>First Commonwealth</v>
          </cell>
          <cell r="T1729" t="e">
            <v>#N/A</v>
          </cell>
          <cell r="U1729" t="str">
            <v>CORE</v>
          </cell>
          <cell r="V1729" t="str">
            <v>D.Davis,CO</v>
          </cell>
          <cell r="W1729" t="e">
            <v>#N/A</v>
          </cell>
          <cell r="X1729" t="str">
            <v>First Commonwealth of ILL, Inc</v>
          </cell>
          <cell r="Y1729" t="str">
            <v>Accounts Payable-Dental Svc Providers</v>
          </cell>
          <cell r="Z1729" t="str">
            <v>02-liabilities</v>
          </cell>
          <cell r="AA1729" t="str">
            <v>L01</v>
          </cell>
        </row>
        <row r="1730">
          <cell r="A1730" t="str">
            <v>96360</v>
          </cell>
          <cell r="B1730" t="str">
            <v>2016015</v>
          </cell>
          <cell r="C1730" t="str">
            <v>Claims IBNR - General Dentists</v>
          </cell>
          <cell r="D1730" t="str">
            <v>63510</v>
          </cell>
          <cell r="F1730">
            <v>0</v>
          </cell>
          <cell r="G1730" t="str">
            <v>C</v>
          </cell>
          <cell r="H1730">
            <v>212657.8</v>
          </cell>
          <cell r="I1730">
            <v>2006</v>
          </cell>
          <cell r="J1730" t="str">
            <v>050</v>
          </cell>
          <cell r="K1730" t="str">
            <v>Balance Sheet</v>
          </cell>
          <cell r="L1730" t="str">
            <v>Liabilities</v>
          </cell>
          <cell r="M1730" t="str">
            <v>2 - Liabilities-03 Policy and Contract Claims</v>
          </cell>
          <cell r="N1730" t="e">
            <v>#N/A</v>
          </cell>
          <cell r="O1730" t="e">
            <v>#N/A</v>
          </cell>
          <cell r="P1730" t="str">
            <v>L01</v>
          </cell>
          <cell r="Q1730" t="str">
            <v>Claims Unpaid</v>
          </cell>
          <cell r="R1730" t="str">
            <v>Health</v>
          </cell>
          <cell r="S1730" t="str">
            <v>First Commonwealth</v>
          </cell>
          <cell r="T1730" t="e">
            <v>#N/A</v>
          </cell>
          <cell r="U1730" t="str">
            <v>CORE</v>
          </cell>
          <cell r="V1730" t="str">
            <v>D.Davis,CO</v>
          </cell>
          <cell r="W1730" t="e">
            <v>#N/A</v>
          </cell>
          <cell r="X1730" t="str">
            <v>First Commonwealth of ILL, Inc</v>
          </cell>
          <cell r="Y1730" t="str">
            <v>Accounts Payable-Dental Svc Providers</v>
          </cell>
          <cell r="Z1730" t="str">
            <v>02-liabilities</v>
          </cell>
          <cell r="AA1730" t="str">
            <v>L01</v>
          </cell>
        </row>
        <row r="1731">
          <cell r="A1731" t="str">
            <v>96360</v>
          </cell>
          <cell r="B1731" t="str">
            <v>2016015</v>
          </cell>
          <cell r="C1731" t="str">
            <v>Claims IBNR - General Dentists</v>
          </cell>
          <cell r="D1731" t="str">
            <v>63610</v>
          </cell>
          <cell r="F1731">
            <v>0</v>
          </cell>
          <cell r="G1731" t="str">
            <v>C</v>
          </cell>
          <cell r="H1731">
            <v>-11981.41</v>
          </cell>
          <cell r="I1731">
            <v>2006</v>
          </cell>
          <cell r="J1731" t="str">
            <v>026</v>
          </cell>
          <cell r="K1731" t="str">
            <v>Balance Sheet</v>
          </cell>
          <cell r="L1731" t="str">
            <v>Liabilities</v>
          </cell>
          <cell r="M1731" t="str">
            <v>2 - Liabilities-03 Policy and Contract Claims</v>
          </cell>
          <cell r="N1731" t="e">
            <v>#N/A</v>
          </cell>
          <cell r="O1731" t="e">
            <v>#N/A</v>
          </cell>
          <cell r="P1731" t="str">
            <v>L01</v>
          </cell>
          <cell r="Q1731" t="str">
            <v>Claims Unpaid</v>
          </cell>
          <cell r="R1731" t="str">
            <v>Health</v>
          </cell>
          <cell r="S1731" t="str">
            <v>First Commonwealth</v>
          </cell>
          <cell r="T1731" t="e">
            <v>#N/A</v>
          </cell>
          <cell r="U1731" t="str">
            <v>CORE</v>
          </cell>
          <cell r="V1731" t="str">
            <v>D.Davis,CO</v>
          </cell>
          <cell r="W1731" t="e">
            <v>#N/A</v>
          </cell>
          <cell r="X1731" t="str">
            <v>First Commonwealth of ILL, Inc</v>
          </cell>
          <cell r="Y1731" t="str">
            <v>Accounts Payable-Dental Svc Providers</v>
          </cell>
          <cell r="Z1731" t="str">
            <v>02-liabilities</v>
          </cell>
          <cell r="AA1731" t="str">
            <v>L01</v>
          </cell>
        </row>
        <row r="1732">
          <cell r="A1732" t="str">
            <v>96360</v>
          </cell>
          <cell r="B1732" t="str">
            <v>2016015</v>
          </cell>
          <cell r="C1732" t="str">
            <v>Claims IBNR - General Dentists</v>
          </cell>
          <cell r="D1732" t="str">
            <v>63710</v>
          </cell>
          <cell r="F1732">
            <v>0</v>
          </cell>
          <cell r="G1732" t="str">
            <v>C</v>
          </cell>
          <cell r="H1732">
            <v>-220902.47</v>
          </cell>
          <cell r="I1732">
            <v>2006</v>
          </cell>
          <cell r="J1732" t="str">
            <v>014</v>
          </cell>
          <cell r="K1732" t="str">
            <v>Balance Sheet</v>
          </cell>
          <cell r="L1732" t="str">
            <v>Liabilities</v>
          </cell>
          <cell r="M1732" t="str">
            <v>2 - Liabilities-03 Policy and Contract Claims</v>
          </cell>
          <cell r="N1732" t="e">
            <v>#N/A</v>
          </cell>
          <cell r="O1732" t="e">
            <v>#N/A</v>
          </cell>
          <cell r="P1732" t="str">
            <v>L01</v>
          </cell>
          <cell r="Q1732" t="str">
            <v>Claims Unpaid</v>
          </cell>
          <cell r="R1732" t="str">
            <v>Health</v>
          </cell>
          <cell r="S1732" t="str">
            <v>First Commonwealth</v>
          </cell>
          <cell r="T1732" t="e">
            <v>#N/A</v>
          </cell>
          <cell r="U1732" t="str">
            <v>CORE</v>
          </cell>
          <cell r="V1732" t="str">
            <v>D.Davis,CO</v>
          </cell>
          <cell r="W1732" t="e">
            <v>#N/A</v>
          </cell>
          <cell r="X1732" t="str">
            <v>First Commonwealth of ILL, Inc</v>
          </cell>
          <cell r="Y1732" t="str">
            <v>Accounts Payable-Dental Svc Providers</v>
          </cell>
          <cell r="Z1732" t="str">
            <v>02-liabilities</v>
          </cell>
          <cell r="AA1732" t="str">
            <v>L01</v>
          </cell>
        </row>
        <row r="1733">
          <cell r="A1733" t="str">
            <v>96360</v>
          </cell>
          <cell r="B1733" t="str">
            <v>2016020</v>
          </cell>
          <cell r="C1733" t="str">
            <v>Claims IBNR - Specialists</v>
          </cell>
          <cell r="D1733" t="str">
            <v>63200</v>
          </cell>
          <cell r="F1733">
            <v>0</v>
          </cell>
          <cell r="G1733" t="str">
            <v>C</v>
          </cell>
          <cell r="H1733">
            <v>0</v>
          </cell>
          <cell r="I1733">
            <v>2006</v>
          </cell>
          <cell r="J1733" t="str">
            <v>014</v>
          </cell>
          <cell r="K1733" t="str">
            <v>Balance Sheet</v>
          </cell>
          <cell r="L1733" t="str">
            <v>Liabilities</v>
          </cell>
          <cell r="M1733" t="str">
            <v>2 - Liabilities-03 Policy and Contract Claims</v>
          </cell>
          <cell r="N1733" t="e">
            <v>#N/A</v>
          </cell>
          <cell r="O1733" t="e">
            <v>#N/A</v>
          </cell>
          <cell r="P1733" t="str">
            <v>L01</v>
          </cell>
          <cell r="Q1733" t="str">
            <v>Claims Unpaid</v>
          </cell>
          <cell r="R1733" t="str">
            <v>Health</v>
          </cell>
          <cell r="S1733" t="str">
            <v>First Commonwealth</v>
          </cell>
          <cell r="T1733" t="e">
            <v>#N/A</v>
          </cell>
          <cell r="U1733" t="str">
            <v>CORE</v>
          </cell>
          <cell r="V1733" t="str">
            <v>D.Davis,JV</v>
          </cell>
          <cell r="W1733" t="e">
            <v>#N/A</v>
          </cell>
          <cell r="X1733" t="str">
            <v>First Commonwealth of ILL, Inc</v>
          </cell>
          <cell r="Y1733" t="str">
            <v>Claims liability</v>
          </cell>
          <cell r="Z1733" t="str">
            <v>02-liabilities</v>
          </cell>
          <cell r="AA1733" t="str">
            <v>L02</v>
          </cell>
        </row>
        <row r="1734">
          <cell r="A1734" t="str">
            <v>96360</v>
          </cell>
          <cell r="B1734" t="str">
            <v>2016020</v>
          </cell>
          <cell r="C1734" t="str">
            <v>Claims IBNR - Specialists</v>
          </cell>
          <cell r="D1734" t="str">
            <v>63200</v>
          </cell>
          <cell r="F1734">
            <v>0</v>
          </cell>
          <cell r="G1734" t="str">
            <v>S</v>
          </cell>
          <cell r="H1734">
            <v>0</v>
          </cell>
          <cell r="I1734">
            <v>2006</v>
          </cell>
          <cell r="J1734" t="str">
            <v>014</v>
          </cell>
          <cell r="K1734" t="str">
            <v>Balance Sheet</v>
          </cell>
          <cell r="L1734" t="str">
            <v>Liabilities</v>
          </cell>
          <cell r="M1734" t="str">
            <v>2 - Liabilities-03 Policy and Contract Claims</v>
          </cell>
          <cell r="N1734" t="e">
            <v>#N/A</v>
          </cell>
          <cell r="O1734" t="e">
            <v>#N/A</v>
          </cell>
          <cell r="P1734" t="str">
            <v>L01</v>
          </cell>
          <cell r="Q1734" t="str">
            <v>Claims Unpaid</v>
          </cell>
          <cell r="R1734" t="str">
            <v>Health</v>
          </cell>
          <cell r="S1734" t="str">
            <v>First Commonwealth</v>
          </cell>
          <cell r="T1734" t="e">
            <v>#N/A</v>
          </cell>
          <cell r="U1734" t="str">
            <v>STAT</v>
          </cell>
          <cell r="V1734" t="str">
            <v>D.Davis,JV</v>
          </cell>
          <cell r="W1734" t="e">
            <v>#N/A</v>
          </cell>
          <cell r="X1734" t="str">
            <v>First Commonwealth of ILL, Inc</v>
          </cell>
          <cell r="Y1734" t="str">
            <v>Claims liability</v>
          </cell>
          <cell r="Z1734" t="str">
            <v>02-liabilities</v>
          </cell>
          <cell r="AA1734" t="str">
            <v>L02</v>
          </cell>
        </row>
        <row r="1735">
          <cell r="A1735" t="str">
            <v>96360</v>
          </cell>
          <cell r="B1735" t="str">
            <v>2016020</v>
          </cell>
          <cell r="C1735" t="str">
            <v>Claims IBNR - Specialists</v>
          </cell>
          <cell r="D1735" t="str">
            <v>63315</v>
          </cell>
          <cell r="F1735">
            <v>0</v>
          </cell>
          <cell r="G1735" t="str">
            <v>C</v>
          </cell>
          <cell r="H1735">
            <v>-47353.1</v>
          </cell>
          <cell r="I1735">
            <v>2006</v>
          </cell>
          <cell r="J1735" t="str">
            <v>023</v>
          </cell>
          <cell r="K1735" t="str">
            <v>Balance Sheet</v>
          </cell>
          <cell r="L1735" t="str">
            <v>Liabilities</v>
          </cell>
          <cell r="M1735" t="str">
            <v>2 - Liabilities-03 Policy and Contract Claims</v>
          </cell>
          <cell r="N1735" t="e">
            <v>#N/A</v>
          </cell>
          <cell r="O1735" t="e">
            <v>#N/A</v>
          </cell>
          <cell r="P1735" t="str">
            <v>L01</v>
          </cell>
          <cell r="Q1735" t="str">
            <v>Claims Unpaid</v>
          </cell>
          <cell r="R1735" t="str">
            <v>Health</v>
          </cell>
          <cell r="S1735" t="str">
            <v>First Commonwealth</v>
          </cell>
          <cell r="T1735" t="e">
            <v>#N/A</v>
          </cell>
          <cell r="U1735" t="str">
            <v>CORE</v>
          </cell>
          <cell r="V1735" t="str">
            <v>D.Davis,JV</v>
          </cell>
          <cell r="W1735" t="e">
            <v>#N/A</v>
          </cell>
          <cell r="X1735" t="str">
            <v>First Commonwealth of ILL, Inc</v>
          </cell>
          <cell r="Y1735" t="str">
            <v>Claims liability</v>
          </cell>
          <cell r="Z1735" t="str">
            <v>02-liabilities</v>
          </cell>
          <cell r="AA1735" t="str">
            <v>L02</v>
          </cell>
        </row>
        <row r="1736">
          <cell r="A1736" t="str">
            <v>96360</v>
          </cell>
          <cell r="B1736" t="str">
            <v>2016020</v>
          </cell>
          <cell r="C1736" t="str">
            <v>Claims IBNR - Specialists</v>
          </cell>
          <cell r="D1736" t="str">
            <v>63410</v>
          </cell>
          <cell r="F1736">
            <v>0</v>
          </cell>
          <cell r="G1736" t="str">
            <v>C</v>
          </cell>
          <cell r="H1736">
            <v>-7233.71</v>
          </cell>
          <cell r="I1736">
            <v>2006</v>
          </cell>
          <cell r="J1736" t="str">
            <v>015</v>
          </cell>
          <cell r="K1736" t="str">
            <v>Balance Sheet</v>
          </cell>
          <cell r="L1736" t="str">
            <v>Liabilities</v>
          </cell>
          <cell r="M1736" t="str">
            <v>2 - Liabilities-03 Policy and Contract Claims</v>
          </cell>
          <cell r="N1736" t="e">
            <v>#N/A</v>
          </cell>
          <cell r="O1736" t="e">
            <v>#N/A</v>
          </cell>
          <cell r="P1736" t="str">
            <v>L01</v>
          </cell>
          <cell r="Q1736" t="str">
            <v>Claims Unpaid</v>
          </cell>
          <cell r="R1736" t="str">
            <v>Health</v>
          </cell>
          <cell r="S1736" t="str">
            <v>First Commonwealth</v>
          </cell>
          <cell r="T1736" t="e">
            <v>#N/A</v>
          </cell>
          <cell r="U1736" t="str">
            <v>CORE</v>
          </cell>
          <cell r="V1736" t="str">
            <v>D.Davis,JV</v>
          </cell>
          <cell r="W1736" t="e">
            <v>#N/A</v>
          </cell>
          <cell r="X1736" t="str">
            <v>First Commonwealth of ILL, Inc</v>
          </cell>
          <cell r="Y1736" t="str">
            <v>Claims liability</v>
          </cell>
          <cell r="Z1736" t="str">
            <v>02-liabilities</v>
          </cell>
          <cell r="AA1736" t="str">
            <v>L02</v>
          </cell>
        </row>
        <row r="1737">
          <cell r="A1737" t="str">
            <v>96360</v>
          </cell>
          <cell r="B1737" t="str">
            <v>2016020</v>
          </cell>
          <cell r="C1737" t="str">
            <v>Claims IBNR - Specialists</v>
          </cell>
          <cell r="D1737" t="str">
            <v>63510</v>
          </cell>
          <cell r="F1737">
            <v>0</v>
          </cell>
          <cell r="G1737" t="str">
            <v>C</v>
          </cell>
          <cell r="H1737">
            <v>-40565.69</v>
          </cell>
          <cell r="I1737">
            <v>2006</v>
          </cell>
          <cell r="J1737" t="str">
            <v>050</v>
          </cell>
          <cell r="K1737" t="str">
            <v>Balance Sheet</v>
          </cell>
          <cell r="L1737" t="str">
            <v>Liabilities</v>
          </cell>
          <cell r="M1737" t="str">
            <v>2 - Liabilities-03 Policy and Contract Claims</v>
          </cell>
          <cell r="N1737" t="e">
            <v>#N/A</v>
          </cell>
          <cell r="O1737" t="e">
            <v>#N/A</v>
          </cell>
          <cell r="P1737" t="str">
            <v>L01</v>
          </cell>
          <cell r="Q1737" t="str">
            <v>Claims Unpaid</v>
          </cell>
          <cell r="R1737" t="str">
            <v>Health</v>
          </cell>
          <cell r="S1737" t="str">
            <v>First Commonwealth</v>
          </cell>
          <cell r="T1737" t="e">
            <v>#N/A</v>
          </cell>
          <cell r="U1737" t="str">
            <v>CORE</v>
          </cell>
          <cell r="V1737" t="str">
            <v>D.Davis,JV</v>
          </cell>
          <cell r="W1737" t="e">
            <v>#N/A</v>
          </cell>
          <cell r="X1737" t="str">
            <v>First Commonwealth of ILL, Inc</v>
          </cell>
          <cell r="Y1737" t="str">
            <v>Claims liability</v>
          </cell>
          <cell r="Z1737" t="str">
            <v>02-liabilities</v>
          </cell>
          <cell r="AA1737" t="str">
            <v>L02</v>
          </cell>
        </row>
        <row r="1738">
          <cell r="A1738" t="str">
            <v>96360</v>
          </cell>
          <cell r="B1738" t="str">
            <v>2016020</v>
          </cell>
          <cell r="C1738" t="str">
            <v>Claims IBNR - Specialists</v>
          </cell>
          <cell r="D1738" t="str">
            <v>63610</v>
          </cell>
          <cell r="F1738">
            <v>0</v>
          </cell>
          <cell r="G1738" t="str">
            <v>C</v>
          </cell>
          <cell r="H1738">
            <v>-46489.79</v>
          </cell>
          <cell r="I1738">
            <v>2006</v>
          </cell>
          <cell r="J1738" t="str">
            <v>026</v>
          </cell>
          <cell r="K1738" t="str">
            <v>Balance Sheet</v>
          </cell>
          <cell r="L1738" t="str">
            <v>Liabilities</v>
          </cell>
          <cell r="M1738" t="str">
            <v>2 - Liabilities-03 Policy and Contract Claims</v>
          </cell>
          <cell r="N1738" t="e">
            <v>#N/A</v>
          </cell>
          <cell r="O1738" t="e">
            <v>#N/A</v>
          </cell>
          <cell r="P1738" t="str">
            <v>L01</v>
          </cell>
          <cell r="Q1738" t="str">
            <v>Claims Unpaid</v>
          </cell>
          <cell r="R1738" t="str">
            <v>Health</v>
          </cell>
          <cell r="S1738" t="str">
            <v>First Commonwealth</v>
          </cell>
          <cell r="T1738" t="e">
            <v>#N/A</v>
          </cell>
          <cell r="U1738" t="str">
            <v>CORE</v>
          </cell>
          <cell r="V1738" t="str">
            <v>D.Davis,JV</v>
          </cell>
          <cell r="W1738" t="e">
            <v>#N/A</v>
          </cell>
          <cell r="X1738" t="str">
            <v>First Commonwealth of ILL, Inc</v>
          </cell>
          <cell r="Y1738" t="str">
            <v>Claims liability</v>
          </cell>
          <cell r="Z1738" t="str">
            <v>02-liabilities</v>
          </cell>
          <cell r="AA1738" t="str">
            <v>L02</v>
          </cell>
        </row>
        <row r="1739">
          <cell r="A1739" t="str">
            <v>96360</v>
          </cell>
          <cell r="B1739" t="str">
            <v>2016020</v>
          </cell>
          <cell r="C1739" t="str">
            <v>Claims IBNR - Specialists</v>
          </cell>
          <cell r="D1739" t="str">
            <v>63710</v>
          </cell>
          <cell r="F1739">
            <v>0</v>
          </cell>
          <cell r="G1739" t="str">
            <v>C</v>
          </cell>
          <cell r="H1739">
            <v>-617284.71</v>
          </cell>
          <cell r="I1739">
            <v>2006</v>
          </cell>
          <cell r="J1739" t="str">
            <v>014</v>
          </cell>
          <cell r="K1739" t="str">
            <v>Balance Sheet</v>
          </cell>
          <cell r="L1739" t="str">
            <v>Liabilities</v>
          </cell>
          <cell r="M1739" t="str">
            <v>2 - Liabilities-03 Policy and Contract Claims</v>
          </cell>
          <cell r="N1739" t="e">
            <v>#N/A</v>
          </cell>
          <cell r="O1739" t="e">
            <v>#N/A</v>
          </cell>
          <cell r="P1739" t="str">
            <v>L01</v>
          </cell>
          <cell r="Q1739" t="str">
            <v>Claims Unpaid</v>
          </cell>
          <cell r="R1739" t="str">
            <v>Health</v>
          </cell>
          <cell r="S1739" t="str">
            <v>First Commonwealth</v>
          </cell>
          <cell r="T1739" t="e">
            <v>#N/A</v>
          </cell>
          <cell r="U1739" t="str">
            <v>CORE</v>
          </cell>
          <cell r="V1739" t="str">
            <v>D.Davis,JV</v>
          </cell>
          <cell r="W1739" t="e">
            <v>#N/A</v>
          </cell>
          <cell r="X1739" t="str">
            <v>First Commonwealth of ILL, Inc</v>
          </cell>
          <cell r="Y1739" t="str">
            <v>Claims liability</v>
          </cell>
          <cell r="Z1739" t="str">
            <v>02-liabilities</v>
          </cell>
          <cell r="AA1739" t="str">
            <v>L02</v>
          </cell>
        </row>
        <row r="1740">
          <cell r="A1740" t="str">
            <v>96360</v>
          </cell>
          <cell r="B1740" t="str">
            <v>4040050</v>
          </cell>
          <cell r="C1740" t="str">
            <v>Claims-Capitation Expenses</v>
          </cell>
          <cell r="D1740" t="str">
            <v>63315</v>
          </cell>
          <cell r="F1740">
            <v>0</v>
          </cell>
          <cell r="G1740" t="str">
            <v>C</v>
          </cell>
          <cell r="H1740">
            <v>1151463.25</v>
          </cell>
          <cell r="I1740">
            <v>2006</v>
          </cell>
          <cell r="J1740" t="str">
            <v>023</v>
          </cell>
          <cell r="K1740" t="str">
            <v>Income Statement</v>
          </cell>
          <cell r="L1740" t="str">
            <v>Expenses</v>
          </cell>
          <cell r="M1740" t="str">
            <v>5 - Expense-01 Policyholder Benefits</v>
          </cell>
          <cell r="N1740" t="str">
            <v>O13</v>
          </cell>
          <cell r="O1740" t="str">
            <v>Policyholder Benefits</v>
          </cell>
          <cell r="P1740" t="str">
            <v>O10</v>
          </cell>
          <cell r="Q1740" t="str">
            <v>Other Professional Services</v>
          </cell>
          <cell r="R1740" t="str">
            <v>Health</v>
          </cell>
          <cell r="S1740" t="str">
            <v>First Commonwealth</v>
          </cell>
          <cell r="T1740" t="e">
            <v>#N/A</v>
          </cell>
          <cell r="U1740" t="str">
            <v>CORE</v>
          </cell>
          <cell r="V1740" t="str">
            <v>M.Mitchell</v>
          </cell>
          <cell r="W1740" t="e">
            <v>#N/A</v>
          </cell>
          <cell r="X1740" t="str">
            <v>First Commonwealth of ILL, Inc</v>
          </cell>
          <cell r="Y1740" t="str">
            <v>Benefit and claims</v>
          </cell>
          <cell r="Z1740" t="str">
            <v>05-Expenses</v>
          </cell>
          <cell r="AA1740" t="str">
            <v>EX01</v>
          </cell>
        </row>
        <row r="1741">
          <cell r="A1741" t="str">
            <v>96360</v>
          </cell>
          <cell r="B1741" t="str">
            <v>4040050</v>
          </cell>
          <cell r="C1741" t="str">
            <v>Claims-Capitation Expenses</v>
          </cell>
          <cell r="D1741" t="str">
            <v>63410</v>
          </cell>
          <cell r="F1741">
            <v>0</v>
          </cell>
          <cell r="G1741" t="str">
            <v>C</v>
          </cell>
          <cell r="H1741">
            <v>69224.72</v>
          </cell>
          <cell r="I1741">
            <v>2006</v>
          </cell>
          <cell r="J1741" t="str">
            <v>015</v>
          </cell>
          <cell r="K1741" t="str">
            <v>Income Statement</v>
          </cell>
          <cell r="L1741" t="str">
            <v>Expenses</v>
          </cell>
          <cell r="M1741" t="str">
            <v>5 - Expense-01 Policyholder Benefits</v>
          </cell>
          <cell r="N1741" t="str">
            <v>O13</v>
          </cell>
          <cell r="O1741" t="str">
            <v>Policyholder Benefits</v>
          </cell>
          <cell r="P1741" t="str">
            <v>O10</v>
          </cell>
          <cell r="Q1741" t="str">
            <v>Other Professional Services</v>
          </cell>
          <cell r="R1741" t="str">
            <v>Health</v>
          </cell>
          <cell r="S1741" t="str">
            <v>First Commonwealth</v>
          </cell>
          <cell r="T1741" t="e">
            <v>#N/A</v>
          </cell>
          <cell r="U1741" t="str">
            <v>CORE</v>
          </cell>
          <cell r="V1741" t="str">
            <v>M.Mitchell</v>
          </cell>
          <cell r="W1741" t="e">
            <v>#N/A</v>
          </cell>
          <cell r="X1741" t="str">
            <v>First Commonwealth of ILL, Inc</v>
          </cell>
          <cell r="Y1741" t="str">
            <v>Benefit and claims</v>
          </cell>
          <cell r="Z1741" t="str">
            <v>05-Expenses</v>
          </cell>
          <cell r="AA1741" t="str">
            <v>EX01</v>
          </cell>
        </row>
        <row r="1742">
          <cell r="A1742" t="str">
            <v>96360</v>
          </cell>
          <cell r="B1742" t="str">
            <v>4040050</v>
          </cell>
          <cell r="C1742" t="str">
            <v>Claims-Capitation Expenses</v>
          </cell>
          <cell r="D1742" t="str">
            <v>63510</v>
          </cell>
          <cell r="F1742">
            <v>0</v>
          </cell>
          <cell r="G1742" t="str">
            <v>C</v>
          </cell>
          <cell r="H1742">
            <v>2919999.61</v>
          </cell>
          <cell r="I1742">
            <v>2006</v>
          </cell>
          <cell r="J1742" t="str">
            <v>050</v>
          </cell>
          <cell r="K1742" t="str">
            <v>Income Statement</v>
          </cell>
          <cell r="L1742" t="str">
            <v>Expenses</v>
          </cell>
          <cell r="M1742" t="str">
            <v>5 - Expense-01 Policyholder Benefits</v>
          </cell>
          <cell r="N1742" t="str">
            <v>O13</v>
          </cell>
          <cell r="O1742" t="str">
            <v>Policyholder Benefits</v>
          </cell>
          <cell r="P1742" t="str">
            <v>O10</v>
          </cell>
          <cell r="Q1742" t="str">
            <v>Other Professional Services</v>
          </cell>
          <cell r="R1742" t="str">
            <v>Health</v>
          </cell>
          <cell r="S1742" t="str">
            <v>First Commonwealth</v>
          </cell>
          <cell r="T1742" t="e">
            <v>#N/A</v>
          </cell>
          <cell r="U1742" t="str">
            <v>CORE</v>
          </cell>
          <cell r="V1742" t="str">
            <v>M.Mitchell</v>
          </cell>
          <cell r="W1742" t="e">
            <v>#N/A</v>
          </cell>
          <cell r="X1742" t="str">
            <v>First Commonwealth of ILL, Inc</v>
          </cell>
          <cell r="Y1742" t="str">
            <v>Benefit and claims</v>
          </cell>
          <cell r="Z1742" t="str">
            <v>05-Expenses</v>
          </cell>
          <cell r="AA1742" t="str">
            <v>EX01</v>
          </cell>
        </row>
        <row r="1743">
          <cell r="A1743" t="str">
            <v>96360</v>
          </cell>
          <cell r="B1743" t="str">
            <v>4040050</v>
          </cell>
          <cell r="C1743" t="str">
            <v>Claims-Capitation Expenses</v>
          </cell>
          <cell r="D1743" t="str">
            <v>63610</v>
          </cell>
          <cell r="F1743">
            <v>0</v>
          </cell>
          <cell r="G1743" t="str">
            <v>C</v>
          </cell>
          <cell r="H1743">
            <v>516071.54</v>
          </cell>
          <cell r="I1743">
            <v>2006</v>
          </cell>
          <cell r="J1743" t="str">
            <v>026</v>
          </cell>
          <cell r="K1743" t="str">
            <v>Income Statement</v>
          </cell>
          <cell r="L1743" t="str">
            <v>Expenses</v>
          </cell>
          <cell r="M1743" t="str">
            <v>5 - Expense-01 Policyholder Benefits</v>
          </cell>
          <cell r="N1743" t="str">
            <v>O13</v>
          </cell>
          <cell r="O1743" t="str">
            <v>Policyholder Benefits</v>
          </cell>
          <cell r="P1743" t="str">
            <v>O10</v>
          </cell>
          <cell r="Q1743" t="str">
            <v>Other Professional Services</v>
          </cell>
          <cell r="R1743" t="str">
            <v>Health</v>
          </cell>
          <cell r="S1743" t="str">
            <v>First Commonwealth</v>
          </cell>
          <cell r="T1743" t="e">
            <v>#N/A</v>
          </cell>
          <cell r="U1743" t="str">
            <v>CORE</v>
          </cell>
          <cell r="V1743" t="str">
            <v>M.Mitchell</v>
          </cell>
          <cell r="W1743" t="e">
            <v>#N/A</v>
          </cell>
          <cell r="X1743" t="str">
            <v>First Commonwealth of ILL, Inc</v>
          </cell>
          <cell r="Y1743" t="str">
            <v>Benefit and claims</v>
          </cell>
          <cell r="Z1743" t="str">
            <v>05-Expenses</v>
          </cell>
          <cell r="AA1743" t="str">
            <v>EX01</v>
          </cell>
        </row>
        <row r="1744">
          <cell r="A1744" t="str">
            <v>96360</v>
          </cell>
          <cell r="B1744" t="str">
            <v>4040050</v>
          </cell>
          <cell r="C1744" t="str">
            <v>Claims-Capitation Expenses</v>
          </cell>
          <cell r="D1744" t="str">
            <v>63710</v>
          </cell>
          <cell r="F1744">
            <v>0</v>
          </cell>
          <cell r="G1744" t="str">
            <v>C</v>
          </cell>
          <cell r="H1744">
            <v>11702.49</v>
          </cell>
          <cell r="I1744">
            <v>2006</v>
          </cell>
          <cell r="J1744">
            <v>0</v>
          </cell>
          <cell r="K1744" t="str">
            <v>Income Statement</v>
          </cell>
          <cell r="L1744" t="str">
            <v>Expenses</v>
          </cell>
          <cell r="M1744" t="str">
            <v>5 - Expense-01 Policyholder Benefits</v>
          </cell>
          <cell r="N1744" t="str">
            <v>O13</v>
          </cell>
          <cell r="O1744" t="str">
            <v>Policyholder Benefits</v>
          </cell>
          <cell r="P1744" t="str">
            <v>O10</v>
          </cell>
          <cell r="Q1744" t="str">
            <v>Other Professional Services</v>
          </cell>
          <cell r="R1744" t="str">
            <v>Health</v>
          </cell>
          <cell r="S1744" t="str">
            <v>First Commonwealth</v>
          </cell>
          <cell r="T1744" t="e">
            <v>#N/A</v>
          </cell>
          <cell r="U1744" t="str">
            <v>CORE</v>
          </cell>
          <cell r="V1744" t="str">
            <v>M.Mitchell</v>
          </cell>
          <cell r="W1744" t="e">
            <v>#N/A</v>
          </cell>
          <cell r="X1744" t="str">
            <v>First Commonwealth of ILL, Inc</v>
          </cell>
          <cell r="Y1744" t="str">
            <v>Benefit and claims</v>
          </cell>
          <cell r="Z1744" t="str">
            <v>05-Expenses</v>
          </cell>
          <cell r="AA1744" t="str">
            <v>EX01</v>
          </cell>
        </row>
        <row r="1745">
          <cell r="A1745" t="str">
            <v>96360</v>
          </cell>
          <cell r="B1745" t="str">
            <v>4040050</v>
          </cell>
          <cell r="C1745" t="str">
            <v>Claims-Capitation Expenses</v>
          </cell>
          <cell r="D1745" t="str">
            <v>63710</v>
          </cell>
          <cell r="F1745">
            <v>0</v>
          </cell>
          <cell r="G1745" t="str">
            <v>C</v>
          </cell>
          <cell r="H1745">
            <v>11418662.869999999</v>
          </cell>
          <cell r="I1745">
            <v>2006</v>
          </cell>
          <cell r="J1745" t="str">
            <v>014</v>
          </cell>
          <cell r="K1745" t="str">
            <v>Income Statement</v>
          </cell>
          <cell r="L1745" t="str">
            <v>Expenses</v>
          </cell>
          <cell r="M1745" t="str">
            <v>5 - Expense-01 Policyholder Benefits</v>
          </cell>
          <cell r="N1745" t="str">
            <v>O13</v>
          </cell>
          <cell r="O1745" t="str">
            <v>Policyholder Benefits</v>
          </cell>
          <cell r="P1745" t="str">
            <v>O10</v>
          </cell>
          <cell r="Q1745" t="str">
            <v>Other Professional Services</v>
          </cell>
          <cell r="R1745" t="str">
            <v>Health</v>
          </cell>
          <cell r="S1745" t="str">
            <v>First Commonwealth</v>
          </cell>
          <cell r="T1745" t="e">
            <v>#N/A</v>
          </cell>
          <cell r="U1745" t="str">
            <v>CORE</v>
          </cell>
          <cell r="V1745" t="str">
            <v>M.Mitchell</v>
          </cell>
          <cell r="W1745" t="e">
            <v>#N/A</v>
          </cell>
          <cell r="X1745" t="str">
            <v>First Commonwealth of ILL, Inc</v>
          </cell>
          <cell r="Y1745" t="str">
            <v>Benefit and claims</v>
          </cell>
          <cell r="Z1745" t="str">
            <v>05-Expenses</v>
          </cell>
          <cell r="AA1745" t="str">
            <v>EX01</v>
          </cell>
        </row>
        <row r="1746">
          <cell r="A1746" t="str">
            <v>96360</v>
          </cell>
          <cell r="B1746" t="str">
            <v>5000000</v>
          </cell>
          <cell r="C1746" t="str">
            <v>Common Capital Stock</v>
          </cell>
          <cell r="D1746" t="str">
            <v>63200</v>
          </cell>
          <cell r="F1746" t="str">
            <v>96123</v>
          </cell>
          <cell r="G1746" t="str">
            <v>C</v>
          </cell>
          <cell r="H1746">
            <v>-1000</v>
          </cell>
          <cell r="I1746">
            <v>2006</v>
          </cell>
          <cell r="J1746">
            <v>0</v>
          </cell>
          <cell r="K1746" t="str">
            <v>Balance Sheet</v>
          </cell>
          <cell r="L1746" t="str">
            <v>Surplus</v>
          </cell>
          <cell r="M1746" t="str">
            <v>3 - Surplus-02 Retained Earnings/Unassigned Surplus</v>
          </cell>
          <cell r="N1746" t="e">
            <v>#N/A</v>
          </cell>
          <cell r="O1746" t="e">
            <v>#N/A</v>
          </cell>
          <cell r="P1746" t="str">
            <v>L24</v>
          </cell>
          <cell r="Q1746" t="str">
            <v>Common Capital Stock</v>
          </cell>
          <cell r="R1746" t="str">
            <v>Health</v>
          </cell>
          <cell r="S1746" t="str">
            <v>First Commonwealth</v>
          </cell>
          <cell r="T1746" t="e">
            <v>#N/A</v>
          </cell>
          <cell r="U1746" t="str">
            <v>CORE</v>
          </cell>
          <cell r="V1746" t="str">
            <v>C.Orros</v>
          </cell>
          <cell r="W1746" t="str">
            <v>First Commonwealth Inc.</v>
          </cell>
          <cell r="X1746" t="str">
            <v>First Commonwealth of ILL, Inc</v>
          </cell>
          <cell r="Y1746" t="str">
            <v>Common stock issued &amp; outstanding</v>
          </cell>
          <cell r="Z1746" t="str">
            <v>03-Equity</v>
          </cell>
          <cell r="AA1746" t="str">
            <v>E01</v>
          </cell>
        </row>
        <row r="1747">
          <cell r="A1747" t="str">
            <v>96360</v>
          </cell>
          <cell r="B1747" t="str">
            <v>4040124</v>
          </cell>
          <cell r="C1747" t="str">
            <v>Consulting - Dental</v>
          </cell>
          <cell r="D1747" t="str">
            <v>63710</v>
          </cell>
          <cell r="F1747">
            <v>0</v>
          </cell>
          <cell r="G1747" t="str">
            <v>C</v>
          </cell>
          <cell r="H1747">
            <v>-21281.54</v>
          </cell>
          <cell r="I1747">
            <v>2006</v>
          </cell>
          <cell r="J1747" t="str">
            <v>014</v>
          </cell>
          <cell r="K1747" t="str">
            <v>Income Statement</v>
          </cell>
          <cell r="L1747" t="str">
            <v>Expenses</v>
          </cell>
          <cell r="M1747" t="str">
            <v>5 - Expense-01 Policyholder Benefits</v>
          </cell>
          <cell r="N1747" t="str">
            <v>O13</v>
          </cell>
          <cell r="O1747" t="str">
            <v>Policyholder Benefits</v>
          </cell>
          <cell r="P1747" t="str">
            <v>O10</v>
          </cell>
          <cell r="Q1747" t="str">
            <v>Other Professional Services</v>
          </cell>
          <cell r="R1747" t="str">
            <v>Health</v>
          </cell>
          <cell r="S1747" t="str">
            <v>First Commonwealth</v>
          </cell>
          <cell r="T1747" t="e">
            <v>#N/A</v>
          </cell>
          <cell r="U1747" t="str">
            <v>CORE</v>
          </cell>
          <cell r="V1747" t="str">
            <v>A. Li</v>
          </cell>
          <cell r="W1747" t="e">
            <v>#N/A</v>
          </cell>
          <cell r="X1747" t="str">
            <v>First Commonwealth of ILL, Inc</v>
          </cell>
          <cell r="Y1747" t="str">
            <v>Benefit and claims</v>
          </cell>
          <cell r="Z1747" t="str">
            <v>05-Expenses</v>
          </cell>
          <cell r="AA1747" t="str">
            <v>EX01</v>
          </cell>
        </row>
        <row r="1748">
          <cell r="A1748" t="str">
            <v>96360</v>
          </cell>
          <cell r="B1748" t="str">
            <v>2606170</v>
          </cell>
          <cell r="C1748" t="str">
            <v>Deferred Tax On Other Gen. Exp</v>
          </cell>
          <cell r="D1748" t="str">
            <v>90022</v>
          </cell>
          <cell r="F1748">
            <v>0</v>
          </cell>
          <cell r="G1748" t="str">
            <v>C</v>
          </cell>
          <cell r="H1748">
            <v>0.01</v>
          </cell>
          <cell r="I1748">
            <v>2006</v>
          </cell>
          <cell r="J1748">
            <v>0</v>
          </cell>
          <cell r="K1748" t="str">
            <v>Balance Sheet</v>
          </cell>
          <cell r="L1748" t="str">
            <v>Liabilities</v>
          </cell>
          <cell r="M1748" t="str">
            <v>2 - Liabilities-13 Deferred Federal Income Tax</v>
          </cell>
          <cell r="N1748" t="e">
            <v>#N/A</v>
          </cell>
          <cell r="O1748" t="e">
            <v>#N/A</v>
          </cell>
          <cell r="P1748" t="str">
            <v>L10.2</v>
          </cell>
          <cell r="Q1748" t="str">
            <v>Net Deferred Tax Liability</v>
          </cell>
          <cell r="R1748" t="str">
            <v>Health</v>
          </cell>
          <cell r="S1748" t="str">
            <v>First Commonwealth</v>
          </cell>
          <cell r="T1748" t="e">
            <v>#N/A</v>
          </cell>
          <cell r="U1748" t="str">
            <v>CORE</v>
          </cell>
          <cell r="V1748" t="str">
            <v>S. Bondi</v>
          </cell>
          <cell r="W1748" t="e">
            <v>#N/A</v>
          </cell>
          <cell r="X1748" t="str">
            <v>First Commonwealth of ILL, Inc</v>
          </cell>
          <cell r="Y1748" t="str">
            <v>Deferred tax asset</v>
          </cell>
          <cell r="Z1748" t="str">
            <v>01-Assets</v>
          </cell>
          <cell r="AA1748" t="str">
            <v>A07</v>
          </cell>
        </row>
        <row r="1749">
          <cell r="A1749" t="str">
            <v>96360</v>
          </cell>
          <cell r="B1749" t="str">
            <v>4903000</v>
          </cell>
          <cell r="C1749" t="str">
            <v>Deferred Taxes</v>
          </cell>
          <cell r="D1749" t="str">
            <v>90022</v>
          </cell>
          <cell r="F1749">
            <v>0</v>
          </cell>
          <cell r="G1749" t="str">
            <v>C</v>
          </cell>
          <cell r="H1749">
            <v>30</v>
          </cell>
          <cell r="I1749">
            <v>2006</v>
          </cell>
          <cell r="J1749">
            <v>0</v>
          </cell>
          <cell r="K1749" t="str">
            <v>Income Statement</v>
          </cell>
          <cell r="L1749" t="str">
            <v>Tax</v>
          </cell>
          <cell r="M1749" t="str">
            <v>6 - Taxes-01 Current Operations</v>
          </cell>
          <cell r="N1749" t="e">
            <v>#N/A</v>
          </cell>
          <cell r="O1749" t="e">
            <v>#N/A</v>
          </cell>
          <cell r="P1749" t="str">
            <v>O31</v>
          </cell>
          <cell r="Q1749" t="str">
            <v>Federal Income Taxes Incurred</v>
          </cell>
          <cell r="R1749" t="str">
            <v>Health</v>
          </cell>
          <cell r="S1749" t="str">
            <v>First Commonwealth</v>
          </cell>
          <cell r="T1749" t="e">
            <v>#N/A</v>
          </cell>
          <cell r="U1749" t="str">
            <v>CORE</v>
          </cell>
          <cell r="V1749" t="str">
            <v>S. Bondi</v>
          </cell>
          <cell r="W1749" t="e">
            <v>#N/A</v>
          </cell>
          <cell r="X1749" t="str">
            <v>First Commonwealth of ILL, Inc</v>
          </cell>
          <cell r="Y1749" t="str">
            <v>Deferred Taxes</v>
          </cell>
          <cell r="Z1749" t="str">
            <v>06-Income Taxes</v>
          </cell>
          <cell r="AA1749" t="str">
            <v>IT02</v>
          </cell>
        </row>
        <row r="1750">
          <cell r="A1750" t="str">
            <v>96360</v>
          </cell>
          <cell r="B1750" t="str">
            <v>3400040</v>
          </cell>
          <cell r="C1750" t="str">
            <v>Dental/Vision Network Rental</v>
          </cell>
          <cell r="D1750" t="str">
            <v>63725</v>
          </cell>
          <cell r="F1750">
            <v>0</v>
          </cell>
          <cell r="G1750" t="str">
            <v>C</v>
          </cell>
          <cell r="H1750">
            <v>-150314.95000000001</v>
          </cell>
          <cell r="I1750">
            <v>2006</v>
          </cell>
          <cell r="J1750" t="str">
            <v>014</v>
          </cell>
          <cell r="K1750" t="str">
            <v>Income Statement</v>
          </cell>
          <cell r="L1750" t="str">
            <v>1-Revenue</v>
          </cell>
          <cell r="M1750" t="str">
            <v>4 - Revenue-06 Other Income</v>
          </cell>
          <cell r="N1750" t="str">
            <v>O08.3</v>
          </cell>
          <cell r="O1750" t="str">
            <v>Other Income</v>
          </cell>
          <cell r="P1750" t="str">
            <v>O07</v>
          </cell>
          <cell r="Q1750" t="str">
            <v>Other Income</v>
          </cell>
          <cell r="R1750" t="str">
            <v>Health</v>
          </cell>
          <cell r="S1750" t="str">
            <v>First Commonwealth</v>
          </cell>
          <cell r="T1750" t="e">
            <v>#N/A</v>
          </cell>
          <cell r="U1750" t="str">
            <v>CORE</v>
          </cell>
          <cell r="V1750" t="str">
            <v>A. Li</v>
          </cell>
          <cell r="W1750" t="e">
            <v>#N/A</v>
          </cell>
          <cell r="X1750" t="str">
            <v>First Commonwealth of ILL, Inc</v>
          </cell>
          <cell r="Y1750" t="str">
            <v>Other Income</v>
          </cell>
          <cell r="Z1750" t="str">
            <v>04-Revenue</v>
          </cell>
          <cell r="AA1750" t="str">
            <v>R03</v>
          </cell>
        </row>
        <row r="1751">
          <cell r="A1751" t="str">
            <v>96360</v>
          </cell>
          <cell r="B1751" t="str">
            <v>2830070</v>
          </cell>
          <cell r="C1751" t="str">
            <v>Due To General</v>
          </cell>
          <cell r="D1751">
            <v>0</v>
          </cell>
          <cell r="F1751" t="str">
            <v>00077</v>
          </cell>
          <cell r="G1751" t="str">
            <v>C</v>
          </cell>
          <cell r="H1751">
            <v>-178169.91</v>
          </cell>
          <cell r="I1751">
            <v>2006</v>
          </cell>
          <cell r="J1751">
            <v>0</v>
          </cell>
          <cell r="K1751" t="str">
            <v>Balance Sheet</v>
          </cell>
          <cell r="L1751" t="str">
            <v>Liabilities</v>
          </cell>
          <cell r="M1751" t="str">
            <v>2 - Liabilities-15 Other Liabilities</v>
          </cell>
          <cell r="N1751" t="e">
            <v>#N/A</v>
          </cell>
          <cell r="O1751" t="e">
            <v>#N/A</v>
          </cell>
          <cell r="P1751" t="str">
            <v>L15</v>
          </cell>
          <cell r="Q1751" t="str">
            <v>Amounts Due to Parent, Subsidiaries and Affiliates</v>
          </cell>
          <cell r="R1751" t="e">
            <v>#N/A</v>
          </cell>
          <cell r="S1751" t="e">
            <v>#N/A</v>
          </cell>
          <cell r="T1751" t="e">
            <v>#N/A</v>
          </cell>
          <cell r="U1751" t="str">
            <v>CORE</v>
          </cell>
          <cell r="V1751" t="str">
            <v>J.Vaughan</v>
          </cell>
          <cell r="W1751" t="str">
            <v>Guardian Life Insurance Co.</v>
          </cell>
          <cell r="X1751" t="str">
            <v>First Commonwealth of ILL, Inc</v>
          </cell>
          <cell r="Y1751" t="str">
            <v>Amount Due to Guardian</v>
          </cell>
          <cell r="Z1751" t="str">
            <v>02-Liabilities</v>
          </cell>
          <cell r="AA1751" t="str">
            <v>L03</v>
          </cell>
        </row>
        <row r="1752">
          <cell r="A1752" t="str">
            <v>96360</v>
          </cell>
          <cell r="B1752" t="str">
            <v>2830070</v>
          </cell>
          <cell r="C1752" t="str">
            <v>Due To General</v>
          </cell>
          <cell r="D1752">
            <v>0</v>
          </cell>
          <cell r="F1752" t="str">
            <v>96123</v>
          </cell>
          <cell r="G1752" t="str">
            <v>C</v>
          </cell>
          <cell r="H1752">
            <v>-300</v>
          </cell>
          <cell r="I1752">
            <v>2006</v>
          </cell>
          <cell r="J1752">
            <v>0</v>
          </cell>
          <cell r="K1752" t="str">
            <v>Balance Sheet</v>
          </cell>
          <cell r="L1752" t="str">
            <v>Liabilities</v>
          </cell>
          <cell r="M1752" t="str">
            <v>2 - Liabilities-15 Other Liabilities</v>
          </cell>
          <cell r="N1752" t="e">
            <v>#N/A</v>
          </cell>
          <cell r="O1752" t="e">
            <v>#N/A</v>
          </cell>
          <cell r="P1752" t="str">
            <v>L15</v>
          </cell>
          <cell r="Q1752" t="str">
            <v>Amounts Due to Parent, Subsidiaries and Affiliates</v>
          </cell>
          <cell r="R1752" t="e">
            <v>#N/A</v>
          </cell>
          <cell r="S1752" t="e">
            <v>#N/A</v>
          </cell>
          <cell r="T1752" t="e">
            <v>#N/A</v>
          </cell>
          <cell r="U1752" t="str">
            <v>CORE</v>
          </cell>
          <cell r="V1752" t="str">
            <v>J.Vaughan</v>
          </cell>
          <cell r="W1752" t="str">
            <v>First Commonwealth Inc.</v>
          </cell>
          <cell r="X1752" t="str">
            <v>First Commonwealth of ILL, Inc</v>
          </cell>
          <cell r="Y1752" t="str">
            <v>Amount Due to Guardian</v>
          </cell>
          <cell r="Z1752" t="str">
            <v>02-Liabilities</v>
          </cell>
          <cell r="AA1752" t="str">
            <v>L03</v>
          </cell>
        </row>
        <row r="1753">
          <cell r="A1753" t="str">
            <v>96360</v>
          </cell>
          <cell r="B1753" t="str">
            <v>2830070</v>
          </cell>
          <cell r="C1753" t="str">
            <v>Due To General</v>
          </cell>
          <cell r="D1753">
            <v>0</v>
          </cell>
          <cell r="F1753" t="str">
            <v>96124</v>
          </cell>
          <cell r="G1753" t="str">
            <v>C</v>
          </cell>
          <cell r="H1753">
            <v>-1E-3</v>
          </cell>
          <cell r="I1753">
            <v>2006</v>
          </cell>
          <cell r="J1753">
            <v>0</v>
          </cell>
          <cell r="K1753" t="str">
            <v>Balance Sheet</v>
          </cell>
          <cell r="L1753" t="str">
            <v>Liabilities</v>
          </cell>
          <cell r="M1753" t="str">
            <v>2 - Liabilities-15 Other Liabilities</v>
          </cell>
          <cell r="N1753" t="e">
            <v>#N/A</v>
          </cell>
          <cell r="O1753" t="e">
            <v>#N/A</v>
          </cell>
          <cell r="P1753" t="str">
            <v>L15</v>
          </cell>
          <cell r="Q1753" t="str">
            <v>Amounts Due to Parent, Subsidiaries and Affiliates</v>
          </cell>
          <cell r="R1753" t="e">
            <v>#N/A</v>
          </cell>
          <cell r="S1753" t="e">
            <v>#N/A</v>
          </cell>
          <cell r="T1753" t="e">
            <v>#N/A</v>
          </cell>
          <cell r="U1753" t="str">
            <v>CORE</v>
          </cell>
          <cell r="V1753" t="str">
            <v>J.Vaughan</v>
          </cell>
          <cell r="W1753" t="str">
            <v>Smilege Dental Service, Inc</v>
          </cell>
          <cell r="X1753" t="str">
            <v>First Commonwealth of ILL, Inc</v>
          </cell>
          <cell r="Y1753" t="str">
            <v>Amount Due to Guardian</v>
          </cell>
          <cell r="Z1753" t="str">
            <v>02-Liabilities</v>
          </cell>
          <cell r="AA1753" t="str">
            <v>L03</v>
          </cell>
        </row>
        <row r="1754">
          <cell r="A1754" t="str">
            <v>96360</v>
          </cell>
          <cell r="B1754" t="str">
            <v>2830070</v>
          </cell>
          <cell r="C1754" t="str">
            <v>Due To General</v>
          </cell>
          <cell r="D1754">
            <v>0</v>
          </cell>
          <cell r="F1754" t="str">
            <v>96215</v>
          </cell>
          <cell r="G1754" t="str">
            <v>C</v>
          </cell>
          <cell r="H1754">
            <v>-4660.3459999999995</v>
          </cell>
          <cell r="I1754">
            <v>2006</v>
          </cell>
          <cell r="J1754">
            <v>0</v>
          </cell>
          <cell r="K1754" t="str">
            <v>Balance Sheet</v>
          </cell>
          <cell r="L1754" t="str">
            <v>Liabilities</v>
          </cell>
          <cell r="M1754" t="str">
            <v>2 - Liabilities-15 Other Liabilities</v>
          </cell>
          <cell r="N1754" t="e">
            <v>#N/A</v>
          </cell>
          <cell r="O1754" t="e">
            <v>#N/A</v>
          </cell>
          <cell r="P1754" t="str">
            <v>L15</v>
          </cell>
          <cell r="Q1754" t="str">
            <v>Amounts Due to Parent, Subsidiaries and Affiliates</v>
          </cell>
          <cell r="R1754" t="e">
            <v>#N/A</v>
          </cell>
          <cell r="S1754" t="e">
            <v>#N/A</v>
          </cell>
          <cell r="T1754" t="e">
            <v>#N/A</v>
          </cell>
          <cell r="U1754" t="str">
            <v>CORE</v>
          </cell>
          <cell r="V1754" t="str">
            <v>J.Vaughan</v>
          </cell>
          <cell r="W1754" t="str">
            <v>First Commonwealth LHSC (IN)</v>
          </cell>
          <cell r="X1754" t="str">
            <v>First Commonwealth of ILL, Inc</v>
          </cell>
          <cell r="Y1754" t="str">
            <v>Amount Due to Guardian</v>
          </cell>
          <cell r="Z1754" t="str">
            <v>02-Liabilities</v>
          </cell>
          <cell r="AA1754" t="str">
            <v>L03</v>
          </cell>
        </row>
        <row r="1755">
          <cell r="A1755" t="str">
            <v>96360</v>
          </cell>
          <cell r="B1755" t="str">
            <v>2830070</v>
          </cell>
          <cell r="C1755" t="str">
            <v>Due To General</v>
          </cell>
          <cell r="D1755">
            <v>0</v>
          </cell>
          <cell r="F1755" t="str">
            <v>96340</v>
          </cell>
          <cell r="G1755" t="str">
            <v>C</v>
          </cell>
          <cell r="H1755">
            <v>-9354.75</v>
          </cell>
          <cell r="I1755">
            <v>2006</v>
          </cell>
          <cell r="J1755">
            <v>0</v>
          </cell>
          <cell r="K1755" t="str">
            <v>Balance Sheet</v>
          </cell>
          <cell r="L1755" t="str">
            <v>Liabilities</v>
          </cell>
          <cell r="M1755" t="str">
            <v>2 - Liabilities-15 Other Liabilities</v>
          </cell>
          <cell r="N1755" t="e">
            <v>#N/A</v>
          </cell>
          <cell r="O1755" t="e">
            <v>#N/A</v>
          </cell>
          <cell r="P1755" t="str">
            <v>L15</v>
          </cell>
          <cell r="Q1755" t="str">
            <v>Amounts Due to Parent, Subsidiaries and Affiliates</v>
          </cell>
          <cell r="R1755" t="e">
            <v>#N/A</v>
          </cell>
          <cell r="S1755" t="e">
            <v>#N/A</v>
          </cell>
          <cell r="T1755" t="e">
            <v>#N/A</v>
          </cell>
          <cell r="U1755" t="str">
            <v>CORE</v>
          </cell>
          <cell r="V1755" t="str">
            <v>J.Vaughan</v>
          </cell>
          <cell r="W1755" t="str">
            <v>First Commonwealth LHSC of MI</v>
          </cell>
          <cell r="X1755" t="str">
            <v>First Commonwealth of ILL, Inc</v>
          </cell>
          <cell r="Y1755" t="str">
            <v>Amount Due to Guardian</v>
          </cell>
          <cell r="Z1755" t="str">
            <v>02-Liabilities</v>
          </cell>
          <cell r="AA1755" t="str">
            <v>L03</v>
          </cell>
        </row>
        <row r="1756">
          <cell r="A1756" t="str">
            <v>96360</v>
          </cell>
          <cell r="B1756" t="str">
            <v>2830070</v>
          </cell>
          <cell r="C1756" t="str">
            <v>Due To General</v>
          </cell>
          <cell r="D1756">
            <v>0</v>
          </cell>
          <cell r="F1756" t="str">
            <v>96350</v>
          </cell>
          <cell r="G1756" t="str">
            <v>C</v>
          </cell>
          <cell r="H1756">
            <v>-101000.98</v>
          </cell>
          <cell r="I1756">
            <v>2006</v>
          </cell>
          <cell r="J1756">
            <v>0</v>
          </cell>
          <cell r="K1756" t="str">
            <v>Balance Sheet</v>
          </cell>
          <cell r="L1756" t="str">
            <v>Liabilities</v>
          </cell>
          <cell r="M1756" t="str">
            <v>2 - Liabilities-15 Other Liabilities</v>
          </cell>
          <cell r="N1756" t="e">
            <v>#N/A</v>
          </cell>
          <cell r="O1756" t="e">
            <v>#N/A</v>
          </cell>
          <cell r="P1756" t="str">
            <v>L15</v>
          </cell>
          <cell r="Q1756" t="str">
            <v>Amounts Due to Parent, Subsidiaries and Affiliates</v>
          </cell>
          <cell r="R1756" t="e">
            <v>#N/A</v>
          </cell>
          <cell r="S1756" t="e">
            <v>#N/A</v>
          </cell>
          <cell r="T1756" t="e">
            <v>#N/A</v>
          </cell>
          <cell r="U1756" t="str">
            <v>CORE</v>
          </cell>
          <cell r="V1756" t="str">
            <v>J.Vaughan</v>
          </cell>
          <cell r="W1756" t="str">
            <v>First Commonwealth LHSC (WI)</v>
          </cell>
          <cell r="X1756" t="str">
            <v>First Commonwealth of ILL, Inc</v>
          </cell>
          <cell r="Y1756" t="str">
            <v>Amount Due to Guardian</v>
          </cell>
          <cell r="Z1756" t="str">
            <v>02-Liabilities</v>
          </cell>
          <cell r="AA1756" t="str">
            <v>L03</v>
          </cell>
        </row>
        <row r="1757">
          <cell r="A1757" t="str">
            <v>96360</v>
          </cell>
          <cell r="B1757" t="str">
            <v>2830070</v>
          </cell>
          <cell r="C1757" t="str">
            <v>Due To General</v>
          </cell>
          <cell r="D1757">
            <v>0</v>
          </cell>
          <cell r="F1757" t="str">
            <v>96365</v>
          </cell>
          <cell r="G1757" t="str">
            <v>C</v>
          </cell>
          <cell r="H1757">
            <v>1E-3</v>
          </cell>
          <cell r="I1757">
            <v>2006</v>
          </cell>
          <cell r="J1757">
            <v>0</v>
          </cell>
          <cell r="K1757" t="str">
            <v>Balance Sheet</v>
          </cell>
          <cell r="L1757" t="str">
            <v>Liabilities</v>
          </cell>
          <cell r="M1757" t="str">
            <v>2 - Liabilities-15 Other Liabilities</v>
          </cell>
          <cell r="N1757" t="e">
            <v>#N/A</v>
          </cell>
          <cell r="O1757" t="e">
            <v>#N/A</v>
          </cell>
          <cell r="P1757" t="str">
            <v>L15</v>
          </cell>
          <cell r="Q1757" t="str">
            <v>Amounts Due to Parent, Subsidiaries and Affiliates</v>
          </cell>
          <cell r="R1757" t="e">
            <v>#N/A</v>
          </cell>
          <cell r="S1757" t="e">
            <v>#N/A</v>
          </cell>
          <cell r="T1757" t="e">
            <v>#N/A</v>
          </cell>
          <cell r="U1757" t="str">
            <v>CORE</v>
          </cell>
          <cell r="V1757" t="str">
            <v>J.Vaughan</v>
          </cell>
          <cell r="W1757" t="str">
            <v>First Commonwealth HSC</v>
          </cell>
          <cell r="X1757" t="str">
            <v>First Commonwealth of ILL, Inc</v>
          </cell>
          <cell r="Y1757" t="str">
            <v>Amount Due to Guardian</v>
          </cell>
          <cell r="Z1757" t="str">
            <v>02-Liabilities</v>
          </cell>
          <cell r="AA1757" t="str">
            <v>L03</v>
          </cell>
        </row>
        <row r="1758">
          <cell r="A1758" t="str">
            <v>96360</v>
          </cell>
          <cell r="B1758" t="str">
            <v>2830070</v>
          </cell>
          <cell r="C1758" t="str">
            <v>Due To General</v>
          </cell>
          <cell r="D1758">
            <v>0</v>
          </cell>
          <cell r="F1758" t="str">
            <v>96370</v>
          </cell>
          <cell r="G1758" t="str">
            <v>C</v>
          </cell>
          <cell r="H1758">
            <v>-1300.3869999999999</v>
          </cell>
          <cell r="I1758">
            <v>2006</v>
          </cell>
          <cell r="J1758">
            <v>0</v>
          </cell>
          <cell r="K1758" t="str">
            <v>Balance Sheet</v>
          </cell>
          <cell r="L1758" t="str">
            <v>Liabilities</v>
          </cell>
          <cell r="M1758" t="str">
            <v>2 - Liabilities-15 Other Liabilities</v>
          </cell>
          <cell r="N1758" t="e">
            <v>#N/A</v>
          </cell>
          <cell r="O1758" t="e">
            <v>#N/A</v>
          </cell>
          <cell r="P1758" t="str">
            <v>L15</v>
          </cell>
          <cell r="Q1758" t="str">
            <v>Amounts Due to Parent, Subsidiaries and Affiliates</v>
          </cell>
          <cell r="R1758" t="e">
            <v>#N/A</v>
          </cell>
          <cell r="S1758" t="e">
            <v>#N/A</v>
          </cell>
          <cell r="T1758" t="e">
            <v>#N/A</v>
          </cell>
          <cell r="U1758" t="str">
            <v>CORE</v>
          </cell>
          <cell r="V1758" t="str">
            <v>J.Vaughan</v>
          </cell>
          <cell r="W1758" t="str">
            <v>First Commonwealth Reins. Co.</v>
          </cell>
          <cell r="X1758" t="str">
            <v>First Commonwealth of ILL, Inc</v>
          </cell>
          <cell r="Y1758" t="str">
            <v>Amount Due to Guardian</v>
          </cell>
          <cell r="Z1758" t="str">
            <v>02-Liabilities</v>
          </cell>
          <cell r="AA1758" t="str">
            <v>L03</v>
          </cell>
        </row>
        <row r="1759">
          <cell r="A1759" t="str">
            <v>96360</v>
          </cell>
          <cell r="B1759" t="str">
            <v>2830070</v>
          </cell>
          <cell r="C1759" t="str">
            <v>Due To General</v>
          </cell>
          <cell r="D1759">
            <v>0</v>
          </cell>
          <cell r="F1759" t="str">
            <v>96426</v>
          </cell>
          <cell r="G1759" t="str">
            <v>C</v>
          </cell>
          <cell r="H1759">
            <v>-2994.78</v>
          </cell>
          <cell r="I1759">
            <v>2006</v>
          </cell>
          <cell r="J1759">
            <v>0</v>
          </cell>
          <cell r="K1759" t="str">
            <v>Balance Sheet</v>
          </cell>
          <cell r="L1759" t="str">
            <v>Liabilities</v>
          </cell>
          <cell r="M1759" t="str">
            <v>2 - Liabilities-15 Other Liabilities</v>
          </cell>
          <cell r="N1759" t="e">
            <v>#N/A</v>
          </cell>
          <cell r="O1759" t="e">
            <v>#N/A</v>
          </cell>
          <cell r="P1759" t="str">
            <v>L15</v>
          </cell>
          <cell r="Q1759" t="str">
            <v>Amounts Due to Parent, Subsidiaries and Affiliates</v>
          </cell>
          <cell r="R1759" t="e">
            <v>#N/A</v>
          </cell>
          <cell r="S1759" t="e">
            <v>#N/A</v>
          </cell>
          <cell r="T1759" t="e">
            <v>#N/A</v>
          </cell>
          <cell r="U1759" t="str">
            <v>CORE</v>
          </cell>
          <cell r="V1759" t="str">
            <v>J.Vaughan</v>
          </cell>
          <cell r="W1759" t="str">
            <v>First Commonwealth of MO, Inc</v>
          </cell>
          <cell r="X1759" t="str">
            <v>First Commonwealth of ILL, Inc</v>
          </cell>
          <cell r="Y1759" t="str">
            <v>Amount Due to Guardian</v>
          </cell>
          <cell r="Z1759" t="str">
            <v>02-Liabilities</v>
          </cell>
          <cell r="AA1759" t="str">
            <v>L03</v>
          </cell>
        </row>
        <row r="1760">
          <cell r="A1760" t="str">
            <v>96360</v>
          </cell>
          <cell r="B1760" t="str">
            <v>2830070</v>
          </cell>
          <cell r="C1760" t="str">
            <v>Due To General</v>
          </cell>
          <cell r="D1760">
            <v>0</v>
          </cell>
          <cell r="F1760" t="str">
            <v>96514</v>
          </cell>
          <cell r="G1760" t="str">
            <v>C</v>
          </cell>
          <cell r="H1760">
            <v>751.8</v>
          </cell>
          <cell r="I1760">
            <v>2006</v>
          </cell>
          <cell r="J1760">
            <v>0</v>
          </cell>
          <cell r="K1760" t="str">
            <v>Balance Sheet</v>
          </cell>
          <cell r="L1760" t="str">
            <v>Liabilities</v>
          </cell>
          <cell r="M1760" t="str">
            <v>2 - Liabilities-15 Other Liabilities</v>
          </cell>
          <cell r="N1760" t="e">
            <v>#N/A</v>
          </cell>
          <cell r="O1760" t="e">
            <v>#N/A</v>
          </cell>
          <cell r="P1760" t="str">
            <v>L15</v>
          </cell>
          <cell r="Q1760" t="str">
            <v>Amounts Due to Parent, Subsidiaries and Affiliates</v>
          </cell>
          <cell r="R1760" t="e">
            <v>#N/A</v>
          </cell>
          <cell r="S1760" t="e">
            <v>#N/A</v>
          </cell>
          <cell r="T1760" t="e">
            <v>#N/A</v>
          </cell>
          <cell r="U1760" t="str">
            <v>CORE</v>
          </cell>
          <cell r="V1760" t="str">
            <v>J.Vaughan</v>
          </cell>
          <cell r="W1760" t="str">
            <v>First Commonwealth Ins. Co.</v>
          </cell>
          <cell r="X1760" t="str">
            <v>First Commonwealth of ILL, Inc</v>
          </cell>
          <cell r="Y1760" t="str">
            <v>Amount Due to Guardian</v>
          </cell>
          <cell r="Z1760" t="str">
            <v>02-Liabilities</v>
          </cell>
          <cell r="AA1760" t="str">
            <v>L03</v>
          </cell>
        </row>
        <row r="1761">
          <cell r="A1761" t="str">
            <v>96360</v>
          </cell>
          <cell r="B1761" t="str">
            <v>2830070</v>
          </cell>
          <cell r="C1761" t="str">
            <v>Due To General</v>
          </cell>
          <cell r="D1761" t="str">
            <v>63510</v>
          </cell>
          <cell r="F1761" t="str">
            <v>96124</v>
          </cell>
          <cell r="G1761" t="str">
            <v>C</v>
          </cell>
          <cell r="H1761">
            <v>0</v>
          </cell>
          <cell r="I1761">
            <v>2006</v>
          </cell>
          <cell r="J1761">
            <v>0</v>
          </cell>
          <cell r="K1761" t="str">
            <v>Balance Sheet</v>
          </cell>
          <cell r="L1761" t="str">
            <v>Liabilities</v>
          </cell>
          <cell r="M1761" t="str">
            <v>2 - Liabilities-15 Other Liabilities</v>
          </cell>
          <cell r="N1761" t="e">
            <v>#N/A</v>
          </cell>
          <cell r="O1761" t="e">
            <v>#N/A</v>
          </cell>
          <cell r="P1761" t="str">
            <v>L15</v>
          </cell>
          <cell r="Q1761" t="str">
            <v>Amounts Due to Parent, Subsidiaries and Affiliates</v>
          </cell>
          <cell r="R1761" t="str">
            <v>Health</v>
          </cell>
          <cell r="S1761" t="str">
            <v>First Commonwealth</v>
          </cell>
          <cell r="T1761" t="e">
            <v>#N/A</v>
          </cell>
          <cell r="U1761" t="str">
            <v>CORE</v>
          </cell>
          <cell r="V1761" t="str">
            <v>J.Vaughan</v>
          </cell>
          <cell r="W1761" t="str">
            <v>Smilege Dental Service, Inc</v>
          </cell>
          <cell r="X1761" t="str">
            <v>First Commonwealth of ILL, Inc</v>
          </cell>
          <cell r="Y1761" t="str">
            <v>Amount Due to Guardian</v>
          </cell>
          <cell r="Z1761" t="str">
            <v>02-Liabilities</v>
          </cell>
          <cell r="AA1761" t="str">
            <v>L03</v>
          </cell>
        </row>
        <row r="1762">
          <cell r="A1762" t="str">
            <v>96360</v>
          </cell>
          <cell r="B1762" t="str">
            <v>2830070</v>
          </cell>
          <cell r="C1762" t="str">
            <v>Due To General</v>
          </cell>
          <cell r="D1762" t="str">
            <v>63710</v>
          </cell>
          <cell r="F1762" t="str">
            <v>96514</v>
          </cell>
          <cell r="G1762" t="str">
            <v>C</v>
          </cell>
          <cell r="H1762">
            <v>0</v>
          </cell>
          <cell r="I1762">
            <v>2006</v>
          </cell>
          <cell r="J1762">
            <v>0</v>
          </cell>
          <cell r="K1762" t="str">
            <v>Balance Sheet</v>
          </cell>
          <cell r="L1762" t="str">
            <v>Liabilities</v>
          </cell>
          <cell r="M1762" t="str">
            <v>2 - Liabilities-15 Other Liabilities</v>
          </cell>
          <cell r="N1762" t="e">
            <v>#N/A</v>
          </cell>
          <cell r="O1762" t="e">
            <v>#N/A</v>
          </cell>
          <cell r="P1762" t="str">
            <v>L15</v>
          </cell>
          <cell r="Q1762" t="str">
            <v>Amounts Due to Parent, Subsidiaries and Affiliates</v>
          </cell>
          <cell r="R1762" t="str">
            <v>Health</v>
          </cell>
          <cell r="S1762" t="str">
            <v>First Commonwealth</v>
          </cell>
          <cell r="T1762" t="e">
            <v>#N/A</v>
          </cell>
          <cell r="U1762" t="str">
            <v>CORE</v>
          </cell>
          <cell r="V1762" t="str">
            <v>J.Vaughan</v>
          </cell>
          <cell r="W1762" t="str">
            <v>First Commonwealth Ins. Co.</v>
          </cell>
          <cell r="X1762" t="str">
            <v>First Commonwealth of ILL, Inc</v>
          </cell>
          <cell r="Y1762" t="str">
            <v>Amount Due to Guardian</v>
          </cell>
          <cell r="Z1762" t="str">
            <v>02-Liabilities</v>
          </cell>
          <cell r="AA1762" t="str">
            <v>L03</v>
          </cell>
        </row>
        <row r="1763">
          <cell r="A1763" t="str">
            <v>96360</v>
          </cell>
          <cell r="B1763" t="str">
            <v>2830070</v>
          </cell>
          <cell r="C1763" t="str">
            <v>Due To General</v>
          </cell>
          <cell r="D1763" t="str">
            <v>63710</v>
          </cell>
          <cell r="F1763" t="str">
            <v>96514</v>
          </cell>
          <cell r="G1763" t="str">
            <v>C</v>
          </cell>
          <cell r="H1763">
            <v>0</v>
          </cell>
          <cell r="I1763">
            <v>2006</v>
          </cell>
          <cell r="J1763" t="str">
            <v>014</v>
          </cell>
          <cell r="K1763" t="str">
            <v>Balance Sheet</v>
          </cell>
          <cell r="L1763" t="str">
            <v>Liabilities</v>
          </cell>
          <cell r="M1763" t="str">
            <v>2 - Liabilities-15 Other Liabilities</v>
          </cell>
          <cell r="N1763" t="e">
            <v>#N/A</v>
          </cell>
          <cell r="O1763" t="e">
            <v>#N/A</v>
          </cell>
          <cell r="P1763" t="str">
            <v>L15</v>
          </cell>
          <cell r="Q1763" t="str">
            <v>Amounts Due to Parent, Subsidiaries and Affiliates</v>
          </cell>
          <cell r="R1763" t="str">
            <v>Health</v>
          </cell>
          <cell r="S1763" t="str">
            <v>First Commonwealth</v>
          </cell>
          <cell r="T1763" t="e">
            <v>#N/A</v>
          </cell>
          <cell r="U1763" t="str">
            <v>CORE</v>
          </cell>
          <cell r="V1763" t="str">
            <v>J.Vaughan</v>
          </cell>
          <cell r="W1763" t="str">
            <v>First Commonwealth Ins. Co.</v>
          </cell>
          <cell r="X1763" t="str">
            <v>First Commonwealth of ILL, Inc</v>
          </cell>
          <cell r="Y1763" t="str">
            <v>Amount Due to Guardian</v>
          </cell>
          <cell r="Z1763" t="str">
            <v>02-Liabilities</v>
          </cell>
          <cell r="AA1763" t="str">
            <v>L03</v>
          </cell>
        </row>
        <row r="1764">
          <cell r="A1764" t="str">
            <v>96360</v>
          </cell>
          <cell r="B1764" t="str">
            <v>1510440</v>
          </cell>
          <cell r="C1764" t="str">
            <v>FCW of Illinois 304622559</v>
          </cell>
          <cell r="D1764">
            <v>0</v>
          </cell>
          <cell r="F1764">
            <v>0</v>
          </cell>
          <cell r="G1764" t="str">
            <v>C</v>
          </cell>
          <cell r="H1764">
            <v>37590.9</v>
          </cell>
          <cell r="I1764">
            <v>2006</v>
          </cell>
          <cell r="J1764">
            <v>0</v>
          </cell>
          <cell r="K1764" t="str">
            <v>Balance Sheet</v>
          </cell>
          <cell r="L1764" t="str">
            <v>Assets</v>
          </cell>
          <cell r="M1764" t="str">
            <v>1 - Assets-08 Cash and Short Term Investments</v>
          </cell>
          <cell r="N1764" t="str">
            <v>A5</v>
          </cell>
          <cell r="O1764" t="str">
            <v>Cash and short term investments</v>
          </cell>
          <cell r="P1764" t="str">
            <v>A05</v>
          </cell>
          <cell r="Q1764" t="str">
            <v>Cash and short term investments</v>
          </cell>
          <cell r="R1764" t="e">
            <v>#N/A</v>
          </cell>
          <cell r="S1764" t="e">
            <v>#N/A</v>
          </cell>
          <cell r="T1764" t="e">
            <v>#N/A</v>
          </cell>
          <cell r="U1764" t="str">
            <v>CORE</v>
          </cell>
          <cell r="V1764" t="str">
            <v>W. Skinner</v>
          </cell>
          <cell r="W1764" t="e">
            <v>#N/A</v>
          </cell>
          <cell r="X1764" t="str">
            <v>First Commonwealth of ILL, Inc</v>
          </cell>
          <cell r="Y1764" t="str">
            <v>Cash &amp; cash equivalent</v>
          </cell>
          <cell r="Z1764" t="str">
            <v>01-Assets</v>
          </cell>
          <cell r="AA1764" t="str">
            <v>A03</v>
          </cell>
        </row>
        <row r="1765">
          <cell r="A1765" t="str">
            <v>96360</v>
          </cell>
          <cell r="B1765" t="str">
            <v>2601005</v>
          </cell>
          <cell r="C1765" t="str">
            <v>FIT D&amp;U Regular Tax-Curr Yr</v>
          </cell>
          <cell r="D1765" t="str">
            <v>63200</v>
          </cell>
          <cell r="F1765" t="str">
            <v>96123</v>
          </cell>
          <cell r="G1765" t="str">
            <v>C</v>
          </cell>
          <cell r="H1765">
            <v>0</v>
          </cell>
          <cell r="I1765">
            <v>2006</v>
          </cell>
          <cell r="J1765">
            <v>0</v>
          </cell>
          <cell r="K1765" t="str">
            <v>Balance Sheet</v>
          </cell>
          <cell r="L1765" t="str">
            <v>Liabilities</v>
          </cell>
          <cell r="M1765" t="str">
            <v>2 - Liabilities-12 Current Federal Income Tax</v>
          </cell>
          <cell r="N1765" t="e">
            <v>#N/A</v>
          </cell>
          <cell r="O1765" t="e">
            <v>#N/A</v>
          </cell>
          <cell r="P1765" t="str">
            <v>L10.1</v>
          </cell>
          <cell r="Q1765" t="str">
            <v>Current Federal Income Tax Payable</v>
          </cell>
          <cell r="R1765" t="str">
            <v>Health</v>
          </cell>
          <cell r="S1765" t="str">
            <v>First Commonwealth</v>
          </cell>
          <cell r="T1765" t="e">
            <v>#N/A</v>
          </cell>
          <cell r="U1765" t="str">
            <v>CORE</v>
          </cell>
          <cell r="V1765" t="str">
            <v>S. Bondi</v>
          </cell>
          <cell r="W1765" t="str">
            <v>First Commonwealth Inc.</v>
          </cell>
          <cell r="X1765" t="str">
            <v>First Commonwealth of ILL, Inc</v>
          </cell>
          <cell r="Y1765" t="str">
            <v>Federal Income Taxes payable to Guardian</v>
          </cell>
          <cell r="Z1765" t="str">
            <v>02-Liabilities</v>
          </cell>
          <cell r="AA1765" t="str">
            <v>L06</v>
          </cell>
        </row>
        <row r="1766">
          <cell r="A1766" t="str">
            <v>96360</v>
          </cell>
          <cell r="B1766" t="str">
            <v>2601005</v>
          </cell>
          <cell r="C1766" t="str">
            <v>FIT D&amp;U Regular Tax-Curr Yr</v>
          </cell>
          <cell r="D1766" t="str">
            <v>90022</v>
          </cell>
          <cell r="F1766" t="str">
            <v>96123</v>
          </cell>
          <cell r="G1766" t="str">
            <v>C</v>
          </cell>
          <cell r="H1766">
            <v>-53078</v>
          </cell>
          <cell r="I1766">
            <v>2006</v>
          </cell>
          <cell r="J1766">
            <v>0</v>
          </cell>
          <cell r="K1766" t="str">
            <v>Balance Sheet</v>
          </cell>
          <cell r="L1766" t="str">
            <v>Liabilities</v>
          </cell>
          <cell r="M1766" t="str">
            <v>2 - Liabilities-12 Current Federal Income Tax</v>
          </cell>
          <cell r="N1766" t="e">
            <v>#N/A</v>
          </cell>
          <cell r="O1766" t="e">
            <v>#N/A</v>
          </cell>
          <cell r="P1766" t="str">
            <v>L10.1</v>
          </cell>
          <cell r="Q1766" t="str">
            <v>Current Federal Income Tax Payable</v>
          </cell>
          <cell r="R1766" t="str">
            <v>Health</v>
          </cell>
          <cell r="S1766" t="str">
            <v>First Commonwealth</v>
          </cell>
          <cell r="T1766" t="e">
            <v>#N/A</v>
          </cell>
          <cell r="U1766" t="str">
            <v>CORE</v>
          </cell>
          <cell r="V1766" t="str">
            <v>S. Bondi</v>
          </cell>
          <cell r="W1766" t="str">
            <v>First Commonwealth Inc.</v>
          </cell>
          <cell r="X1766" t="str">
            <v>First Commonwealth of ILL, Inc</v>
          </cell>
          <cell r="Y1766" t="str">
            <v>Federal Income Taxes payable to Guardian</v>
          </cell>
          <cell r="Z1766" t="str">
            <v>02-Liabilities</v>
          </cell>
          <cell r="AA1766" t="str">
            <v>L06</v>
          </cell>
        </row>
        <row r="1767">
          <cell r="A1767" t="str">
            <v>96360</v>
          </cell>
          <cell r="B1767" t="str">
            <v>4900000</v>
          </cell>
          <cell r="C1767" t="str">
            <v>FIT Regular</v>
          </cell>
          <cell r="D1767" t="str">
            <v>90022</v>
          </cell>
          <cell r="F1767" t="str">
            <v>96123</v>
          </cell>
          <cell r="G1767" t="str">
            <v>C</v>
          </cell>
          <cell r="H1767">
            <v>86620</v>
          </cell>
          <cell r="I1767">
            <v>2006</v>
          </cell>
          <cell r="J1767">
            <v>0</v>
          </cell>
          <cell r="K1767" t="str">
            <v>Income Statement</v>
          </cell>
          <cell r="L1767" t="str">
            <v>Tax</v>
          </cell>
          <cell r="M1767" t="str">
            <v>6 - Taxes-01 Current Operations</v>
          </cell>
          <cell r="N1767" t="e">
            <v>#N/A</v>
          </cell>
          <cell r="O1767" t="e">
            <v>#N/A</v>
          </cell>
          <cell r="P1767" t="str">
            <v>O31</v>
          </cell>
          <cell r="Q1767" t="str">
            <v>Federal Income Taxes Incurred</v>
          </cell>
          <cell r="R1767" t="str">
            <v>Health</v>
          </cell>
          <cell r="S1767" t="str">
            <v>First Commonwealth</v>
          </cell>
          <cell r="T1767" t="e">
            <v>#N/A</v>
          </cell>
          <cell r="U1767" t="str">
            <v>CORE</v>
          </cell>
          <cell r="V1767" t="str">
            <v>S. Bondi</v>
          </cell>
          <cell r="W1767" t="str">
            <v>First Commonwealth Inc.</v>
          </cell>
          <cell r="X1767" t="str">
            <v>First Commonwealth of ILL, Inc</v>
          </cell>
          <cell r="Y1767" t="str">
            <v>Current tax expense</v>
          </cell>
          <cell r="Z1767" t="str">
            <v>06-Income Taxes</v>
          </cell>
          <cell r="AA1767" t="str">
            <v>IT01</v>
          </cell>
        </row>
        <row r="1768">
          <cell r="A1768" t="str">
            <v>96360</v>
          </cell>
          <cell r="B1768" t="str">
            <v>2704555</v>
          </cell>
          <cell r="C1768" t="str">
            <v>Fed Income Tax W/H B Notice</v>
          </cell>
          <cell r="D1768" t="str">
            <v>63315</v>
          </cell>
          <cell r="F1768">
            <v>0</v>
          </cell>
          <cell r="G1768" t="str">
            <v>C</v>
          </cell>
          <cell r="H1768">
            <v>144.51</v>
          </cell>
          <cell r="I1768">
            <v>2006</v>
          </cell>
          <cell r="J1768" t="str">
            <v>023</v>
          </cell>
          <cell r="K1768" t="str">
            <v>Balance Sheet</v>
          </cell>
          <cell r="L1768" t="str">
            <v>Liabilities</v>
          </cell>
          <cell r="M1768" t="str">
            <v>2 - Liabilities-08 Remittances &amp; Items Not Allocated</v>
          </cell>
          <cell r="N1768" t="str">
            <v>L19</v>
          </cell>
          <cell r="O1768" t="str">
            <v>Remittances  &amp; Items not Allocated</v>
          </cell>
          <cell r="P1768">
            <v>0</v>
          </cell>
          <cell r="Q1768">
            <v>0</v>
          </cell>
          <cell r="R1768" t="str">
            <v>Health</v>
          </cell>
          <cell r="S1768" t="str">
            <v>First Commonwealth</v>
          </cell>
          <cell r="T1768" t="e">
            <v>#N/A</v>
          </cell>
          <cell r="U1768" t="str">
            <v>CORE</v>
          </cell>
          <cell r="V1768" t="str">
            <v>M.Mitchell</v>
          </cell>
          <cell r="W1768" t="e">
            <v>#N/A</v>
          </cell>
          <cell r="X1768" t="str">
            <v>First Commonwealth of ILL, Inc</v>
          </cell>
          <cell r="Y1768" t="str">
            <v>Accrued exp &amp; other liabilities</v>
          </cell>
          <cell r="Z1768" t="str">
            <v>02-liabilities</v>
          </cell>
          <cell r="AA1768" t="str">
            <v>L04</v>
          </cell>
        </row>
        <row r="1769">
          <cell r="A1769" t="str">
            <v>96360</v>
          </cell>
          <cell r="B1769" t="str">
            <v>2704555</v>
          </cell>
          <cell r="C1769" t="str">
            <v>Fed Income Tax W/H B Notice</v>
          </cell>
          <cell r="D1769" t="str">
            <v>63710</v>
          </cell>
          <cell r="F1769">
            <v>0</v>
          </cell>
          <cell r="G1769" t="str">
            <v>C</v>
          </cell>
          <cell r="H1769">
            <v>292.10000000000002</v>
          </cell>
          <cell r="I1769">
            <v>2006</v>
          </cell>
          <cell r="J1769">
            <v>0</v>
          </cell>
          <cell r="K1769" t="str">
            <v>Balance Sheet</v>
          </cell>
          <cell r="L1769" t="str">
            <v>Liabilities</v>
          </cell>
          <cell r="M1769" t="str">
            <v>2 - Liabilities-08 Remittances &amp; Items Not Allocated</v>
          </cell>
          <cell r="N1769" t="str">
            <v>L19</v>
          </cell>
          <cell r="O1769" t="str">
            <v>Remittances  &amp; Items not Allocated</v>
          </cell>
          <cell r="P1769">
            <v>0</v>
          </cell>
          <cell r="Q1769">
            <v>0</v>
          </cell>
          <cell r="R1769" t="str">
            <v>Health</v>
          </cell>
          <cell r="S1769" t="str">
            <v>First Commonwealth</v>
          </cell>
          <cell r="T1769" t="e">
            <v>#N/A</v>
          </cell>
          <cell r="U1769" t="str">
            <v>CORE</v>
          </cell>
          <cell r="V1769" t="str">
            <v>M.Mitchell</v>
          </cell>
          <cell r="W1769" t="e">
            <v>#N/A</v>
          </cell>
          <cell r="X1769" t="str">
            <v>First Commonwealth of ILL, Inc</v>
          </cell>
          <cell r="Y1769" t="str">
            <v>Accrued exp &amp; other liabilities</v>
          </cell>
          <cell r="Z1769" t="str">
            <v>02-liabilities</v>
          </cell>
          <cell r="AA1769" t="str">
            <v>L04</v>
          </cell>
        </row>
        <row r="1770">
          <cell r="A1770" t="str">
            <v>96360</v>
          </cell>
          <cell r="B1770" t="str">
            <v>2704555</v>
          </cell>
          <cell r="C1770" t="str">
            <v>Fed Income Tax W/H B Notice</v>
          </cell>
          <cell r="D1770" t="str">
            <v>63710</v>
          </cell>
          <cell r="F1770">
            <v>0</v>
          </cell>
          <cell r="G1770" t="str">
            <v>C</v>
          </cell>
          <cell r="H1770">
            <v>-872.72</v>
          </cell>
          <cell r="I1770">
            <v>2006</v>
          </cell>
          <cell r="J1770" t="str">
            <v>014</v>
          </cell>
          <cell r="K1770" t="str">
            <v>Balance Sheet</v>
          </cell>
          <cell r="L1770" t="str">
            <v>Liabilities</v>
          </cell>
          <cell r="M1770" t="str">
            <v>2 - Liabilities-08 Remittances &amp; Items Not Allocated</v>
          </cell>
          <cell r="N1770" t="str">
            <v>L19</v>
          </cell>
          <cell r="O1770" t="str">
            <v>Remittances  &amp; Items not Allocated</v>
          </cell>
          <cell r="P1770">
            <v>0</v>
          </cell>
          <cell r="Q1770">
            <v>0</v>
          </cell>
          <cell r="R1770" t="str">
            <v>Health</v>
          </cell>
          <cell r="S1770" t="str">
            <v>First Commonwealth</v>
          </cell>
          <cell r="T1770" t="e">
            <v>#N/A</v>
          </cell>
          <cell r="U1770" t="str">
            <v>CORE</v>
          </cell>
          <cell r="V1770" t="str">
            <v>M.Mitchell</v>
          </cell>
          <cell r="W1770" t="e">
            <v>#N/A</v>
          </cell>
          <cell r="X1770" t="str">
            <v>First Commonwealth of ILL, Inc</v>
          </cell>
          <cell r="Y1770" t="str">
            <v>Accrued exp &amp; other liabilities</v>
          </cell>
          <cell r="Z1770" t="str">
            <v>02-liabilities</v>
          </cell>
          <cell r="AA1770" t="str">
            <v>L04</v>
          </cell>
        </row>
        <row r="1771">
          <cell r="A1771" t="str">
            <v>96360</v>
          </cell>
          <cell r="B1771" t="str">
            <v>2704555</v>
          </cell>
          <cell r="C1771" t="str">
            <v>Fed Income Tax W/H B Notice</v>
          </cell>
          <cell r="D1771" t="str">
            <v>99999</v>
          </cell>
          <cell r="F1771">
            <v>0</v>
          </cell>
          <cell r="G1771" t="str">
            <v>C</v>
          </cell>
          <cell r="H1771">
            <v>436.11</v>
          </cell>
          <cell r="I1771">
            <v>2006</v>
          </cell>
          <cell r="J1771">
            <v>0</v>
          </cell>
          <cell r="K1771" t="str">
            <v>Balance Sheet</v>
          </cell>
          <cell r="L1771" t="str">
            <v>Liabilities</v>
          </cell>
          <cell r="M1771" t="str">
            <v>2 - Liabilities-08 Remittances &amp; Items Not Allocated</v>
          </cell>
          <cell r="N1771" t="str">
            <v>L19</v>
          </cell>
          <cell r="O1771" t="str">
            <v>Remittances  &amp; Items not Allocated</v>
          </cell>
          <cell r="P1771">
            <v>0</v>
          </cell>
          <cell r="Q1771">
            <v>0</v>
          </cell>
          <cell r="R1771" t="str">
            <v>Health</v>
          </cell>
          <cell r="S1771" t="e">
            <v>#N/A</v>
          </cell>
          <cell r="T1771" t="e">
            <v>#N/A</v>
          </cell>
          <cell r="U1771" t="str">
            <v>CORE</v>
          </cell>
          <cell r="V1771" t="str">
            <v>M.Mitchell</v>
          </cell>
          <cell r="W1771" t="e">
            <v>#N/A</v>
          </cell>
          <cell r="X1771" t="str">
            <v>First Commonwealth of ILL, Inc</v>
          </cell>
          <cell r="Y1771" t="str">
            <v>Accrued exp &amp; other liabilities</v>
          </cell>
          <cell r="Z1771" t="str">
            <v>02-liabilities</v>
          </cell>
          <cell r="AA1771" t="str">
            <v>L04</v>
          </cell>
        </row>
        <row r="1772">
          <cell r="A1772" t="str">
            <v>96360</v>
          </cell>
          <cell r="B1772" t="str">
            <v>1512190</v>
          </cell>
          <cell r="C1772" t="str">
            <v>Fleet FCW Deposit # 9429035696</v>
          </cell>
          <cell r="D1772">
            <v>0</v>
          </cell>
          <cell r="F1772">
            <v>0</v>
          </cell>
          <cell r="G1772" t="str">
            <v>C</v>
          </cell>
          <cell r="H1772">
            <v>2793441.1409999998</v>
          </cell>
          <cell r="I1772">
            <v>2006</v>
          </cell>
          <cell r="J1772">
            <v>0</v>
          </cell>
          <cell r="K1772" t="str">
            <v>Balance Sheet</v>
          </cell>
          <cell r="L1772" t="str">
            <v>Assets</v>
          </cell>
          <cell r="M1772" t="str">
            <v>1 - Assets-08 Cash and Short Term Investments</v>
          </cell>
          <cell r="N1772" t="str">
            <v>A5</v>
          </cell>
          <cell r="O1772" t="str">
            <v>Cash and short term investments</v>
          </cell>
          <cell r="P1772" t="str">
            <v>A05</v>
          </cell>
          <cell r="Q1772" t="str">
            <v>Cash and short term investments</v>
          </cell>
          <cell r="R1772" t="e">
            <v>#N/A</v>
          </cell>
          <cell r="S1772" t="e">
            <v>#N/A</v>
          </cell>
          <cell r="T1772" t="e">
            <v>#N/A</v>
          </cell>
          <cell r="U1772" t="str">
            <v>CORE</v>
          </cell>
          <cell r="V1772" t="str">
            <v>W. Skinner</v>
          </cell>
          <cell r="W1772" t="e">
            <v>#N/A</v>
          </cell>
          <cell r="X1772" t="str">
            <v>First Commonwealth of ILL, Inc</v>
          </cell>
          <cell r="Y1772" t="str">
            <v>Cash &amp; cash equivalent</v>
          </cell>
          <cell r="Z1772" t="str">
            <v>01-Assets</v>
          </cell>
          <cell r="AA1772" t="str">
            <v>A03</v>
          </cell>
        </row>
        <row r="1773">
          <cell r="A1773" t="str">
            <v>96360</v>
          </cell>
          <cell r="B1773" t="str">
            <v>1512190</v>
          </cell>
          <cell r="C1773" t="str">
            <v>Fleet FCW Deposit # 9429035696</v>
          </cell>
          <cell r="D1773" t="str">
            <v>63200</v>
          </cell>
          <cell r="F1773">
            <v>0</v>
          </cell>
          <cell r="G1773" t="str">
            <v>C</v>
          </cell>
          <cell r="H1773">
            <v>-8333</v>
          </cell>
          <cell r="I1773">
            <v>2006</v>
          </cell>
          <cell r="J1773">
            <v>0</v>
          </cell>
          <cell r="K1773" t="str">
            <v>Balance Sheet</v>
          </cell>
          <cell r="L1773" t="str">
            <v>Assets</v>
          </cell>
          <cell r="M1773" t="str">
            <v>1 - Assets-08 Cash and Short Term Investments</v>
          </cell>
          <cell r="N1773" t="str">
            <v>A5</v>
          </cell>
          <cell r="O1773" t="str">
            <v>Cash and short term investments</v>
          </cell>
          <cell r="P1773" t="str">
            <v>A05</v>
          </cell>
          <cell r="Q1773" t="str">
            <v>Cash and short term investments</v>
          </cell>
          <cell r="R1773" t="str">
            <v>Health</v>
          </cell>
          <cell r="S1773" t="str">
            <v>First Commonwealth</v>
          </cell>
          <cell r="T1773" t="e">
            <v>#N/A</v>
          </cell>
          <cell r="U1773" t="str">
            <v>CORE</v>
          </cell>
          <cell r="V1773" t="str">
            <v>W. Skinner</v>
          </cell>
          <cell r="W1773" t="e">
            <v>#N/A</v>
          </cell>
          <cell r="X1773" t="str">
            <v>First Commonwealth of ILL, Inc</v>
          </cell>
          <cell r="Y1773" t="str">
            <v>Cash &amp; cash equivalent</v>
          </cell>
          <cell r="Z1773" t="str">
            <v>01-Assets</v>
          </cell>
          <cell r="AA1773" t="str">
            <v>A03</v>
          </cell>
        </row>
        <row r="1774">
          <cell r="A1774" t="str">
            <v>96360</v>
          </cell>
          <cell r="B1774" t="str">
            <v>1512190</v>
          </cell>
          <cell r="C1774" t="str">
            <v>Fleet FCW Deposit # 9429035696</v>
          </cell>
          <cell r="D1774" t="str">
            <v>63315</v>
          </cell>
          <cell r="F1774">
            <v>0</v>
          </cell>
          <cell r="G1774" t="str">
            <v>C</v>
          </cell>
          <cell r="H1774">
            <v>0</v>
          </cell>
          <cell r="I1774">
            <v>2006</v>
          </cell>
          <cell r="J1774">
            <v>0</v>
          </cell>
          <cell r="K1774" t="str">
            <v>Balance Sheet</v>
          </cell>
          <cell r="L1774" t="str">
            <v>Assets</v>
          </cell>
          <cell r="M1774" t="str">
            <v>1 - Assets-08 Cash and Short Term Investments</v>
          </cell>
          <cell r="N1774" t="str">
            <v>A5</v>
          </cell>
          <cell r="O1774" t="str">
            <v>Cash and short term investments</v>
          </cell>
          <cell r="P1774" t="str">
            <v>A05</v>
          </cell>
          <cell r="Q1774" t="str">
            <v>Cash and short term investments</v>
          </cell>
          <cell r="R1774" t="str">
            <v>Health</v>
          </cell>
          <cell r="S1774" t="str">
            <v>First Commonwealth</v>
          </cell>
          <cell r="T1774" t="e">
            <v>#N/A</v>
          </cell>
          <cell r="U1774" t="str">
            <v>CORE</v>
          </cell>
          <cell r="V1774" t="str">
            <v>W. Skinner</v>
          </cell>
          <cell r="W1774" t="e">
            <v>#N/A</v>
          </cell>
          <cell r="X1774" t="str">
            <v>First Commonwealth of ILL, Inc</v>
          </cell>
          <cell r="Y1774" t="str">
            <v>Cash &amp; cash equivalent</v>
          </cell>
          <cell r="Z1774" t="str">
            <v>01-Assets</v>
          </cell>
          <cell r="AA1774" t="str">
            <v>A03</v>
          </cell>
        </row>
        <row r="1775">
          <cell r="A1775" t="str">
            <v>96360</v>
          </cell>
          <cell r="B1775" t="str">
            <v>1512190</v>
          </cell>
          <cell r="C1775" t="str">
            <v>Fleet FCW Deposit # 9429035696</v>
          </cell>
          <cell r="D1775" t="str">
            <v>63410</v>
          </cell>
          <cell r="F1775">
            <v>0</v>
          </cell>
          <cell r="G1775" t="str">
            <v>C</v>
          </cell>
          <cell r="H1775">
            <v>0</v>
          </cell>
          <cell r="I1775">
            <v>2006</v>
          </cell>
          <cell r="J1775">
            <v>0</v>
          </cell>
          <cell r="K1775" t="str">
            <v>Balance Sheet</v>
          </cell>
          <cell r="L1775" t="str">
            <v>Assets</v>
          </cell>
          <cell r="M1775" t="str">
            <v>1 - Assets-08 Cash and Short Term Investments</v>
          </cell>
          <cell r="N1775" t="str">
            <v>A5</v>
          </cell>
          <cell r="O1775" t="str">
            <v>Cash and short term investments</v>
          </cell>
          <cell r="P1775" t="str">
            <v>A05</v>
          </cell>
          <cell r="Q1775" t="str">
            <v>Cash and short term investments</v>
          </cell>
          <cell r="R1775" t="str">
            <v>Health</v>
          </cell>
          <cell r="S1775" t="str">
            <v>First Commonwealth</v>
          </cell>
          <cell r="T1775" t="e">
            <v>#N/A</v>
          </cell>
          <cell r="U1775" t="str">
            <v>CORE</v>
          </cell>
          <cell r="V1775" t="str">
            <v>W. Skinner</v>
          </cell>
          <cell r="W1775" t="e">
            <v>#N/A</v>
          </cell>
          <cell r="X1775" t="str">
            <v>First Commonwealth of ILL, Inc</v>
          </cell>
          <cell r="Y1775" t="str">
            <v>Cash &amp; cash equivalent</v>
          </cell>
          <cell r="Z1775" t="str">
            <v>01-Assets</v>
          </cell>
          <cell r="AA1775" t="str">
            <v>A03</v>
          </cell>
        </row>
        <row r="1776">
          <cell r="A1776" t="str">
            <v>96360</v>
          </cell>
          <cell r="B1776" t="str">
            <v>1512190</v>
          </cell>
          <cell r="C1776" t="str">
            <v>Fleet FCW Deposit # 9429035696</v>
          </cell>
          <cell r="D1776" t="str">
            <v>63510</v>
          </cell>
          <cell r="F1776">
            <v>0</v>
          </cell>
          <cell r="G1776" t="str">
            <v>C</v>
          </cell>
          <cell r="H1776">
            <v>0</v>
          </cell>
          <cell r="I1776">
            <v>2006</v>
          </cell>
          <cell r="J1776">
            <v>0</v>
          </cell>
          <cell r="K1776" t="str">
            <v>Balance Sheet</v>
          </cell>
          <cell r="L1776" t="str">
            <v>Assets</v>
          </cell>
          <cell r="M1776" t="str">
            <v>1 - Assets-08 Cash and Short Term Investments</v>
          </cell>
          <cell r="N1776" t="str">
            <v>A5</v>
          </cell>
          <cell r="O1776" t="str">
            <v>Cash and short term investments</v>
          </cell>
          <cell r="P1776" t="str">
            <v>A05</v>
          </cell>
          <cell r="Q1776" t="str">
            <v>Cash and short term investments</v>
          </cell>
          <cell r="R1776" t="str">
            <v>Health</v>
          </cell>
          <cell r="S1776" t="str">
            <v>First Commonwealth</v>
          </cell>
          <cell r="T1776" t="e">
            <v>#N/A</v>
          </cell>
          <cell r="U1776" t="str">
            <v>CORE</v>
          </cell>
          <cell r="V1776" t="str">
            <v>W. Skinner</v>
          </cell>
          <cell r="W1776" t="e">
            <v>#N/A</v>
          </cell>
          <cell r="X1776" t="str">
            <v>First Commonwealth of ILL, Inc</v>
          </cell>
          <cell r="Y1776" t="str">
            <v>Cash &amp; cash equivalent</v>
          </cell>
          <cell r="Z1776" t="str">
            <v>01-Assets</v>
          </cell>
          <cell r="AA1776" t="str">
            <v>A03</v>
          </cell>
        </row>
        <row r="1777">
          <cell r="A1777" t="str">
            <v>96360</v>
          </cell>
          <cell r="B1777" t="str">
            <v>1512190</v>
          </cell>
          <cell r="C1777" t="str">
            <v>Fleet FCW Deposit # 9429035696</v>
          </cell>
          <cell r="D1777" t="str">
            <v>63610</v>
          </cell>
          <cell r="F1777">
            <v>0</v>
          </cell>
          <cell r="G1777" t="str">
            <v>C</v>
          </cell>
          <cell r="H1777">
            <v>0</v>
          </cell>
          <cell r="I1777">
            <v>2006</v>
          </cell>
          <cell r="J1777">
            <v>0</v>
          </cell>
          <cell r="K1777" t="str">
            <v>Balance Sheet</v>
          </cell>
          <cell r="L1777" t="str">
            <v>Assets</v>
          </cell>
          <cell r="M1777" t="str">
            <v>1 - Assets-08 Cash and Short Term Investments</v>
          </cell>
          <cell r="N1777" t="str">
            <v>A5</v>
          </cell>
          <cell r="O1777" t="str">
            <v>Cash and short term investments</v>
          </cell>
          <cell r="P1777" t="str">
            <v>A05</v>
          </cell>
          <cell r="Q1777" t="str">
            <v>Cash and short term investments</v>
          </cell>
          <cell r="R1777" t="str">
            <v>Health</v>
          </cell>
          <cell r="S1777" t="str">
            <v>First Commonwealth</v>
          </cell>
          <cell r="T1777" t="e">
            <v>#N/A</v>
          </cell>
          <cell r="U1777" t="str">
            <v>CORE</v>
          </cell>
          <cell r="V1777" t="str">
            <v>W. Skinner</v>
          </cell>
          <cell r="W1777" t="e">
            <v>#N/A</v>
          </cell>
          <cell r="X1777" t="str">
            <v>First Commonwealth of ILL, Inc</v>
          </cell>
          <cell r="Y1777" t="str">
            <v>Cash &amp; cash equivalent</v>
          </cell>
          <cell r="Z1777" t="str">
            <v>01-Assets</v>
          </cell>
          <cell r="AA1777" t="str">
            <v>A03</v>
          </cell>
        </row>
        <row r="1778">
          <cell r="A1778" t="str">
            <v>96360</v>
          </cell>
          <cell r="B1778" t="str">
            <v>1512190</v>
          </cell>
          <cell r="C1778" t="str">
            <v>Fleet FCW Deposit # 9429035696</v>
          </cell>
          <cell r="D1778" t="str">
            <v>63701</v>
          </cell>
          <cell r="F1778">
            <v>0</v>
          </cell>
          <cell r="G1778" t="str">
            <v>C</v>
          </cell>
          <cell r="H1778">
            <v>0</v>
          </cell>
          <cell r="I1778">
            <v>2006</v>
          </cell>
          <cell r="J1778">
            <v>0</v>
          </cell>
          <cell r="K1778" t="str">
            <v>Balance Sheet</v>
          </cell>
          <cell r="L1778" t="str">
            <v>Assets</v>
          </cell>
          <cell r="M1778" t="str">
            <v>1 - Assets-08 Cash and Short Term Investments</v>
          </cell>
          <cell r="N1778" t="str">
            <v>A5</v>
          </cell>
          <cell r="O1778" t="str">
            <v>Cash and short term investments</v>
          </cell>
          <cell r="P1778" t="str">
            <v>A05</v>
          </cell>
          <cell r="Q1778" t="str">
            <v>Cash and short term investments</v>
          </cell>
          <cell r="R1778" t="str">
            <v>Health</v>
          </cell>
          <cell r="S1778" t="str">
            <v>First Commonwealth</v>
          </cell>
          <cell r="T1778" t="e">
            <v>#N/A</v>
          </cell>
          <cell r="U1778" t="str">
            <v>CORE</v>
          </cell>
          <cell r="V1778" t="str">
            <v>W. Skinner</v>
          </cell>
          <cell r="W1778" t="e">
            <v>#N/A</v>
          </cell>
          <cell r="X1778" t="str">
            <v>First Commonwealth of ILL, Inc</v>
          </cell>
          <cell r="Y1778" t="str">
            <v>Cash &amp; cash equivalent</v>
          </cell>
          <cell r="Z1778" t="str">
            <v>01-Assets</v>
          </cell>
          <cell r="AA1778" t="str">
            <v>A03</v>
          </cell>
        </row>
        <row r="1779">
          <cell r="A1779" t="str">
            <v>96360</v>
          </cell>
          <cell r="B1779" t="str">
            <v>1512190</v>
          </cell>
          <cell r="C1779" t="str">
            <v>Fleet FCW Deposit # 9429035696</v>
          </cell>
          <cell r="D1779" t="str">
            <v>63710</v>
          </cell>
          <cell r="F1779">
            <v>0</v>
          </cell>
          <cell r="G1779" t="str">
            <v>C</v>
          </cell>
          <cell r="H1779">
            <v>0</v>
          </cell>
          <cell r="I1779">
            <v>2006</v>
          </cell>
          <cell r="J1779">
            <v>0</v>
          </cell>
          <cell r="K1779" t="str">
            <v>Balance Sheet</v>
          </cell>
          <cell r="L1779" t="str">
            <v>Assets</v>
          </cell>
          <cell r="M1779" t="str">
            <v>1 - Assets-08 Cash and Short Term Investments</v>
          </cell>
          <cell r="N1779" t="str">
            <v>A5</v>
          </cell>
          <cell r="O1779" t="str">
            <v>Cash and short term investments</v>
          </cell>
          <cell r="P1779" t="str">
            <v>A05</v>
          </cell>
          <cell r="Q1779" t="str">
            <v>Cash and short term investments</v>
          </cell>
          <cell r="R1779" t="str">
            <v>Health</v>
          </cell>
          <cell r="S1779" t="str">
            <v>First Commonwealth</v>
          </cell>
          <cell r="T1779" t="e">
            <v>#N/A</v>
          </cell>
          <cell r="U1779" t="str">
            <v>CORE</v>
          </cell>
          <cell r="V1779" t="str">
            <v>W. Skinner</v>
          </cell>
          <cell r="W1779" t="e">
            <v>#N/A</v>
          </cell>
          <cell r="X1779" t="str">
            <v>First Commonwealth of ILL, Inc</v>
          </cell>
          <cell r="Y1779" t="str">
            <v>Cash &amp; cash equivalent</v>
          </cell>
          <cell r="Z1779" t="str">
            <v>01-Assets</v>
          </cell>
          <cell r="AA1779" t="str">
            <v>A03</v>
          </cell>
        </row>
        <row r="1780">
          <cell r="A1780" t="str">
            <v>96360</v>
          </cell>
          <cell r="B1780" t="str">
            <v>1512190</v>
          </cell>
          <cell r="C1780" t="str">
            <v>Fleet FCW Deposit # 9429035696</v>
          </cell>
          <cell r="D1780" t="str">
            <v>63710</v>
          </cell>
          <cell r="F1780">
            <v>0</v>
          </cell>
          <cell r="G1780" t="str">
            <v>C</v>
          </cell>
          <cell r="H1780">
            <v>0</v>
          </cell>
          <cell r="I1780">
            <v>2006</v>
          </cell>
          <cell r="J1780" t="str">
            <v>014</v>
          </cell>
          <cell r="K1780" t="str">
            <v>Balance Sheet</v>
          </cell>
          <cell r="L1780" t="str">
            <v>Assets</v>
          </cell>
          <cell r="M1780" t="str">
            <v>1 - Assets-08 Cash and Short Term Investments</v>
          </cell>
          <cell r="N1780" t="str">
            <v>A5</v>
          </cell>
          <cell r="O1780" t="str">
            <v>Cash and short term investments</v>
          </cell>
          <cell r="P1780" t="str">
            <v>A05</v>
          </cell>
          <cell r="Q1780" t="str">
            <v>Cash and short term investments</v>
          </cell>
          <cell r="R1780" t="str">
            <v>Health</v>
          </cell>
          <cell r="S1780" t="str">
            <v>First Commonwealth</v>
          </cell>
          <cell r="T1780" t="e">
            <v>#N/A</v>
          </cell>
          <cell r="U1780" t="str">
            <v>CORE</v>
          </cell>
          <cell r="V1780" t="str">
            <v>W. Skinner</v>
          </cell>
          <cell r="W1780" t="e">
            <v>#N/A</v>
          </cell>
          <cell r="X1780" t="str">
            <v>First Commonwealth of ILL, Inc</v>
          </cell>
          <cell r="Y1780" t="str">
            <v>Cash &amp; cash equivalent</v>
          </cell>
          <cell r="Z1780" t="str">
            <v>01-Assets</v>
          </cell>
          <cell r="AA1780" t="str">
            <v>A03</v>
          </cell>
        </row>
        <row r="1781">
          <cell r="A1781" t="str">
            <v>96360</v>
          </cell>
          <cell r="B1781" t="str">
            <v>1512190</v>
          </cell>
          <cell r="C1781" t="str">
            <v>Fleet FCW Deposit # 9429035696</v>
          </cell>
          <cell r="D1781" t="str">
            <v>99999</v>
          </cell>
          <cell r="F1781">
            <v>0</v>
          </cell>
          <cell r="G1781" t="str">
            <v>C</v>
          </cell>
          <cell r="H1781">
            <v>0</v>
          </cell>
          <cell r="I1781">
            <v>2006</v>
          </cell>
          <cell r="J1781">
            <v>0</v>
          </cell>
          <cell r="K1781" t="str">
            <v>Balance Sheet</v>
          </cell>
          <cell r="L1781" t="str">
            <v>Assets</v>
          </cell>
          <cell r="M1781" t="str">
            <v>1 - Assets-08 Cash and Short Term Investments</v>
          </cell>
          <cell r="N1781" t="str">
            <v>A5</v>
          </cell>
          <cell r="O1781" t="str">
            <v>Cash and short term investments</v>
          </cell>
          <cell r="P1781" t="str">
            <v>A05</v>
          </cell>
          <cell r="Q1781" t="str">
            <v>Cash and short term investments</v>
          </cell>
          <cell r="R1781" t="str">
            <v>Health</v>
          </cell>
          <cell r="S1781" t="e">
            <v>#N/A</v>
          </cell>
          <cell r="T1781" t="e">
            <v>#N/A</v>
          </cell>
          <cell r="U1781" t="str">
            <v>CORE</v>
          </cell>
          <cell r="V1781" t="str">
            <v>W. Skinner</v>
          </cell>
          <cell r="W1781" t="e">
            <v>#N/A</v>
          </cell>
          <cell r="X1781" t="str">
            <v>First Commonwealth of ILL, Inc</v>
          </cell>
          <cell r="Y1781" t="str">
            <v>Cash &amp; cash equivalent</v>
          </cell>
          <cell r="Z1781" t="str">
            <v>01-Assets</v>
          </cell>
          <cell r="AA1781" t="str">
            <v>A03</v>
          </cell>
        </row>
        <row r="1782">
          <cell r="A1782" t="str">
            <v>96360</v>
          </cell>
          <cell r="B1782" t="str">
            <v>1512175</v>
          </cell>
          <cell r="C1782" t="str">
            <v>Fleet FCW Deposit #9429035661</v>
          </cell>
          <cell r="D1782">
            <v>0</v>
          </cell>
          <cell r="F1782">
            <v>0</v>
          </cell>
          <cell r="G1782" t="str">
            <v>C</v>
          </cell>
          <cell r="H1782">
            <v>0</v>
          </cell>
          <cell r="I1782">
            <v>2006</v>
          </cell>
          <cell r="J1782">
            <v>0</v>
          </cell>
          <cell r="K1782" t="str">
            <v>Balance Sheet</v>
          </cell>
          <cell r="L1782" t="str">
            <v>Assets</v>
          </cell>
          <cell r="M1782" t="str">
            <v>1 - Assets-08 Cash and Short Term Investments</v>
          </cell>
          <cell r="N1782" t="str">
            <v>A5</v>
          </cell>
          <cell r="O1782" t="str">
            <v>Cash and short term investments</v>
          </cell>
          <cell r="P1782" t="str">
            <v>A05</v>
          </cell>
          <cell r="Q1782" t="str">
            <v>Cash and short term investments</v>
          </cell>
          <cell r="R1782" t="e">
            <v>#N/A</v>
          </cell>
          <cell r="S1782" t="e">
            <v>#N/A</v>
          </cell>
          <cell r="T1782" t="e">
            <v>#N/A</v>
          </cell>
          <cell r="U1782" t="str">
            <v>CORE</v>
          </cell>
          <cell r="V1782" t="str">
            <v>W. Skinner</v>
          </cell>
          <cell r="W1782" t="e">
            <v>#N/A</v>
          </cell>
          <cell r="X1782" t="str">
            <v>First Commonwealth of ILL, Inc</v>
          </cell>
          <cell r="Y1782" t="str">
            <v>Cash &amp; cash equivalent</v>
          </cell>
          <cell r="Z1782" t="str">
            <v>01-Assets</v>
          </cell>
          <cell r="AA1782" t="str">
            <v>A03</v>
          </cell>
        </row>
        <row r="1783">
          <cell r="A1783" t="str">
            <v>96360</v>
          </cell>
          <cell r="B1783" t="str">
            <v>1512215</v>
          </cell>
          <cell r="C1783" t="str">
            <v>Fleet FCW Disburse # 69709</v>
          </cell>
          <cell r="D1783">
            <v>0</v>
          </cell>
          <cell r="F1783">
            <v>0</v>
          </cell>
          <cell r="G1783" t="str">
            <v>C</v>
          </cell>
          <cell r="H1783">
            <v>0</v>
          </cell>
          <cell r="I1783">
            <v>2006</v>
          </cell>
          <cell r="J1783">
            <v>0</v>
          </cell>
          <cell r="K1783" t="str">
            <v>Balance Sheet</v>
          </cell>
          <cell r="L1783" t="str">
            <v>Assets</v>
          </cell>
          <cell r="M1783" t="str">
            <v>1 - Assets-08 Cash and Short Term Investments</v>
          </cell>
          <cell r="N1783" t="str">
            <v>A5</v>
          </cell>
          <cell r="O1783" t="str">
            <v>Cash and short term investments</v>
          </cell>
          <cell r="P1783" t="str">
            <v>A05</v>
          </cell>
          <cell r="Q1783" t="str">
            <v>Cash and short term investments</v>
          </cell>
          <cell r="R1783" t="e">
            <v>#N/A</v>
          </cell>
          <cell r="S1783" t="e">
            <v>#N/A</v>
          </cell>
          <cell r="T1783" t="e">
            <v>#N/A</v>
          </cell>
          <cell r="U1783" t="str">
            <v>CORE</v>
          </cell>
          <cell r="V1783" t="str">
            <v>W. Skinner</v>
          </cell>
          <cell r="W1783" t="e">
            <v>#N/A</v>
          </cell>
          <cell r="X1783" t="str">
            <v>First Commonwealth of ILL, Inc</v>
          </cell>
          <cell r="Y1783" t="str">
            <v>Cash &amp; cash equivalent</v>
          </cell>
          <cell r="Z1783" t="str">
            <v>01-Assets</v>
          </cell>
          <cell r="AA1783" t="str">
            <v>A03</v>
          </cell>
        </row>
        <row r="1784">
          <cell r="A1784" t="str">
            <v>96360</v>
          </cell>
          <cell r="B1784" t="str">
            <v>1512220</v>
          </cell>
          <cell r="C1784" t="str">
            <v>Fleet FCW Disburse # 69768</v>
          </cell>
          <cell r="D1784">
            <v>0</v>
          </cell>
          <cell r="F1784">
            <v>0</v>
          </cell>
          <cell r="G1784" t="str">
            <v>C</v>
          </cell>
          <cell r="H1784">
            <v>-2050264.67</v>
          </cell>
          <cell r="I1784">
            <v>2006</v>
          </cell>
          <cell r="J1784">
            <v>0</v>
          </cell>
          <cell r="K1784" t="str">
            <v>Balance Sheet</v>
          </cell>
          <cell r="L1784" t="str">
            <v>Assets</v>
          </cell>
          <cell r="M1784" t="str">
            <v>1 - Assets-08 Cash and Short Term Investments</v>
          </cell>
          <cell r="N1784" t="str">
            <v>A5</v>
          </cell>
          <cell r="O1784" t="str">
            <v>Cash and short term investments</v>
          </cell>
          <cell r="P1784" t="str">
            <v>A05</v>
          </cell>
          <cell r="Q1784" t="str">
            <v>Cash and short term investments</v>
          </cell>
          <cell r="R1784" t="e">
            <v>#N/A</v>
          </cell>
          <cell r="S1784" t="e">
            <v>#N/A</v>
          </cell>
          <cell r="T1784" t="e">
            <v>#N/A</v>
          </cell>
          <cell r="U1784" t="str">
            <v>CORE</v>
          </cell>
          <cell r="V1784" t="str">
            <v>W. Skinner</v>
          </cell>
          <cell r="W1784" t="e">
            <v>#N/A</v>
          </cell>
          <cell r="X1784" t="str">
            <v>First Commonwealth of ILL, Inc</v>
          </cell>
          <cell r="Y1784" t="str">
            <v>Cash &amp; cash equivalent</v>
          </cell>
          <cell r="Z1784" t="str">
            <v>01-Assets</v>
          </cell>
          <cell r="AA1784" t="str">
            <v>A03</v>
          </cell>
        </row>
        <row r="1785">
          <cell r="A1785" t="str">
            <v>96360</v>
          </cell>
          <cell r="B1785" t="str">
            <v>1512220</v>
          </cell>
          <cell r="C1785" t="str">
            <v>Fleet FCW Disburse # 69768</v>
          </cell>
          <cell r="D1785" t="str">
            <v>63200</v>
          </cell>
          <cell r="F1785">
            <v>0</v>
          </cell>
          <cell r="G1785" t="str">
            <v>C</v>
          </cell>
          <cell r="H1785">
            <v>0</v>
          </cell>
          <cell r="I1785">
            <v>2006</v>
          </cell>
          <cell r="J1785" t="str">
            <v>014</v>
          </cell>
          <cell r="K1785" t="str">
            <v>Balance Sheet</v>
          </cell>
          <cell r="L1785" t="str">
            <v>Assets</v>
          </cell>
          <cell r="M1785" t="str">
            <v>1 - Assets-08 Cash and Short Term Investments</v>
          </cell>
          <cell r="N1785" t="str">
            <v>A5</v>
          </cell>
          <cell r="O1785" t="str">
            <v>Cash and short term investments</v>
          </cell>
          <cell r="P1785" t="str">
            <v>A05</v>
          </cell>
          <cell r="Q1785" t="str">
            <v>Cash and short term investments</v>
          </cell>
          <cell r="R1785" t="str">
            <v>Health</v>
          </cell>
          <cell r="S1785" t="str">
            <v>First Commonwealth</v>
          </cell>
          <cell r="T1785" t="e">
            <v>#N/A</v>
          </cell>
          <cell r="U1785" t="str">
            <v>CORE</v>
          </cell>
          <cell r="V1785" t="str">
            <v>W. Skinner</v>
          </cell>
          <cell r="W1785" t="e">
            <v>#N/A</v>
          </cell>
          <cell r="X1785" t="str">
            <v>First Commonwealth of ILL, Inc</v>
          </cell>
          <cell r="Y1785" t="str">
            <v>Cash &amp; cash equivalent</v>
          </cell>
          <cell r="Z1785" t="str">
            <v>01-Assets</v>
          </cell>
          <cell r="AA1785" t="str">
            <v>A03</v>
          </cell>
        </row>
        <row r="1786">
          <cell r="A1786" t="str">
            <v>96360</v>
          </cell>
          <cell r="B1786" t="str">
            <v>1512220</v>
          </cell>
          <cell r="C1786" t="str">
            <v>Fleet FCW Disburse # 69768</v>
          </cell>
          <cell r="D1786" t="str">
            <v>63510</v>
          </cell>
          <cell r="F1786">
            <v>0</v>
          </cell>
          <cell r="G1786" t="str">
            <v>C</v>
          </cell>
          <cell r="H1786">
            <v>0</v>
          </cell>
          <cell r="I1786">
            <v>2006</v>
          </cell>
          <cell r="J1786">
            <v>0</v>
          </cell>
          <cell r="K1786" t="str">
            <v>Balance Sheet</v>
          </cell>
          <cell r="L1786" t="str">
            <v>Assets</v>
          </cell>
          <cell r="M1786" t="str">
            <v>1 - Assets-08 Cash and Short Term Investments</v>
          </cell>
          <cell r="N1786" t="str">
            <v>A5</v>
          </cell>
          <cell r="O1786" t="str">
            <v>Cash and short term investments</v>
          </cell>
          <cell r="P1786" t="str">
            <v>A05</v>
          </cell>
          <cell r="Q1786" t="str">
            <v>Cash and short term investments</v>
          </cell>
          <cell r="R1786" t="str">
            <v>Health</v>
          </cell>
          <cell r="S1786" t="str">
            <v>First Commonwealth</v>
          </cell>
          <cell r="T1786" t="e">
            <v>#N/A</v>
          </cell>
          <cell r="U1786" t="str">
            <v>CORE</v>
          </cell>
          <cell r="V1786" t="str">
            <v>W. Skinner</v>
          </cell>
          <cell r="W1786" t="e">
            <v>#N/A</v>
          </cell>
          <cell r="X1786" t="str">
            <v>First Commonwealth of ILL, Inc</v>
          </cell>
          <cell r="Y1786" t="str">
            <v>Cash &amp; cash equivalent</v>
          </cell>
          <cell r="Z1786" t="str">
            <v>01-Assets</v>
          </cell>
          <cell r="AA1786" t="str">
            <v>A03</v>
          </cell>
        </row>
        <row r="1787">
          <cell r="A1787" t="str">
            <v>96360</v>
          </cell>
          <cell r="B1787" t="str">
            <v>1512220</v>
          </cell>
          <cell r="C1787" t="str">
            <v>Fleet FCW Disburse # 69768</v>
          </cell>
          <cell r="D1787" t="str">
            <v>63701</v>
          </cell>
          <cell r="F1787">
            <v>0</v>
          </cell>
          <cell r="G1787" t="str">
            <v>C</v>
          </cell>
          <cell r="H1787">
            <v>0</v>
          </cell>
          <cell r="I1787">
            <v>2006</v>
          </cell>
          <cell r="J1787">
            <v>0</v>
          </cell>
          <cell r="K1787" t="str">
            <v>Balance Sheet</v>
          </cell>
          <cell r="L1787" t="str">
            <v>Assets</v>
          </cell>
          <cell r="M1787" t="str">
            <v>1 - Assets-08 Cash and Short Term Investments</v>
          </cell>
          <cell r="N1787" t="str">
            <v>A5</v>
          </cell>
          <cell r="O1787" t="str">
            <v>Cash and short term investments</v>
          </cell>
          <cell r="P1787" t="str">
            <v>A05</v>
          </cell>
          <cell r="Q1787" t="str">
            <v>Cash and short term investments</v>
          </cell>
          <cell r="R1787" t="str">
            <v>Health</v>
          </cell>
          <cell r="S1787" t="str">
            <v>First Commonwealth</v>
          </cell>
          <cell r="T1787" t="e">
            <v>#N/A</v>
          </cell>
          <cell r="U1787" t="str">
            <v>CORE</v>
          </cell>
          <cell r="V1787" t="str">
            <v>W. Skinner</v>
          </cell>
          <cell r="W1787" t="e">
            <v>#N/A</v>
          </cell>
          <cell r="X1787" t="str">
            <v>First Commonwealth of ILL, Inc</v>
          </cell>
          <cell r="Y1787" t="str">
            <v>Cash &amp; cash equivalent</v>
          </cell>
          <cell r="Z1787" t="str">
            <v>01-Assets</v>
          </cell>
          <cell r="AA1787" t="str">
            <v>A03</v>
          </cell>
        </row>
        <row r="1788">
          <cell r="A1788" t="str">
            <v>96360</v>
          </cell>
          <cell r="B1788" t="str">
            <v>1512220</v>
          </cell>
          <cell r="C1788" t="str">
            <v>Fleet FCW Disburse # 69768</v>
          </cell>
          <cell r="D1788" t="str">
            <v>63710</v>
          </cell>
          <cell r="F1788">
            <v>0</v>
          </cell>
          <cell r="G1788" t="str">
            <v>C</v>
          </cell>
          <cell r="H1788">
            <v>0</v>
          </cell>
          <cell r="I1788">
            <v>2006</v>
          </cell>
          <cell r="J1788">
            <v>0</v>
          </cell>
          <cell r="K1788" t="str">
            <v>Balance Sheet</v>
          </cell>
          <cell r="L1788" t="str">
            <v>Assets</v>
          </cell>
          <cell r="M1788" t="str">
            <v>1 - Assets-08 Cash and Short Term Investments</v>
          </cell>
          <cell r="N1788" t="str">
            <v>A5</v>
          </cell>
          <cell r="O1788" t="str">
            <v>Cash and short term investments</v>
          </cell>
          <cell r="P1788" t="str">
            <v>A05</v>
          </cell>
          <cell r="Q1788" t="str">
            <v>Cash and short term investments</v>
          </cell>
          <cell r="R1788" t="str">
            <v>Health</v>
          </cell>
          <cell r="S1788" t="str">
            <v>First Commonwealth</v>
          </cell>
          <cell r="T1788" t="e">
            <v>#N/A</v>
          </cell>
          <cell r="U1788" t="str">
            <v>CORE</v>
          </cell>
          <cell r="V1788" t="str">
            <v>W. Skinner</v>
          </cell>
          <cell r="W1788" t="e">
            <v>#N/A</v>
          </cell>
          <cell r="X1788" t="str">
            <v>First Commonwealth of ILL, Inc</v>
          </cell>
          <cell r="Y1788" t="str">
            <v>Cash &amp; cash equivalent</v>
          </cell>
          <cell r="Z1788" t="str">
            <v>01-Assets</v>
          </cell>
          <cell r="AA1788" t="str">
            <v>A03</v>
          </cell>
        </row>
        <row r="1789">
          <cell r="A1789" t="str">
            <v>96360</v>
          </cell>
          <cell r="B1789" t="str">
            <v>1512220</v>
          </cell>
          <cell r="C1789" t="str">
            <v>Fleet FCW Disburse # 69768</v>
          </cell>
          <cell r="D1789" t="str">
            <v>99999</v>
          </cell>
          <cell r="F1789">
            <v>0</v>
          </cell>
          <cell r="G1789" t="str">
            <v>C</v>
          </cell>
          <cell r="H1789">
            <v>0</v>
          </cell>
          <cell r="I1789">
            <v>2006</v>
          </cell>
          <cell r="J1789">
            <v>0</v>
          </cell>
          <cell r="K1789" t="str">
            <v>Balance Sheet</v>
          </cell>
          <cell r="L1789" t="str">
            <v>Assets</v>
          </cell>
          <cell r="M1789" t="str">
            <v>1 - Assets-08 Cash and Short Term Investments</v>
          </cell>
          <cell r="N1789" t="str">
            <v>A5</v>
          </cell>
          <cell r="O1789" t="str">
            <v>Cash and short term investments</v>
          </cell>
          <cell r="P1789" t="str">
            <v>A05</v>
          </cell>
          <cell r="Q1789" t="str">
            <v>Cash and short term investments</v>
          </cell>
          <cell r="R1789" t="str">
            <v>Health</v>
          </cell>
          <cell r="S1789" t="e">
            <v>#N/A</v>
          </cell>
          <cell r="T1789" t="e">
            <v>#N/A</v>
          </cell>
          <cell r="U1789" t="str">
            <v>CORE</v>
          </cell>
          <cell r="V1789" t="str">
            <v>W. Skinner</v>
          </cell>
          <cell r="W1789" t="e">
            <v>#N/A</v>
          </cell>
          <cell r="X1789" t="str">
            <v>First Commonwealth of ILL, Inc</v>
          </cell>
          <cell r="Y1789" t="str">
            <v>Cash &amp; cash equivalent</v>
          </cell>
          <cell r="Z1789" t="str">
            <v>01-Assets</v>
          </cell>
          <cell r="AA1789" t="str">
            <v>A03</v>
          </cell>
        </row>
        <row r="1790">
          <cell r="A1790" t="str">
            <v>96360</v>
          </cell>
          <cell r="B1790" t="str">
            <v>4504800</v>
          </cell>
          <cell r="C1790" t="str">
            <v>Franchise/Income Tax-C Year</v>
          </cell>
          <cell r="D1790" t="str">
            <v>63710</v>
          </cell>
          <cell r="F1790">
            <v>0</v>
          </cell>
          <cell r="G1790" t="str">
            <v>C</v>
          </cell>
          <cell r="H1790">
            <v>71314</v>
          </cell>
          <cell r="I1790">
            <v>2006</v>
          </cell>
          <cell r="J1790" t="str">
            <v>014</v>
          </cell>
          <cell r="K1790" t="str">
            <v>Income Statement</v>
          </cell>
          <cell r="L1790" t="str">
            <v>Expenses</v>
          </cell>
          <cell r="M1790" t="str">
            <v>5 - Expense-06 Taxes Other than FIT</v>
          </cell>
          <cell r="N1790" t="e">
            <v>#N/A</v>
          </cell>
          <cell r="O1790" t="e">
            <v>#N/A</v>
          </cell>
          <cell r="P1790" t="str">
            <v>O21</v>
          </cell>
          <cell r="Q1790" t="str">
            <v>General Administrative Expenses</v>
          </cell>
          <cell r="R1790" t="str">
            <v>Health</v>
          </cell>
          <cell r="S1790" t="str">
            <v>First Commonwealth</v>
          </cell>
          <cell r="T1790" t="e">
            <v>#N/A</v>
          </cell>
          <cell r="U1790" t="str">
            <v>CORE</v>
          </cell>
          <cell r="V1790" t="str">
            <v>J. Recanatini</v>
          </cell>
          <cell r="W1790" t="e">
            <v>#N/A</v>
          </cell>
          <cell r="X1790" t="str">
            <v>First Commonwealth of ILL, Inc</v>
          </cell>
          <cell r="Y1790" t="str">
            <v>Other operating costs and expenses</v>
          </cell>
          <cell r="Z1790" t="str">
            <v>05-Expenses</v>
          </cell>
          <cell r="AA1790" t="str">
            <v>EX02</v>
          </cell>
        </row>
        <row r="1791">
          <cell r="A1791" t="str">
            <v>96360</v>
          </cell>
          <cell r="B1791" t="str">
            <v>2530150</v>
          </cell>
          <cell r="C1791" t="str">
            <v>General Accrual Liability</v>
          </cell>
          <cell r="D1791" t="str">
            <v>63710</v>
          </cell>
          <cell r="F1791">
            <v>0</v>
          </cell>
          <cell r="G1791" t="str">
            <v>C</v>
          </cell>
          <cell r="H1791">
            <v>-447333.81</v>
          </cell>
          <cell r="I1791">
            <v>2006</v>
          </cell>
          <cell r="J1791" t="str">
            <v>050</v>
          </cell>
          <cell r="K1791" t="str">
            <v>Balance Sheet</v>
          </cell>
          <cell r="L1791" t="str">
            <v>Liabilities</v>
          </cell>
          <cell r="M1791" t="str">
            <v>2 - Liabilities-07 Accrued Expenses, Taxes &amp; Commissions</v>
          </cell>
          <cell r="N1791" t="str">
            <v>L11</v>
          </cell>
          <cell r="O1791" t="str">
            <v>Accrued Expenses, Taxes &amp; Commissions</v>
          </cell>
          <cell r="P1791" t="str">
            <v>L09</v>
          </cell>
          <cell r="Q1791" t="str">
            <v>General Expenses Due or Accrued</v>
          </cell>
          <cell r="R1791" t="str">
            <v>Health</v>
          </cell>
          <cell r="S1791" t="str">
            <v>First Commonwealth</v>
          </cell>
          <cell r="T1791" t="e">
            <v>#N/A</v>
          </cell>
          <cell r="U1791" t="str">
            <v>CORE</v>
          </cell>
          <cell r="V1791" t="str">
            <v>D.Davis,CO</v>
          </cell>
          <cell r="W1791" t="e">
            <v>#N/A</v>
          </cell>
          <cell r="X1791" t="str">
            <v>First Commonwealth of ILL, Inc</v>
          </cell>
          <cell r="Y1791" t="str">
            <v>Accrued exp &amp; other liabilities</v>
          </cell>
          <cell r="Z1791" t="str">
            <v>02-liabilities</v>
          </cell>
          <cell r="AA1791" t="str">
            <v>L04</v>
          </cell>
        </row>
        <row r="1792">
          <cell r="A1792" t="str">
            <v>96360</v>
          </cell>
          <cell r="B1792" t="str">
            <v>2530010</v>
          </cell>
          <cell r="C1792" t="str">
            <v>H.O. Expense Liability</v>
          </cell>
          <cell r="D1792" t="str">
            <v>63710</v>
          </cell>
          <cell r="F1792">
            <v>0</v>
          </cell>
          <cell r="G1792" t="str">
            <v>C</v>
          </cell>
          <cell r="H1792">
            <v>0</v>
          </cell>
          <cell r="I1792">
            <v>2006</v>
          </cell>
          <cell r="J1792">
            <v>0</v>
          </cell>
          <cell r="K1792" t="str">
            <v>Balance Sheet</v>
          </cell>
          <cell r="L1792" t="str">
            <v>Liabilities</v>
          </cell>
          <cell r="M1792" t="str">
            <v>2 - Liabilities-07 Accrued Expenses, Taxes &amp; Commissions</v>
          </cell>
          <cell r="N1792" t="str">
            <v>L11</v>
          </cell>
          <cell r="O1792" t="str">
            <v>Accrued Expenses, Taxes &amp; Commissions</v>
          </cell>
          <cell r="P1792" t="str">
            <v>L09</v>
          </cell>
          <cell r="Q1792" t="str">
            <v>General Expenses Due or Accrued</v>
          </cell>
          <cell r="R1792" t="str">
            <v>Health</v>
          </cell>
          <cell r="S1792" t="str">
            <v>First Commonwealth</v>
          </cell>
          <cell r="T1792" t="e">
            <v>#N/A</v>
          </cell>
          <cell r="U1792" t="str">
            <v>CORE</v>
          </cell>
          <cell r="V1792" t="str">
            <v>A. Li</v>
          </cell>
          <cell r="W1792" t="e">
            <v>#N/A</v>
          </cell>
          <cell r="X1792" t="str">
            <v>First Commonwealth of ILL, Inc</v>
          </cell>
          <cell r="Y1792" t="str">
            <v>Accrued exp &amp; other liabilities</v>
          </cell>
          <cell r="Z1792" t="str">
            <v>02-liabilities</v>
          </cell>
          <cell r="AA1792" t="str">
            <v>L04</v>
          </cell>
        </row>
        <row r="1793">
          <cell r="A1793" t="str">
            <v>96360</v>
          </cell>
          <cell r="B1793" t="str">
            <v>2530000</v>
          </cell>
          <cell r="C1793" t="str">
            <v>HO Exp Accts Pay Module Only</v>
          </cell>
          <cell r="D1793" t="str">
            <v>99999</v>
          </cell>
          <cell r="F1793">
            <v>0</v>
          </cell>
          <cell r="G1793" t="str">
            <v>C</v>
          </cell>
          <cell r="H1793">
            <v>0</v>
          </cell>
          <cell r="I1793">
            <v>2006</v>
          </cell>
          <cell r="J1793">
            <v>0</v>
          </cell>
          <cell r="K1793" t="str">
            <v>Balance Sheet</v>
          </cell>
          <cell r="L1793" t="str">
            <v>Liabilities</v>
          </cell>
          <cell r="M1793" t="str">
            <v>2 - Liabilities-07 Accrued Expenses, Taxes &amp; Commissions</v>
          </cell>
          <cell r="N1793" t="str">
            <v>L11</v>
          </cell>
          <cell r="O1793" t="str">
            <v>Accrued Expenses, Taxes &amp; Commissions</v>
          </cell>
          <cell r="P1793" t="str">
            <v>L09</v>
          </cell>
          <cell r="Q1793" t="str">
            <v>General Expenses Due or Accrued</v>
          </cell>
          <cell r="R1793" t="str">
            <v>Health</v>
          </cell>
          <cell r="S1793" t="e">
            <v>#N/A</v>
          </cell>
          <cell r="T1793" t="e">
            <v>#N/A</v>
          </cell>
          <cell r="U1793" t="str">
            <v>CORE</v>
          </cell>
          <cell r="V1793" t="str">
            <v>A. Li</v>
          </cell>
          <cell r="W1793" t="e">
            <v>#N/A</v>
          </cell>
          <cell r="X1793" t="str">
            <v>First Commonwealth of ILL, Inc</v>
          </cell>
          <cell r="Y1793" t="str">
            <v>Accrued exp &amp; other liabilities</v>
          </cell>
          <cell r="Z1793" t="str">
            <v>02-liabilities</v>
          </cell>
          <cell r="AA1793" t="str">
            <v>L04</v>
          </cell>
        </row>
        <row r="1794">
          <cell r="A1794" t="str">
            <v>96360</v>
          </cell>
          <cell r="B1794" t="str">
            <v>1816000</v>
          </cell>
          <cell r="C1794" t="str">
            <v>Income D&amp;U-Oth Assts Mon Markt</v>
          </cell>
          <cell r="D1794" t="str">
            <v>63710</v>
          </cell>
          <cell r="F1794">
            <v>0</v>
          </cell>
          <cell r="G1794" t="str">
            <v>C</v>
          </cell>
          <cell r="H1794">
            <v>20516.419999999998</v>
          </cell>
          <cell r="I1794">
            <v>2006</v>
          </cell>
          <cell r="J1794">
            <v>0</v>
          </cell>
          <cell r="K1794" t="str">
            <v>Balance Sheet</v>
          </cell>
          <cell r="L1794" t="str">
            <v>Assets</v>
          </cell>
          <cell r="M1794" t="str">
            <v>1 - Assets-09 Investment Income Due &amp; Accrued</v>
          </cell>
          <cell r="N1794" t="str">
            <v>A11</v>
          </cell>
          <cell r="O1794" t="str">
            <v>Investment Income Due &amp; Accrued</v>
          </cell>
          <cell r="P1794" t="str">
            <v>A12</v>
          </cell>
          <cell r="Q1794" t="str">
            <v>Investment Income Due &amp; Accrued</v>
          </cell>
          <cell r="R1794" t="str">
            <v>Health</v>
          </cell>
          <cell r="S1794" t="str">
            <v>First Commonwealth</v>
          </cell>
          <cell r="T1794" t="e">
            <v>#N/A</v>
          </cell>
          <cell r="U1794" t="str">
            <v>CORE</v>
          </cell>
          <cell r="V1794" t="str">
            <v>A. Li</v>
          </cell>
          <cell r="W1794" t="e">
            <v>#N/A</v>
          </cell>
          <cell r="X1794" t="str">
            <v>First Commonwealth of ILL, Inc</v>
          </cell>
          <cell r="Y1794" t="str">
            <v>Other Receivables</v>
          </cell>
          <cell r="Z1794" t="str">
            <v>01-Assets</v>
          </cell>
          <cell r="AA1794" t="str">
            <v>A05</v>
          </cell>
        </row>
        <row r="1795">
          <cell r="A1795" t="str">
            <v>96360</v>
          </cell>
          <cell r="B1795" t="str">
            <v>3170005</v>
          </cell>
          <cell r="C1795" t="str">
            <v>Int Rec'd -Cash On Hand &amp; Dep</v>
          </cell>
          <cell r="D1795" t="str">
            <v>63315</v>
          </cell>
          <cell r="F1795">
            <v>0</v>
          </cell>
          <cell r="G1795" t="str">
            <v>C</v>
          </cell>
          <cell r="H1795">
            <v>-682.8</v>
          </cell>
          <cell r="I1795">
            <v>2006</v>
          </cell>
          <cell r="J1795">
            <v>0</v>
          </cell>
          <cell r="K1795" t="str">
            <v>Income Statement</v>
          </cell>
          <cell r="L1795" t="str">
            <v>1-Revenue</v>
          </cell>
          <cell r="M1795" t="str">
            <v>4 - Revenue-02 Net Investment Income</v>
          </cell>
          <cell r="N1795" t="e">
            <v>#N/A</v>
          </cell>
          <cell r="O1795" t="e">
            <v>#N/A</v>
          </cell>
          <cell r="P1795" t="str">
            <v>O25</v>
          </cell>
          <cell r="Q1795" t="str">
            <v>Net Investment Income Earned</v>
          </cell>
          <cell r="R1795" t="str">
            <v>Health</v>
          </cell>
          <cell r="S1795" t="str">
            <v>First Commonwealth</v>
          </cell>
          <cell r="T1795" t="e">
            <v>#N/A</v>
          </cell>
          <cell r="U1795" t="str">
            <v>CORE</v>
          </cell>
          <cell r="V1795" t="str">
            <v>A. Li</v>
          </cell>
          <cell r="W1795" t="e">
            <v>#N/A</v>
          </cell>
          <cell r="X1795" t="str">
            <v>First Commonwealth of ILL, Inc</v>
          </cell>
          <cell r="Y1795" t="str">
            <v>Net Investment income</v>
          </cell>
          <cell r="Z1795" t="str">
            <v>04-Revenue</v>
          </cell>
          <cell r="AA1795" t="str">
            <v>R02</v>
          </cell>
        </row>
        <row r="1796">
          <cell r="A1796" t="str">
            <v>96360</v>
          </cell>
          <cell r="B1796" t="str">
            <v>3170005</v>
          </cell>
          <cell r="C1796" t="str">
            <v>Int Rec'd -Cash On Hand &amp; Dep</v>
          </cell>
          <cell r="D1796" t="str">
            <v>63710</v>
          </cell>
          <cell r="F1796">
            <v>0</v>
          </cell>
          <cell r="G1796" t="str">
            <v>C</v>
          </cell>
          <cell r="H1796">
            <v>-12676.68</v>
          </cell>
          <cell r="I1796">
            <v>2006</v>
          </cell>
          <cell r="J1796">
            <v>0</v>
          </cell>
          <cell r="K1796" t="str">
            <v>Income Statement</v>
          </cell>
          <cell r="L1796" t="str">
            <v>1-Revenue</v>
          </cell>
          <cell r="M1796" t="str">
            <v>4 - Revenue-02 Net Investment Income</v>
          </cell>
          <cell r="N1796" t="e">
            <v>#N/A</v>
          </cell>
          <cell r="O1796" t="e">
            <v>#N/A</v>
          </cell>
          <cell r="P1796" t="str">
            <v>O25</v>
          </cell>
          <cell r="Q1796" t="str">
            <v>Net Investment Income Earned</v>
          </cell>
          <cell r="R1796" t="str">
            <v>Health</v>
          </cell>
          <cell r="S1796" t="str">
            <v>First Commonwealth</v>
          </cell>
          <cell r="T1796" t="e">
            <v>#N/A</v>
          </cell>
          <cell r="U1796" t="str">
            <v>CORE</v>
          </cell>
          <cell r="V1796" t="str">
            <v>A. Li</v>
          </cell>
          <cell r="W1796" t="e">
            <v>#N/A</v>
          </cell>
          <cell r="X1796" t="str">
            <v>First Commonwealth of ILL, Inc</v>
          </cell>
          <cell r="Y1796" t="str">
            <v>Net Investment income</v>
          </cell>
          <cell r="Z1796" t="str">
            <v>04-Revenue</v>
          </cell>
          <cell r="AA1796" t="str">
            <v>R02</v>
          </cell>
        </row>
        <row r="1797">
          <cell r="A1797" t="str">
            <v>96360</v>
          </cell>
          <cell r="B1797" t="str">
            <v>3180005</v>
          </cell>
          <cell r="C1797" t="str">
            <v>Int Recd Other Asset-Money Mkt</v>
          </cell>
          <cell r="D1797" t="str">
            <v>63710</v>
          </cell>
          <cell r="F1797">
            <v>0</v>
          </cell>
          <cell r="G1797" t="str">
            <v>C</v>
          </cell>
          <cell r="H1797">
            <v>-155595.69</v>
          </cell>
          <cell r="I1797">
            <v>2006</v>
          </cell>
          <cell r="J1797">
            <v>0</v>
          </cell>
          <cell r="K1797" t="str">
            <v>Income Statement</v>
          </cell>
          <cell r="L1797" t="str">
            <v>1-Revenue</v>
          </cell>
          <cell r="M1797" t="str">
            <v>4 - Revenue-02 Net Investment Income</v>
          </cell>
          <cell r="N1797" t="e">
            <v>#N/A</v>
          </cell>
          <cell r="O1797" t="e">
            <v>#N/A</v>
          </cell>
          <cell r="P1797" t="str">
            <v>O25</v>
          </cell>
          <cell r="Q1797" t="str">
            <v>Net Investment Income Earned</v>
          </cell>
          <cell r="R1797" t="str">
            <v>Health</v>
          </cell>
          <cell r="S1797" t="str">
            <v>First Commonwealth</v>
          </cell>
          <cell r="T1797" t="e">
            <v>#N/A</v>
          </cell>
          <cell r="U1797" t="str">
            <v>CORE</v>
          </cell>
          <cell r="V1797" t="str">
            <v>A. Li</v>
          </cell>
          <cell r="W1797" t="e">
            <v>#N/A</v>
          </cell>
          <cell r="X1797" t="str">
            <v>First Commonwealth of ILL, Inc</v>
          </cell>
          <cell r="Y1797" t="str">
            <v>Net Investment income</v>
          </cell>
          <cell r="Z1797" t="str">
            <v>04-Revenue</v>
          </cell>
          <cell r="AA1797" t="str">
            <v>R02</v>
          </cell>
        </row>
        <row r="1798">
          <cell r="A1798" t="str">
            <v>96360</v>
          </cell>
          <cell r="B1798" t="str">
            <v>1910050</v>
          </cell>
          <cell r="C1798" t="str">
            <v>Intercompany Amounts Due</v>
          </cell>
          <cell r="D1798">
            <v>0</v>
          </cell>
          <cell r="F1798" t="str">
            <v>00077</v>
          </cell>
          <cell r="G1798" t="str">
            <v>C</v>
          </cell>
          <cell r="H1798">
            <v>0</v>
          </cell>
          <cell r="I1798">
            <v>2006</v>
          </cell>
          <cell r="J1798">
            <v>0</v>
          </cell>
          <cell r="K1798" t="str">
            <v>Balance Sheet</v>
          </cell>
          <cell r="L1798" t="str">
            <v>Assets</v>
          </cell>
          <cell r="M1798" t="str">
            <v>1 - Assets-16 Other Assets</v>
          </cell>
          <cell r="N1798" t="e">
            <v>#N/A</v>
          </cell>
          <cell r="O1798" t="e">
            <v>#N/A</v>
          </cell>
          <cell r="P1798" t="str">
            <v>A21</v>
          </cell>
          <cell r="Q1798" t="str">
            <v>Receivables from Parent, Subsidiaries and Affiliates</v>
          </cell>
          <cell r="R1798" t="e">
            <v>#N/A</v>
          </cell>
          <cell r="S1798" t="e">
            <v>#N/A</v>
          </cell>
          <cell r="T1798" t="e">
            <v>#N/A</v>
          </cell>
          <cell r="U1798" t="str">
            <v>CORE</v>
          </cell>
          <cell r="V1798" t="str">
            <v>J.Vaughan</v>
          </cell>
          <cell r="W1798" t="str">
            <v>Guardian Life Insurance Co.</v>
          </cell>
          <cell r="X1798" t="str">
            <v>First Commonwealth of ILL, Inc</v>
          </cell>
          <cell r="Y1798" t="str">
            <v>Amount Due to Guardian</v>
          </cell>
          <cell r="Z1798" t="str">
            <v>02-Liabilities</v>
          </cell>
          <cell r="AA1798" t="str">
            <v>L03</v>
          </cell>
        </row>
        <row r="1799">
          <cell r="A1799" t="str">
            <v>96360</v>
          </cell>
          <cell r="B1799" t="str">
            <v>1910050</v>
          </cell>
          <cell r="C1799" t="str">
            <v>Intercompany Amounts Due</v>
          </cell>
          <cell r="D1799">
            <v>0</v>
          </cell>
          <cell r="F1799" t="str">
            <v>96123</v>
          </cell>
          <cell r="G1799" t="str">
            <v>C</v>
          </cell>
          <cell r="H1799">
            <v>0</v>
          </cell>
          <cell r="I1799">
            <v>2006</v>
          </cell>
          <cell r="J1799">
            <v>0</v>
          </cell>
          <cell r="K1799" t="str">
            <v>Balance Sheet</v>
          </cell>
          <cell r="L1799" t="str">
            <v>Assets</v>
          </cell>
          <cell r="M1799" t="str">
            <v>1 - Assets-16 Other Assets</v>
          </cell>
          <cell r="N1799" t="e">
            <v>#N/A</v>
          </cell>
          <cell r="O1799" t="e">
            <v>#N/A</v>
          </cell>
          <cell r="P1799" t="str">
            <v>A21</v>
          </cell>
          <cell r="Q1799" t="str">
            <v>Receivables from Parent, Subsidiaries and Affiliates</v>
          </cell>
          <cell r="R1799" t="e">
            <v>#N/A</v>
          </cell>
          <cell r="S1799" t="e">
            <v>#N/A</v>
          </cell>
          <cell r="T1799" t="e">
            <v>#N/A</v>
          </cell>
          <cell r="U1799" t="str">
            <v>CORE</v>
          </cell>
          <cell r="V1799" t="str">
            <v>J.Vaughan</v>
          </cell>
          <cell r="W1799" t="str">
            <v>First Commonwealth Inc.</v>
          </cell>
          <cell r="X1799" t="str">
            <v>First Commonwealth of ILL, Inc</v>
          </cell>
          <cell r="Y1799" t="str">
            <v>Amount Due to Guardian</v>
          </cell>
          <cell r="Z1799" t="str">
            <v>02-Liabilities</v>
          </cell>
          <cell r="AA1799" t="str">
            <v>L03</v>
          </cell>
        </row>
        <row r="1800">
          <cell r="A1800" t="str">
            <v>96360</v>
          </cell>
          <cell r="B1800" t="str">
            <v>1910050</v>
          </cell>
          <cell r="C1800" t="str">
            <v>Intercompany Amounts Due</v>
          </cell>
          <cell r="D1800">
            <v>0</v>
          </cell>
          <cell r="F1800" t="str">
            <v>96124</v>
          </cell>
          <cell r="G1800" t="str">
            <v>C</v>
          </cell>
          <cell r="H1800">
            <v>1E-3</v>
          </cell>
          <cell r="I1800">
            <v>2006</v>
          </cell>
          <cell r="J1800">
            <v>0</v>
          </cell>
          <cell r="K1800" t="str">
            <v>Balance Sheet</v>
          </cell>
          <cell r="L1800" t="str">
            <v>Assets</v>
          </cell>
          <cell r="M1800" t="str">
            <v>1 - Assets-16 Other Assets</v>
          </cell>
          <cell r="N1800" t="e">
            <v>#N/A</v>
          </cell>
          <cell r="O1800" t="e">
            <v>#N/A</v>
          </cell>
          <cell r="P1800" t="str">
            <v>A21</v>
          </cell>
          <cell r="Q1800" t="str">
            <v>Receivables from Parent, Subsidiaries and Affiliates</v>
          </cell>
          <cell r="R1800" t="e">
            <v>#N/A</v>
          </cell>
          <cell r="S1800" t="e">
            <v>#N/A</v>
          </cell>
          <cell r="T1800" t="e">
            <v>#N/A</v>
          </cell>
          <cell r="U1800" t="str">
            <v>CORE</v>
          </cell>
          <cell r="V1800" t="str">
            <v>J.Vaughan</v>
          </cell>
          <cell r="W1800" t="str">
            <v>Smilege Dental Service, Inc</v>
          </cell>
          <cell r="X1800" t="str">
            <v>First Commonwealth of ILL, Inc</v>
          </cell>
          <cell r="Y1800" t="str">
            <v>Amount Due to Guardian</v>
          </cell>
          <cell r="Z1800" t="str">
            <v>02-Liabilities</v>
          </cell>
          <cell r="AA1800" t="str">
            <v>L03</v>
          </cell>
        </row>
        <row r="1801">
          <cell r="A1801" t="str">
            <v>96360</v>
          </cell>
          <cell r="B1801" t="str">
            <v>1910050</v>
          </cell>
          <cell r="C1801" t="str">
            <v>Intercompany Amounts Due</v>
          </cell>
          <cell r="D1801">
            <v>0</v>
          </cell>
          <cell r="F1801" t="str">
            <v>96215</v>
          </cell>
          <cell r="G1801" t="str">
            <v>C</v>
          </cell>
          <cell r="H1801">
            <v>-9640.0959999999995</v>
          </cell>
          <cell r="I1801">
            <v>2006</v>
          </cell>
          <cell r="J1801">
            <v>0</v>
          </cell>
          <cell r="K1801" t="str">
            <v>Balance Sheet</v>
          </cell>
          <cell r="L1801" t="str">
            <v>Assets</v>
          </cell>
          <cell r="M1801" t="str">
            <v>1 - Assets-16 Other Assets</v>
          </cell>
          <cell r="N1801" t="e">
            <v>#N/A</v>
          </cell>
          <cell r="O1801" t="e">
            <v>#N/A</v>
          </cell>
          <cell r="P1801" t="str">
            <v>A21</v>
          </cell>
          <cell r="Q1801" t="str">
            <v>Receivables from Parent, Subsidiaries and Affiliates</v>
          </cell>
          <cell r="R1801" t="e">
            <v>#N/A</v>
          </cell>
          <cell r="S1801" t="e">
            <v>#N/A</v>
          </cell>
          <cell r="T1801" t="e">
            <v>#N/A</v>
          </cell>
          <cell r="U1801" t="str">
            <v>CORE</v>
          </cell>
          <cell r="V1801" t="str">
            <v>J.Vaughan</v>
          </cell>
          <cell r="W1801" t="str">
            <v>First Commonwealth LHSC (IN)</v>
          </cell>
          <cell r="X1801" t="str">
            <v>First Commonwealth of ILL, Inc</v>
          </cell>
          <cell r="Y1801" t="str">
            <v>Amount Due to Guardian</v>
          </cell>
          <cell r="Z1801" t="str">
            <v>02-Liabilities</v>
          </cell>
          <cell r="AA1801" t="str">
            <v>L03</v>
          </cell>
        </row>
        <row r="1802">
          <cell r="A1802" t="str">
            <v>96360</v>
          </cell>
          <cell r="B1802" t="str">
            <v>1910050</v>
          </cell>
          <cell r="C1802" t="str">
            <v>Intercompany Amounts Due</v>
          </cell>
          <cell r="D1802">
            <v>0</v>
          </cell>
          <cell r="F1802" t="str">
            <v>96340</v>
          </cell>
          <cell r="G1802" t="str">
            <v>C</v>
          </cell>
          <cell r="H1802">
            <v>-51158.891000000003</v>
          </cell>
          <cell r="I1802">
            <v>2006</v>
          </cell>
          <cell r="J1802">
            <v>0</v>
          </cell>
          <cell r="K1802" t="str">
            <v>Balance Sheet</v>
          </cell>
          <cell r="L1802" t="str">
            <v>Assets</v>
          </cell>
          <cell r="M1802" t="str">
            <v>1 - Assets-16 Other Assets</v>
          </cell>
          <cell r="N1802" t="e">
            <v>#N/A</v>
          </cell>
          <cell r="O1802" t="e">
            <v>#N/A</v>
          </cell>
          <cell r="P1802" t="str">
            <v>A21</v>
          </cell>
          <cell r="Q1802" t="str">
            <v>Receivables from Parent, Subsidiaries and Affiliates</v>
          </cell>
          <cell r="R1802" t="e">
            <v>#N/A</v>
          </cell>
          <cell r="S1802" t="e">
            <v>#N/A</v>
          </cell>
          <cell r="T1802" t="e">
            <v>#N/A</v>
          </cell>
          <cell r="U1802" t="str">
            <v>CORE</v>
          </cell>
          <cell r="V1802" t="str">
            <v>J.Vaughan</v>
          </cell>
          <cell r="W1802" t="str">
            <v>First Commonwealth LHSC of MI</v>
          </cell>
          <cell r="X1802" t="str">
            <v>First Commonwealth of ILL, Inc</v>
          </cell>
          <cell r="Y1802" t="str">
            <v>Amount Due to Guardian</v>
          </cell>
          <cell r="Z1802" t="str">
            <v>02-Liabilities</v>
          </cell>
          <cell r="AA1802" t="str">
            <v>L03</v>
          </cell>
        </row>
        <row r="1803">
          <cell r="A1803" t="str">
            <v>96360</v>
          </cell>
          <cell r="B1803" t="str">
            <v>1910050</v>
          </cell>
          <cell r="C1803" t="str">
            <v>Intercompany Amounts Due</v>
          </cell>
          <cell r="D1803">
            <v>0</v>
          </cell>
          <cell r="F1803" t="str">
            <v>96350</v>
          </cell>
          <cell r="G1803" t="str">
            <v>C</v>
          </cell>
          <cell r="H1803">
            <v>-275844.50099999999</v>
          </cell>
          <cell r="I1803">
            <v>2006</v>
          </cell>
          <cell r="J1803">
            <v>0</v>
          </cell>
          <cell r="K1803" t="str">
            <v>Balance Sheet</v>
          </cell>
          <cell r="L1803" t="str">
            <v>Assets</v>
          </cell>
          <cell r="M1803" t="str">
            <v>1 - Assets-16 Other Assets</v>
          </cell>
          <cell r="N1803" t="e">
            <v>#N/A</v>
          </cell>
          <cell r="O1803" t="e">
            <v>#N/A</v>
          </cell>
          <cell r="P1803" t="str">
            <v>A21</v>
          </cell>
          <cell r="Q1803" t="str">
            <v>Receivables from Parent, Subsidiaries and Affiliates</v>
          </cell>
          <cell r="R1803" t="e">
            <v>#N/A</v>
          </cell>
          <cell r="S1803" t="e">
            <v>#N/A</v>
          </cell>
          <cell r="T1803" t="e">
            <v>#N/A</v>
          </cell>
          <cell r="U1803" t="str">
            <v>CORE</v>
          </cell>
          <cell r="V1803" t="str">
            <v>J.Vaughan</v>
          </cell>
          <cell r="W1803" t="str">
            <v>First Commonwealth LHSC (WI)</v>
          </cell>
          <cell r="X1803" t="str">
            <v>First Commonwealth of ILL, Inc</v>
          </cell>
          <cell r="Y1803" t="str">
            <v>Amount Due to Guardian</v>
          </cell>
          <cell r="Z1803" t="str">
            <v>02-Liabilities</v>
          </cell>
          <cell r="AA1803" t="str">
            <v>L03</v>
          </cell>
        </row>
        <row r="1804">
          <cell r="A1804" t="str">
            <v>96360</v>
          </cell>
          <cell r="B1804" t="str">
            <v>1910050</v>
          </cell>
          <cell r="C1804" t="str">
            <v>Intercompany Amounts Due</v>
          </cell>
          <cell r="D1804">
            <v>0</v>
          </cell>
          <cell r="F1804" t="str">
            <v>96365</v>
          </cell>
          <cell r="G1804" t="str">
            <v>C</v>
          </cell>
          <cell r="H1804">
            <v>-1E-3</v>
          </cell>
          <cell r="I1804">
            <v>2006</v>
          </cell>
          <cell r="J1804">
            <v>0</v>
          </cell>
          <cell r="K1804" t="str">
            <v>Balance Sheet</v>
          </cell>
          <cell r="L1804" t="str">
            <v>Assets</v>
          </cell>
          <cell r="M1804" t="str">
            <v>1 - Assets-16 Other Assets</v>
          </cell>
          <cell r="N1804" t="e">
            <v>#N/A</v>
          </cell>
          <cell r="O1804" t="e">
            <v>#N/A</v>
          </cell>
          <cell r="P1804" t="str">
            <v>A21</v>
          </cell>
          <cell r="Q1804" t="str">
            <v>Receivables from Parent, Subsidiaries and Affiliates</v>
          </cell>
          <cell r="R1804" t="e">
            <v>#N/A</v>
          </cell>
          <cell r="S1804" t="e">
            <v>#N/A</v>
          </cell>
          <cell r="T1804" t="e">
            <v>#N/A</v>
          </cell>
          <cell r="U1804" t="str">
            <v>CORE</v>
          </cell>
          <cell r="V1804" t="str">
            <v>J.Vaughan</v>
          </cell>
          <cell r="W1804" t="str">
            <v>First Commonwealth HSC</v>
          </cell>
          <cell r="X1804" t="str">
            <v>First Commonwealth of ILL, Inc</v>
          </cell>
          <cell r="Y1804" t="str">
            <v>Amount Due to Guardian</v>
          </cell>
          <cell r="Z1804" t="str">
            <v>02-Liabilities</v>
          </cell>
          <cell r="AA1804" t="str">
            <v>L03</v>
          </cell>
        </row>
        <row r="1805">
          <cell r="A1805" t="str">
            <v>96360</v>
          </cell>
          <cell r="B1805" t="str">
            <v>1910050</v>
          </cell>
          <cell r="C1805" t="str">
            <v>Intercompany Amounts Due</v>
          </cell>
          <cell r="D1805">
            <v>0</v>
          </cell>
          <cell r="F1805" t="str">
            <v>96370</v>
          </cell>
          <cell r="G1805" t="str">
            <v>C</v>
          </cell>
          <cell r="H1805">
            <v>-3.0000000000000001E-3</v>
          </cell>
          <cell r="I1805">
            <v>2006</v>
          </cell>
          <cell r="J1805">
            <v>0</v>
          </cell>
          <cell r="K1805" t="str">
            <v>Balance Sheet</v>
          </cell>
          <cell r="L1805" t="str">
            <v>Assets</v>
          </cell>
          <cell r="M1805" t="str">
            <v>1 - Assets-16 Other Assets</v>
          </cell>
          <cell r="N1805" t="e">
            <v>#N/A</v>
          </cell>
          <cell r="O1805" t="e">
            <v>#N/A</v>
          </cell>
          <cell r="P1805" t="str">
            <v>A21</v>
          </cell>
          <cell r="Q1805" t="str">
            <v>Receivables from Parent, Subsidiaries and Affiliates</v>
          </cell>
          <cell r="R1805" t="e">
            <v>#N/A</v>
          </cell>
          <cell r="S1805" t="e">
            <v>#N/A</v>
          </cell>
          <cell r="T1805" t="e">
            <v>#N/A</v>
          </cell>
          <cell r="U1805" t="str">
            <v>CORE</v>
          </cell>
          <cell r="V1805" t="str">
            <v>J.Vaughan</v>
          </cell>
          <cell r="W1805" t="str">
            <v>First Commonwealth Reins. Co.</v>
          </cell>
          <cell r="X1805" t="str">
            <v>First Commonwealth of ILL, Inc</v>
          </cell>
          <cell r="Y1805" t="str">
            <v>Amount Due to Guardian</v>
          </cell>
          <cell r="Z1805" t="str">
            <v>02-Liabilities</v>
          </cell>
          <cell r="AA1805" t="str">
            <v>L03</v>
          </cell>
        </row>
        <row r="1806">
          <cell r="A1806" t="str">
            <v>96360</v>
          </cell>
          <cell r="B1806" t="str">
            <v>1910050</v>
          </cell>
          <cell r="C1806" t="str">
            <v>Intercompany Amounts Due</v>
          </cell>
          <cell r="D1806">
            <v>0</v>
          </cell>
          <cell r="F1806" t="str">
            <v>96426</v>
          </cell>
          <cell r="G1806" t="str">
            <v>C</v>
          </cell>
          <cell r="H1806">
            <v>-8494.7260000000006</v>
          </cell>
          <cell r="I1806">
            <v>2006</v>
          </cell>
          <cell r="J1806">
            <v>0</v>
          </cell>
          <cell r="K1806" t="str">
            <v>Balance Sheet</v>
          </cell>
          <cell r="L1806" t="str">
            <v>Assets</v>
          </cell>
          <cell r="M1806" t="str">
            <v>1 - Assets-16 Other Assets</v>
          </cell>
          <cell r="N1806" t="e">
            <v>#N/A</v>
          </cell>
          <cell r="O1806" t="e">
            <v>#N/A</v>
          </cell>
          <cell r="P1806" t="str">
            <v>A21</v>
          </cell>
          <cell r="Q1806" t="str">
            <v>Receivables from Parent, Subsidiaries and Affiliates</v>
          </cell>
          <cell r="R1806" t="e">
            <v>#N/A</v>
          </cell>
          <cell r="S1806" t="e">
            <v>#N/A</v>
          </cell>
          <cell r="T1806" t="e">
            <v>#N/A</v>
          </cell>
          <cell r="U1806" t="str">
            <v>CORE</v>
          </cell>
          <cell r="V1806" t="str">
            <v>J.Vaughan</v>
          </cell>
          <cell r="W1806" t="str">
            <v>First Commonwealth of MO, Inc</v>
          </cell>
          <cell r="X1806" t="str">
            <v>First Commonwealth of ILL, Inc</v>
          </cell>
          <cell r="Y1806" t="str">
            <v>Amount Due to Guardian</v>
          </cell>
          <cell r="Z1806" t="str">
            <v>02-Liabilities</v>
          </cell>
          <cell r="AA1806" t="str">
            <v>L03</v>
          </cell>
        </row>
        <row r="1807">
          <cell r="A1807" t="str">
            <v>96360</v>
          </cell>
          <cell r="B1807" t="str">
            <v>1910050</v>
          </cell>
          <cell r="C1807" t="str">
            <v>Intercompany Amounts Due</v>
          </cell>
          <cell r="D1807">
            <v>0</v>
          </cell>
          <cell r="F1807" t="str">
            <v>96514</v>
          </cell>
          <cell r="G1807" t="str">
            <v>C</v>
          </cell>
          <cell r="H1807">
            <v>-836565.93099999998</v>
          </cell>
          <cell r="I1807">
            <v>2006</v>
          </cell>
          <cell r="J1807">
            <v>0</v>
          </cell>
          <cell r="K1807" t="str">
            <v>Balance Sheet</v>
          </cell>
          <cell r="L1807" t="str">
            <v>Assets</v>
          </cell>
          <cell r="M1807" t="str">
            <v>1 - Assets-16 Other Assets</v>
          </cell>
          <cell r="N1807" t="e">
            <v>#N/A</v>
          </cell>
          <cell r="O1807" t="e">
            <v>#N/A</v>
          </cell>
          <cell r="P1807" t="str">
            <v>A21</v>
          </cell>
          <cell r="Q1807" t="str">
            <v>Receivables from Parent, Subsidiaries and Affiliates</v>
          </cell>
          <cell r="R1807" t="e">
            <v>#N/A</v>
          </cell>
          <cell r="S1807" t="e">
            <v>#N/A</v>
          </cell>
          <cell r="T1807" t="e">
            <v>#N/A</v>
          </cell>
          <cell r="U1807" t="str">
            <v>CORE</v>
          </cell>
          <cell r="V1807" t="str">
            <v>J.Vaughan</v>
          </cell>
          <cell r="W1807" t="str">
            <v>First Commonwealth Ins. Co.</v>
          </cell>
          <cell r="X1807" t="str">
            <v>First Commonwealth of ILL, Inc</v>
          </cell>
          <cell r="Y1807" t="str">
            <v>Amount Due to Guardian</v>
          </cell>
          <cell r="Z1807" t="str">
            <v>02-Liabilities</v>
          </cell>
          <cell r="AA1807" t="str">
            <v>L03</v>
          </cell>
        </row>
        <row r="1808">
          <cell r="A1808" t="str">
            <v>96360</v>
          </cell>
          <cell r="B1808" t="str">
            <v>1910050</v>
          </cell>
          <cell r="C1808" t="str">
            <v>Intercompany Amounts Due</v>
          </cell>
          <cell r="D1808" t="str">
            <v>63510</v>
          </cell>
          <cell r="F1808" t="str">
            <v>96124</v>
          </cell>
          <cell r="G1808" t="str">
            <v>C</v>
          </cell>
          <cell r="H1808">
            <v>0</v>
          </cell>
          <cell r="I1808">
            <v>2006</v>
          </cell>
          <cell r="J1808">
            <v>0</v>
          </cell>
          <cell r="K1808" t="str">
            <v>Balance Sheet</v>
          </cell>
          <cell r="L1808" t="str">
            <v>Assets</v>
          </cell>
          <cell r="M1808" t="str">
            <v>1 - Assets-16 Other Assets</v>
          </cell>
          <cell r="N1808" t="e">
            <v>#N/A</v>
          </cell>
          <cell r="O1808" t="e">
            <v>#N/A</v>
          </cell>
          <cell r="P1808" t="str">
            <v>A21</v>
          </cell>
          <cell r="Q1808" t="str">
            <v>Receivables from Parent, Subsidiaries and Affiliates</v>
          </cell>
          <cell r="R1808" t="str">
            <v>Health</v>
          </cell>
          <cell r="S1808" t="str">
            <v>First Commonwealth</v>
          </cell>
          <cell r="T1808" t="e">
            <v>#N/A</v>
          </cell>
          <cell r="U1808" t="str">
            <v>CORE</v>
          </cell>
          <cell r="V1808" t="str">
            <v>J.Vaughan</v>
          </cell>
          <cell r="W1808" t="str">
            <v>Smilege Dental Service, Inc</v>
          </cell>
          <cell r="X1808" t="str">
            <v>First Commonwealth of ILL, Inc</v>
          </cell>
          <cell r="Y1808" t="str">
            <v>Amount Due to Guardian</v>
          </cell>
          <cell r="Z1808" t="str">
            <v>02-Liabilities</v>
          </cell>
          <cell r="AA1808" t="str">
            <v>L03</v>
          </cell>
        </row>
        <row r="1809">
          <cell r="A1809" t="str">
            <v>96360</v>
          </cell>
          <cell r="B1809" t="str">
            <v>1910050</v>
          </cell>
          <cell r="C1809" t="str">
            <v>Intercompany Amounts Due</v>
          </cell>
          <cell r="D1809" t="str">
            <v>63710</v>
          </cell>
          <cell r="F1809" t="str">
            <v>96360</v>
          </cell>
          <cell r="G1809" t="str">
            <v>C</v>
          </cell>
          <cell r="H1809">
            <v>0</v>
          </cell>
          <cell r="I1809">
            <v>2006</v>
          </cell>
          <cell r="J1809" t="str">
            <v>014</v>
          </cell>
          <cell r="K1809" t="str">
            <v>Balance Sheet</v>
          </cell>
          <cell r="L1809" t="str">
            <v>Assets</v>
          </cell>
          <cell r="M1809" t="str">
            <v>1 - Assets-16 Other Assets</v>
          </cell>
          <cell r="N1809" t="e">
            <v>#N/A</v>
          </cell>
          <cell r="O1809" t="e">
            <v>#N/A</v>
          </cell>
          <cell r="P1809" t="str">
            <v>A21</v>
          </cell>
          <cell r="Q1809" t="str">
            <v>Receivables from Parent, Subsidiaries and Affiliates</v>
          </cell>
          <cell r="R1809" t="str">
            <v>Health</v>
          </cell>
          <cell r="S1809" t="str">
            <v>First Commonwealth</v>
          </cell>
          <cell r="T1809" t="e">
            <v>#N/A</v>
          </cell>
          <cell r="U1809" t="str">
            <v>CORE</v>
          </cell>
          <cell r="V1809" t="str">
            <v>J.Vaughan</v>
          </cell>
          <cell r="W1809" t="str">
            <v>First Commonwealth of ILL, Inc</v>
          </cell>
          <cell r="X1809" t="str">
            <v>First Commonwealth of ILL, Inc</v>
          </cell>
          <cell r="Y1809" t="str">
            <v>Amount Due to Guardian</v>
          </cell>
          <cell r="Z1809" t="str">
            <v>02-Liabilities</v>
          </cell>
          <cell r="AA1809" t="str">
            <v>L03</v>
          </cell>
        </row>
        <row r="1810">
          <cell r="A1810" t="str">
            <v>96360</v>
          </cell>
          <cell r="B1810" t="str">
            <v>1910050</v>
          </cell>
          <cell r="C1810" t="str">
            <v>Intercompany Amounts Due</v>
          </cell>
          <cell r="D1810" t="str">
            <v>63710</v>
          </cell>
          <cell r="F1810" t="str">
            <v>96514</v>
          </cell>
          <cell r="G1810" t="str">
            <v>C</v>
          </cell>
          <cell r="H1810">
            <v>0</v>
          </cell>
          <cell r="I1810">
            <v>2006</v>
          </cell>
          <cell r="J1810" t="str">
            <v>014</v>
          </cell>
          <cell r="K1810" t="str">
            <v>Balance Sheet</v>
          </cell>
          <cell r="L1810" t="str">
            <v>Assets</v>
          </cell>
          <cell r="M1810" t="str">
            <v>1 - Assets-16 Other Assets</v>
          </cell>
          <cell r="N1810" t="e">
            <v>#N/A</v>
          </cell>
          <cell r="O1810" t="e">
            <v>#N/A</v>
          </cell>
          <cell r="P1810" t="str">
            <v>A21</v>
          </cell>
          <cell r="Q1810" t="str">
            <v>Receivables from Parent, Subsidiaries and Affiliates</v>
          </cell>
          <cell r="R1810" t="str">
            <v>Health</v>
          </cell>
          <cell r="S1810" t="str">
            <v>First Commonwealth</v>
          </cell>
          <cell r="T1810" t="e">
            <v>#N/A</v>
          </cell>
          <cell r="U1810" t="str">
            <v>CORE</v>
          </cell>
          <cell r="V1810" t="str">
            <v>J.Vaughan</v>
          </cell>
          <cell r="W1810" t="str">
            <v>First Commonwealth Ins. Co.</v>
          </cell>
          <cell r="X1810" t="str">
            <v>First Commonwealth of ILL, Inc</v>
          </cell>
          <cell r="Y1810" t="str">
            <v>Amount Due to Guardian</v>
          </cell>
          <cell r="Z1810" t="str">
            <v>02-Liabilities</v>
          </cell>
          <cell r="AA1810" t="str">
            <v>L03</v>
          </cell>
        </row>
        <row r="1811">
          <cell r="A1811" t="str">
            <v>96360</v>
          </cell>
          <cell r="B1811" t="str">
            <v>4040115</v>
          </cell>
          <cell r="C1811" t="str">
            <v>Member Reimbursement</v>
          </cell>
          <cell r="D1811" t="str">
            <v>63315</v>
          </cell>
          <cell r="F1811">
            <v>0</v>
          </cell>
          <cell r="G1811" t="str">
            <v>C</v>
          </cell>
          <cell r="H1811">
            <v>1293.2</v>
          </cell>
          <cell r="I1811">
            <v>2006</v>
          </cell>
          <cell r="J1811" t="str">
            <v>023</v>
          </cell>
          <cell r="K1811" t="str">
            <v>Income Statement</v>
          </cell>
          <cell r="L1811" t="str">
            <v>Expenses</v>
          </cell>
          <cell r="M1811" t="str">
            <v>5 - Expense-01 Policyholder Benefits</v>
          </cell>
          <cell r="N1811" t="str">
            <v>O13</v>
          </cell>
          <cell r="O1811" t="str">
            <v>Policyholder Benefits</v>
          </cell>
          <cell r="P1811" t="str">
            <v>O10</v>
          </cell>
          <cell r="Q1811" t="str">
            <v>Other Professional Services</v>
          </cell>
          <cell r="R1811" t="str">
            <v>Health</v>
          </cell>
          <cell r="S1811" t="str">
            <v>First Commonwealth</v>
          </cell>
          <cell r="T1811" t="e">
            <v>#N/A</v>
          </cell>
          <cell r="U1811" t="str">
            <v>CORE</v>
          </cell>
          <cell r="V1811" t="str">
            <v>A. Li</v>
          </cell>
          <cell r="W1811" t="e">
            <v>#N/A</v>
          </cell>
          <cell r="X1811" t="str">
            <v>First Commonwealth of ILL, Inc</v>
          </cell>
          <cell r="Y1811" t="str">
            <v>Benefit and claims</v>
          </cell>
          <cell r="Z1811" t="str">
            <v>05-Expenses</v>
          </cell>
          <cell r="AA1811" t="str">
            <v>EX01</v>
          </cell>
        </row>
        <row r="1812">
          <cell r="A1812" t="str">
            <v>96360</v>
          </cell>
          <cell r="B1812" t="str">
            <v>4040115</v>
          </cell>
          <cell r="C1812" t="str">
            <v>Member Reimbursement</v>
          </cell>
          <cell r="D1812" t="str">
            <v>63410</v>
          </cell>
          <cell r="F1812">
            <v>0</v>
          </cell>
          <cell r="G1812" t="str">
            <v>C</v>
          </cell>
          <cell r="H1812">
            <v>52.82</v>
          </cell>
          <cell r="I1812">
            <v>2006</v>
          </cell>
          <cell r="J1812" t="str">
            <v>015</v>
          </cell>
          <cell r="K1812" t="str">
            <v>Income Statement</v>
          </cell>
          <cell r="L1812" t="str">
            <v>Expenses</v>
          </cell>
          <cell r="M1812" t="str">
            <v>5 - Expense-01 Policyholder Benefits</v>
          </cell>
          <cell r="N1812" t="str">
            <v>O13</v>
          </cell>
          <cell r="O1812" t="str">
            <v>Policyholder Benefits</v>
          </cell>
          <cell r="P1812" t="str">
            <v>O10</v>
          </cell>
          <cell r="Q1812" t="str">
            <v>Other Professional Services</v>
          </cell>
          <cell r="R1812" t="str">
            <v>Health</v>
          </cell>
          <cell r="S1812" t="str">
            <v>First Commonwealth</v>
          </cell>
          <cell r="T1812" t="e">
            <v>#N/A</v>
          </cell>
          <cell r="U1812" t="str">
            <v>CORE</v>
          </cell>
          <cell r="V1812" t="str">
            <v>A. Li</v>
          </cell>
          <cell r="W1812" t="e">
            <v>#N/A</v>
          </cell>
          <cell r="X1812" t="str">
            <v>First Commonwealth of ILL, Inc</v>
          </cell>
          <cell r="Y1812" t="str">
            <v>Benefit and claims</v>
          </cell>
          <cell r="Z1812" t="str">
            <v>05-Expenses</v>
          </cell>
          <cell r="AA1812" t="str">
            <v>EX01</v>
          </cell>
        </row>
        <row r="1813">
          <cell r="A1813" t="str">
            <v>96360</v>
          </cell>
          <cell r="B1813" t="str">
            <v>4040115</v>
          </cell>
          <cell r="C1813" t="str">
            <v>Member Reimbursement</v>
          </cell>
          <cell r="D1813" t="str">
            <v>63510</v>
          </cell>
          <cell r="F1813">
            <v>0</v>
          </cell>
          <cell r="G1813" t="str">
            <v>C</v>
          </cell>
          <cell r="H1813">
            <v>1793.6</v>
          </cell>
          <cell r="I1813">
            <v>2006</v>
          </cell>
          <cell r="J1813" t="str">
            <v>050</v>
          </cell>
          <cell r="K1813" t="str">
            <v>Income Statement</v>
          </cell>
          <cell r="L1813" t="str">
            <v>Expenses</v>
          </cell>
          <cell r="M1813" t="str">
            <v>5 - Expense-01 Policyholder Benefits</v>
          </cell>
          <cell r="N1813" t="str">
            <v>O13</v>
          </cell>
          <cell r="O1813" t="str">
            <v>Policyholder Benefits</v>
          </cell>
          <cell r="P1813" t="str">
            <v>O10</v>
          </cell>
          <cell r="Q1813" t="str">
            <v>Other Professional Services</v>
          </cell>
          <cell r="R1813" t="str">
            <v>Health</v>
          </cell>
          <cell r="S1813" t="str">
            <v>First Commonwealth</v>
          </cell>
          <cell r="T1813" t="e">
            <v>#N/A</v>
          </cell>
          <cell r="U1813" t="str">
            <v>CORE</v>
          </cell>
          <cell r="V1813" t="str">
            <v>A. Li</v>
          </cell>
          <cell r="W1813" t="e">
            <v>#N/A</v>
          </cell>
          <cell r="X1813" t="str">
            <v>First Commonwealth of ILL, Inc</v>
          </cell>
          <cell r="Y1813" t="str">
            <v>Benefit and claims</v>
          </cell>
          <cell r="Z1813" t="str">
            <v>05-Expenses</v>
          </cell>
          <cell r="AA1813" t="str">
            <v>EX01</v>
          </cell>
        </row>
        <row r="1814">
          <cell r="A1814" t="str">
            <v>96360</v>
          </cell>
          <cell r="B1814" t="str">
            <v>4040115</v>
          </cell>
          <cell r="C1814" t="str">
            <v>Member Reimbursement</v>
          </cell>
          <cell r="D1814" t="str">
            <v>63610</v>
          </cell>
          <cell r="F1814">
            <v>0</v>
          </cell>
          <cell r="G1814" t="str">
            <v>C</v>
          </cell>
          <cell r="H1814">
            <v>939</v>
          </cell>
          <cell r="I1814">
            <v>2006</v>
          </cell>
          <cell r="J1814" t="str">
            <v>026</v>
          </cell>
          <cell r="K1814" t="str">
            <v>Income Statement</v>
          </cell>
          <cell r="L1814" t="str">
            <v>Expenses</v>
          </cell>
          <cell r="M1814" t="str">
            <v>5 - Expense-01 Policyholder Benefits</v>
          </cell>
          <cell r="N1814" t="str">
            <v>O13</v>
          </cell>
          <cell r="O1814" t="str">
            <v>Policyholder Benefits</v>
          </cell>
          <cell r="P1814" t="str">
            <v>O10</v>
          </cell>
          <cell r="Q1814" t="str">
            <v>Other Professional Services</v>
          </cell>
          <cell r="R1814" t="str">
            <v>Health</v>
          </cell>
          <cell r="S1814" t="str">
            <v>First Commonwealth</v>
          </cell>
          <cell r="T1814" t="e">
            <v>#N/A</v>
          </cell>
          <cell r="U1814" t="str">
            <v>CORE</v>
          </cell>
          <cell r="V1814" t="str">
            <v>A. Li</v>
          </cell>
          <cell r="W1814" t="e">
            <v>#N/A</v>
          </cell>
          <cell r="X1814" t="str">
            <v>First Commonwealth of ILL, Inc</v>
          </cell>
          <cell r="Y1814" t="str">
            <v>Benefit and claims</v>
          </cell>
          <cell r="Z1814" t="str">
            <v>05-Expenses</v>
          </cell>
          <cell r="AA1814" t="str">
            <v>EX01</v>
          </cell>
        </row>
        <row r="1815">
          <cell r="A1815" t="str">
            <v>96360</v>
          </cell>
          <cell r="B1815" t="str">
            <v>4040117</v>
          </cell>
          <cell r="C1815" t="str">
            <v>Member Reimbursement-Emergency</v>
          </cell>
          <cell r="D1815" t="str">
            <v>63200</v>
          </cell>
          <cell r="F1815">
            <v>0</v>
          </cell>
          <cell r="G1815" t="str">
            <v>C</v>
          </cell>
          <cell r="H1815">
            <v>0</v>
          </cell>
          <cell r="I1815">
            <v>2006</v>
          </cell>
          <cell r="J1815" t="str">
            <v>014</v>
          </cell>
          <cell r="K1815" t="str">
            <v>Income Statement</v>
          </cell>
          <cell r="L1815" t="str">
            <v>Expenses</v>
          </cell>
          <cell r="M1815" t="str">
            <v>5 - Expense-01 Policyholder Benefits</v>
          </cell>
          <cell r="N1815" t="str">
            <v>O13</v>
          </cell>
          <cell r="O1815" t="str">
            <v>Policyholder Benefits</v>
          </cell>
          <cell r="P1815" t="str">
            <v>O10</v>
          </cell>
          <cell r="Q1815" t="str">
            <v>Other Professional Services</v>
          </cell>
          <cell r="R1815" t="str">
            <v>Health</v>
          </cell>
          <cell r="S1815" t="str">
            <v>First Commonwealth</v>
          </cell>
          <cell r="T1815" t="e">
            <v>#N/A</v>
          </cell>
          <cell r="U1815" t="str">
            <v>CORE</v>
          </cell>
          <cell r="V1815" t="str">
            <v>A. Li</v>
          </cell>
          <cell r="W1815" t="e">
            <v>#N/A</v>
          </cell>
          <cell r="X1815" t="str">
            <v>First Commonwealth of ILL, Inc</v>
          </cell>
          <cell r="Y1815" t="str">
            <v>Benefit and claims</v>
          </cell>
          <cell r="Z1815" t="str">
            <v>05-Expenses</v>
          </cell>
          <cell r="AA1815" t="str">
            <v>EX01</v>
          </cell>
        </row>
        <row r="1816">
          <cell r="A1816" t="str">
            <v>96360</v>
          </cell>
          <cell r="B1816" t="str">
            <v>4040117</v>
          </cell>
          <cell r="C1816" t="str">
            <v>Member Reimbursement-Emergency</v>
          </cell>
          <cell r="D1816" t="str">
            <v>63315</v>
          </cell>
          <cell r="F1816">
            <v>0</v>
          </cell>
          <cell r="G1816" t="str">
            <v>C</v>
          </cell>
          <cell r="H1816">
            <v>-854.97</v>
          </cell>
          <cell r="I1816">
            <v>2006</v>
          </cell>
          <cell r="J1816" t="str">
            <v>023</v>
          </cell>
          <cell r="K1816" t="str">
            <v>Income Statement</v>
          </cell>
          <cell r="L1816" t="str">
            <v>Expenses</v>
          </cell>
          <cell r="M1816" t="str">
            <v>5 - Expense-01 Policyholder Benefits</v>
          </cell>
          <cell r="N1816" t="str">
            <v>O13</v>
          </cell>
          <cell r="O1816" t="str">
            <v>Policyholder Benefits</v>
          </cell>
          <cell r="P1816" t="str">
            <v>O10</v>
          </cell>
          <cell r="Q1816" t="str">
            <v>Other Professional Services</v>
          </cell>
          <cell r="R1816" t="str">
            <v>Health</v>
          </cell>
          <cell r="S1816" t="str">
            <v>First Commonwealth</v>
          </cell>
          <cell r="T1816" t="e">
            <v>#N/A</v>
          </cell>
          <cell r="U1816" t="str">
            <v>CORE</v>
          </cell>
          <cell r="V1816" t="str">
            <v>A. Li</v>
          </cell>
          <cell r="W1816" t="e">
            <v>#N/A</v>
          </cell>
          <cell r="X1816" t="str">
            <v>First Commonwealth of ILL, Inc</v>
          </cell>
          <cell r="Y1816" t="str">
            <v>Benefit and claims</v>
          </cell>
          <cell r="Z1816" t="str">
            <v>05-Expenses</v>
          </cell>
          <cell r="AA1816" t="str">
            <v>EX01</v>
          </cell>
        </row>
        <row r="1817">
          <cell r="A1817" t="str">
            <v>96360</v>
          </cell>
          <cell r="B1817" t="str">
            <v>4040117</v>
          </cell>
          <cell r="C1817" t="str">
            <v>Member Reimbursement-Emergency</v>
          </cell>
          <cell r="D1817" t="str">
            <v>63410</v>
          </cell>
          <cell r="F1817">
            <v>0</v>
          </cell>
          <cell r="G1817" t="str">
            <v>C</v>
          </cell>
          <cell r="H1817">
            <v>5879.67</v>
          </cell>
          <cell r="I1817">
            <v>2006</v>
          </cell>
          <cell r="J1817" t="str">
            <v>015</v>
          </cell>
          <cell r="K1817" t="str">
            <v>Income Statement</v>
          </cell>
          <cell r="L1817" t="str">
            <v>Expenses</v>
          </cell>
          <cell r="M1817" t="str">
            <v>5 - Expense-01 Policyholder Benefits</v>
          </cell>
          <cell r="N1817" t="str">
            <v>O13</v>
          </cell>
          <cell r="O1817" t="str">
            <v>Policyholder Benefits</v>
          </cell>
          <cell r="P1817" t="str">
            <v>O10</v>
          </cell>
          <cell r="Q1817" t="str">
            <v>Other Professional Services</v>
          </cell>
          <cell r="R1817" t="str">
            <v>Health</v>
          </cell>
          <cell r="S1817" t="str">
            <v>First Commonwealth</v>
          </cell>
          <cell r="T1817" t="e">
            <v>#N/A</v>
          </cell>
          <cell r="U1817" t="str">
            <v>CORE</v>
          </cell>
          <cell r="V1817" t="str">
            <v>A. Li</v>
          </cell>
          <cell r="W1817" t="e">
            <v>#N/A</v>
          </cell>
          <cell r="X1817" t="str">
            <v>First Commonwealth of ILL, Inc</v>
          </cell>
          <cell r="Y1817" t="str">
            <v>Benefit and claims</v>
          </cell>
          <cell r="Z1817" t="str">
            <v>05-Expenses</v>
          </cell>
          <cell r="AA1817" t="str">
            <v>EX01</v>
          </cell>
        </row>
        <row r="1818">
          <cell r="A1818" t="str">
            <v>96360</v>
          </cell>
          <cell r="B1818" t="str">
            <v>4040117</v>
          </cell>
          <cell r="C1818" t="str">
            <v>Member Reimbursement-Emergency</v>
          </cell>
          <cell r="D1818" t="str">
            <v>63510</v>
          </cell>
          <cell r="F1818">
            <v>0</v>
          </cell>
          <cell r="G1818" t="str">
            <v>C</v>
          </cell>
          <cell r="H1818">
            <v>2080.3200000000002</v>
          </cell>
          <cell r="I1818">
            <v>2006</v>
          </cell>
          <cell r="J1818" t="str">
            <v>050</v>
          </cell>
          <cell r="K1818" t="str">
            <v>Income Statement</v>
          </cell>
          <cell r="L1818" t="str">
            <v>Expenses</v>
          </cell>
          <cell r="M1818" t="str">
            <v>5 - Expense-01 Policyholder Benefits</v>
          </cell>
          <cell r="N1818" t="str">
            <v>O13</v>
          </cell>
          <cell r="O1818" t="str">
            <v>Policyholder Benefits</v>
          </cell>
          <cell r="P1818" t="str">
            <v>O10</v>
          </cell>
          <cell r="Q1818" t="str">
            <v>Other Professional Services</v>
          </cell>
          <cell r="R1818" t="str">
            <v>Health</v>
          </cell>
          <cell r="S1818" t="str">
            <v>First Commonwealth</v>
          </cell>
          <cell r="T1818" t="e">
            <v>#N/A</v>
          </cell>
          <cell r="U1818" t="str">
            <v>CORE</v>
          </cell>
          <cell r="V1818" t="str">
            <v>A. Li</v>
          </cell>
          <cell r="W1818" t="e">
            <v>#N/A</v>
          </cell>
          <cell r="X1818" t="str">
            <v>First Commonwealth of ILL, Inc</v>
          </cell>
          <cell r="Y1818" t="str">
            <v>Benefit and claims</v>
          </cell>
          <cell r="Z1818" t="str">
            <v>05-Expenses</v>
          </cell>
          <cell r="AA1818" t="str">
            <v>EX01</v>
          </cell>
        </row>
        <row r="1819">
          <cell r="A1819" t="str">
            <v>96360</v>
          </cell>
          <cell r="B1819" t="str">
            <v>4040117</v>
          </cell>
          <cell r="C1819" t="str">
            <v>Member Reimbursement-Emergency</v>
          </cell>
          <cell r="D1819" t="str">
            <v>63610</v>
          </cell>
          <cell r="F1819">
            <v>0</v>
          </cell>
          <cell r="G1819" t="str">
            <v>C</v>
          </cell>
          <cell r="H1819">
            <v>139.03</v>
          </cell>
          <cell r="I1819">
            <v>2006</v>
          </cell>
          <cell r="J1819" t="str">
            <v>026</v>
          </cell>
          <cell r="K1819" t="str">
            <v>Income Statement</v>
          </cell>
          <cell r="L1819" t="str">
            <v>Expenses</v>
          </cell>
          <cell r="M1819" t="str">
            <v>5 - Expense-01 Policyholder Benefits</v>
          </cell>
          <cell r="N1819" t="str">
            <v>O13</v>
          </cell>
          <cell r="O1819" t="str">
            <v>Policyholder Benefits</v>
          </cell>
          <cell r="P1819" t="str">
            <v>O10</v>
          </cell>
          <cell r="Q1819" t="str">
            <v>Other Professional Services</v>
          </cell>
          <cell r="R1819" t="str">
            <v>Health</v>
          </cell>
          <cell r="S1819" t="str">
            <v>First Commonwealth</v>
          </cell>
          <cell r="T1819" t="e">
            <v>#N/A</v>
          </cell>
          <cell r="U1819" t="str">
            <v>CORE</v>
          </cell>
          <cell r="V1819" t="str">
            <v>A. Li</v>
          </cell>
          <cell r="W1819" t="e">
            <v>#N/A</v>
          </cell>
          <cell r="X1819" t="str">
            <v>First Commonwealth of ILL, Inc</v>
          </cell>
          <cell r="Y1819" t="str">
            <v>Benefit and claims</v>
          </cell>
          <cell r="Z1819" t="str">
            <v>05-Expenses</v>
          </cell>
          <cell r="AA1819" t="str">
            <v>EX01</v>
          </cell>
        </row>
        <row r="1820">
          <cell r="A1820" t="str">
            <v>96360</v>
          </cell>
          <cell r="B1820" t="str">
            <v>4040117</v>
          </cell>
          <cell r="C1820" t="str">
            <v>Member Reimbursement-Emergency</v>
          </cell>
          <cell r="D1820" t="str">
            <v>63710</v>
          </cell>
          <cell r="F1820">
            <v>0</v>
          </cell>
          <cell r="G1820" t="str">
            <v>C</v>
          </cell>
          <cell r="H1820">
            <v>18991.91</v>
          </cell>
          <cell r="I1820">
            <v>2006</v>
          </cell>
          <cell r="J1820" t="str">
            <v>014</v>
          </cell>
          <cell r="K1820" t="str">
            <v>Income Statement</v>
          </cell>
          <cell r="L1820" t="str">
            <v>Expenses</v>
          </cell>
          <cell r="M1820" t="str">
            <v>5 - Expense-01 Policyholder Benefits</v>
          </cell>
          <cell r="N1820" t="str">
            <v>O13</v>
          </cell>
          <cell r="O1820" t="str">
            <v>Policyholder Benefits</v>
          </cell>
          <cell r="P1820" t="str">
            <v>O10</v>
          </cell>
          <cell r="Q1820" t="str">
            <v>Other Professional Services</v>
          </cell>
          <cell r="R1820" t="str">
            <v>Health</v>
          </cell>
          <cell r="S1820" t="str">
            <v>First Commonwealth</v>
          </cell>
          <cell r="T1820" t="e">
            <v>#N/A</v>
          </cell>
          <cell r="U1820" t="str">
            <v>CORE</v>
          </cell>
          <cell r="V1820" t="str">
            <v>A. Li</v>
          </cell>
          <cell r="W1820" t="e">
            <v>#N/A</v>
          </cell>
          <cell r="X1820" t="str">
            <v>First Commonwealth of ILL, Inc</v>
          </cell>
          <cell r="Y1820" t="str">
            <v>Benefit and claims</v>
          </cell>
          <cell r="Z1820" t="str">
            <v>05-Expenses</v>
          </cell>
          <cell r="AA1820" t="str">
            <v>EX01</v>
          </cell>
        </row>
        <row r="1821">
          <cell r="A1821" t="str">
            <v>96360</v>
          </cell>
          <cell r="B1821" t="str">
            <v>4041163</v>
          </cell>
          <cell r="C1821" t="str">
            <v>Misc Healthcare Costs Non Cash</v>
          </cell>
          <cell r="D1821" t="str">
            <v>63315</v>
          </cell>
          <cell r="F1821">
            <v>0</v>
          </cell>
          <cell r="G1821" t="str">
            <v>C</v>
          </cell>
          <cell r="H1821">
            <v>37469.31</v>
          </cell>
          <cell r="I1821">
            <v>2006</v>
          </cell>
          <cell r="J1821" t="str">
            <v>023</v>
          </cell>
          <cell r="K1821" t="str">
            <v>Income Statement</v>
          </cell>
          <cell r="L1821" t="str">
            <v>Expenses</v>
          </cell>
          <cell r="M1821" t="str">
            <v>5 - Expense-01 Policyholder Benefits</v>
          </cell>
          <cell r="N1821" t="str">
            <v>O13</v>
          </cell>
          <cell r="O1821" t="str">
            <v>Policyholder Benefits</v>
          </cell>
          <cell r="P1821">
            <v>0</v>
          </cell>
          <cell r="Q1821">
            <v>0</v>
          </cell>
          <cell r="R1821" t="str">
            <v>Health</v>
          </cell>
          <cell r="S1821" t="str">
            <v>First Commonwealth</v>
          </cell>
          <cell r="T1821" t="str">
            <v>Reserve</v>
          </cell>
          <cell r="U1821" t="str">
            <v>CORE</v>
          </cell>
          <cell r="V1821" t="str">
            <v>D.Davis,AL</v>
          </cell>
          <cell r="W1821" t="e">
            <v>#N/A</v>
          </cell>
          <cell r="X1821" t="str">
            <v>First Commonwealth of ILL, Inc</v>
          </cell>
          <cell r="Y1821" t="str">
            <v>Benefit and claims</v>
          </cell>
          <cell r="Z1821" t="str">
            <v>05-Expenses</v>
          </cell>
          <cell r="AA1821" t="str">
            <v>EX01</v>
          </cell>
        </row>
        <row r="1822">
          <cell r="A1822" t="str">
            <v>96360</v>
          </cell>
          <cell r="B1822" t="str">
            <v>4041163</v>
          </cell>
          <cell r="C1822" t="str">
            <v>Misc Healthcare Costs Non Cash</v>
          </cell>
          <cell r="D1822" t="str">
            <v>63510</v>
          </cell>
          <cell r="F1822">
            <v>0</v>
          </cell>
          <cell r="G1822" t="str">
            <v>C</v>
          </cell>
          <cell r="H1822">
            <v>24420.63</v>
          </cell>
          <cell r="I1822">
            <v>2006</v>
          </cell>
          <cell r="J1822" t="str">
            <v>050</v>
          </cell>
          <cell r="K1822" t="str">
            <v>Income Statement</v>
          </cell>
          <cell r="L1822" t="str">
            <v>Expenses</v>
          </cell>
          <cell r="M1822" t="str">
            <v>5 - Expense-01 Policyholder Benefits</v>
          </cell>
          <cell r="N1822" t="str">
            <v>O13</v>
          </cell>
          <cell r="O1822" t="str">
            <v>Policyholder Benefits</v>
          </cell>
          <cell r="P1822">
            <v>0</v>
          </cell>
          <cell r="Q1822">
            <v>0</v>
          </cell>
          <cell r="R1822" t="str">
            <v>Health</v>
          </cell>
          <cell r="S1822" t="str">
            <v>First Commonwealth</v>
          </cell>
          <cell r="T1822" t="str">
            <v>Reserve</v>
          </cell>
          <cell r="U1822" t="str">
            <v>CORE</v>
          </cell>
          <cell r="V1822" t="str">
            <v>D.Davis,AL</v>
          </cell>
          <cell r="W1822" t="e">
            <v>#N/A</v>
          </cell>
          <cell r="X1822" t="str">
            <v>First Commonwealth of ILL, Inc</v>
          </cell>
          <cell r="Y1822" t="str">
            <v>Benefit and claims</v>
          </cell>
          <cell r="Z1822" t="str">
            <v>05-Expenses</v>
          </cell>
          <cell r="AA1822" t="str">
            <v>EX01</v>
          </cell>
        </row>
        <row r="1823">
          <cell r="A1823" t="str">
            <v>96360</v>
          </cell>
          <cell r="B1823" t="str">
            <v>4041163</v>
          </cell>
          <cell r="C1823" t="str">
            <v>Misc Healthcare Costs Non Cash</v>
          </cell>
          <cell r="D1823" t="str">
            <v>63610</v>
          </cell>
          <cell r="F1823">
            <v>0</v>
          </cell>
          <cell r="G1823" t="str">
            <v>C</v>
          </cell>
          <cell r="H1823">
            <v>19402.189999999999</v>
          </cell>
          <cell r="I1823">
            <v>2006</v>
          </cell>
          <cell r="J1823" t="str">
            <v>026</v>
          </cell>
          <cell r="K1823" t="str">
            <v>Income Statement</v>
          </cell>
          <cell r="L1823" t="str">
            <v>Expenses</v>
          </cell>
          <cell r="M1823" t="str">
            <v>5 - Expense-01 Policyholder Benefits</v>
          </cell>
          <cell r="N1823" t="str">
            <v>O13</v>
          </cell>
          <cell r="O1823" t="str">
            <v>Policyholder Benefits</v>
          </cell>
          <cell r="P1823">
            <v>0</v>
          </cell>
          <cell r="Q1823">
            <v>0</v>
          </cell>
          <cell r="R1823" t="str">
            <v>Health</v>
          </cell>
          <cell r="S1823" t="str">
            <v>First Commonwealth</v>
          </cell>
          <cell r="T1823" t="str">
            <v>Reserve</v>
          </cell>
          <cell r="U1823" t="str">
            <v>CORE</v>
          </cell>
          <cell r="V1823" t="str">
            <v>D.Davis,AL</v>
          </cell>
          <cell r="W1823" t="e">
            <v>#N/A</v>
          </cell>
          <cell r="X1823" t="str">
            <v>First Commonwealth of ILL, Inc</v>
          </cell>
          <cell r="Y1823" t="str">
            <v>Benefit and claims</v>
          </cell>
          <cell r="Z1823" t="str">
            <v>05-Expenses</v>
          </cell>
          <cell r="AA1823" t="str">
            <v>EX01</v>
          </cell>
        </row>
        <row r="1824">
          <cell r="A1824" t="str">
            <v>96360</v>
          </cell>
          <cell r="B1824" t="str">
            <v>4041163</v>
          </cell>
          <cell r="C1824" t="str">
            <v>Misc Healthcare Costs Non Cash</v>
          </cell>
          <cell r="D1824" t="str">
            <v>63710</v>
          </cell>
          <cell r="F1824">
            <v>0</v>
          </cell>
          <cell r="G1824" t="str">
            <v>C</v>
          </cell>
          <cell r="H1824">
            <v>127634.87</v>
          </cell>
          <cell r="I1824">
            <v>2006</v>
          </cell>
          <cell r="J1824" t="str">
            <v>014</v>
          </cell>
          <cell r="K1824" t="str">
            <v>Income Statement</v>
          </cell>
          <cell r="L1824" t="str">
            <v>Expenses</v>
          </cell>
          <cell r="M1824" t="str">
            <v>5 - Expense-01 Policyholder Benefits</v>
          </cell>
          <cell r="N1824" t="str">
            <v>O13</v>
          </cell>
          <cell r="O1824" t="str">
            <v>Policyholder Benefits</v>
          </cell>
          <cell r="P1824">
            <v>0</v>
          </cell>
          <cell r="Q1824">
            <v>0</v>
          </cell>
          <cell r="R1824" t="str">
            <v>Health</v>
          </cell>
          <cell r="S1824" t="str">
            <v>First Commonwealth</v>
          </cell>
          <cell r="T1824" t="str">
            <v>Reserve</v>
          </cell>
          <cell r="U1824" t="str">
            <v>CORE</v>
          </cell>
          <cell r="V1824" t="str">
            <v>D.Davis,AL</v>
          </cell>
          <cell r="W1824" t="e">
            <v>#N/A</v>
          </cell>
          <cell r="X1824" t="str">
            <v>First Commonwealth of ILL, Inc</v>
          </cell>
          <cell r="Y1824" t="str">
            <v>Benefit and claims</v>
          </cell>
          <cell r="Z1824" t="str">
            <v>05-Expenses</v>
          </cell>
          <cell r="AA1824" t="str">
            <v>EX01</v>
          </cell>
        </row>
        <row r="1825">
          <cell r="A1825" t="str">
            <v>96360</v>
          </cell>
          <cell r="B1825" t="str">
            <v>4738025</v>
          </cell>
          <cell r="C1825" t="str">
            <v>Misc Loss-Bank Reconcil Adjust</v>
          </cell>
          <cell r="D1825" t="str">
            <v>99999</v>
          </cell>
          <cell r="F1825">
            <v>0</v>
          </cell>
          <cell r="G1825" t="str">
            <v>C</v>
          </cell>
          <cell r="H1825">
            <v>-0.04</v>
          </cell>
          <cell r="I1825">
            <v>2006</v>
          </cell>
          <cell r="J1825">
            <v>0</v>
          </cell>
          <cell r="K1825" t="str">
            <v>Income Statement</v>
          </cell>
          <cell r="L1825" t="str">
            <v>Expenses</v>
          </cell>
          <cell r="M1825" t="str">
            <v>5 - Expense-11 Other Expenses</v>
          </cell>
          <cell r="N1825" t="str">
            <v>O27</v>
          </cell>
          <cell r="O1825" t="str">
            <v>Aggregate Write-Ins for deductions</v>
          </cell>
          <cell r="P1825" t="str">
            <v>O21</v>
          </cell>
          <cell r="Q1825" t="str">
            <v>General Administrative Expenses</v>
          </cell>
          <cell r="R1825" t="str">
            <v>Health</v>
          </cell>
          <cell r="S1825" t="e">
            <v>#N/A</v>
          </cell>
          <cell r="T1825" t="e">
            <v>#N/A</v>
          </cell>
          <cell r="U1825" t="str">
            <v>CORE</v>
          </cell>
          <cell r="V1825" t="str">
            <v>M.Mitchell</v>
          </cell>
          <cell r="W1825" t="e">
            <v>#N/A</v>
          </cell>
          <cell r="X1825" t="str">
            <v>First Commonwealth of ILL, Inc</v>
          </cell>
          <cell r="Y1825" t="str">
            <v>Other operating costs and expenses</v>
          </cell>
          <cell r="Z1825" t="str">
            <v>05-Expenses</v>
          </cell>
          <cell r="AA1825" t="str">
            <v>EX02</v>
          </cell>
        </row>
        <row r="1826">
          <cell r="A1826" t="str">
            <v>96360</v>
          </cell>
          <cell r="B1826" t="str">
            <v>4408615</v>
          </cell>
          <cell r="C1826" t="str">
            <v>Miscellaneous</v>
          </cell>
          <cell r="D1826" t="str">
            <v>63710</v>
          </cell>
          <cell r="F1826">
            <v>0</v>
          </cell>
          <cell r="G1826" t="str">
            <v>C</v>
          </cell>
          <cell r="H1826">
            <v>0</v>
          </cell>
          <cell r="I1826">
            <v>2006</v>
          </cell>
          <cell r="J1826" t="str">
            <v>014</v>
          </cell>
          <cell r="K1826" t="str">
            <v>Income Statement</v>
          </cell>
          <cell r="L1826" t="str">
            <v>Expenses</v>
          </cell>
          <cell r="M1826" t="str">
            <v>5 - Expense-05 Home Office Expenses</v>
          </cell>
          <cell r="N1826" t="str">
            <v>O23</v>
          </cell>
          <cell r="O1826" t="str">
            <v>General &amp; Investment Expenses</v>
          </cell>
          <cell r="P1826" t="str">
            <v>O21</v>
          </cell>
          <cell r="Q1826" t="str">
            <v>General Administrative Expenses</v>
          </cell>
          <cell r="R1826" t="str">
            <v>Health</v>
          </cell>
          <cell r="S1826" t="str">
            <v>First Commonwealth</v>
          </cell>
          <cell r="T1826" t="e">
            <v>#N/A</v>
          </cell>
          <cell r="U1826" t="str">
            <v>CORE</v>
          </cell>
          <cell r="V1826" t="str">
            <v>HO Exp Acct</v>
          </cell>
          <cell r="W1826" t="e">
            <v>#N/A</v>
          </cell>
          <cell r="X1826" t="str">
            <v>First Commonwealth of ILL, Inc</v>
          </cell>
          <cell r="Y1826" t="str">
            <v>Other operating costs and expenses</v>
          </cell>
          <cell r="Z1826" t="str">
            <v>05-Expenses</v>
          </cell>
          <cell r="AA1826" t="str">
            <v>EX02</v>
          </cell>
        </row>
        <row r="1827">
          <cell r="A1827" t="str">
            <v>96360</v>
          </cell>
          <cell r="B1827" t="str">
            <v>3400120</v>
          </cell>
          <cell r="C1827" t="str">
            <v>Miscellaneous Income</v>
          </cell>
          <cell r="D1827" t="str">
            <v>63710</v>
          </cell>
          <cell r="F1827">
            <v>0</v>
          </cell>
          <cell r="G1827" t="str">
            <v>C</v>
          </cell>
          <cell r="H1827">
            <v>-43</v>
          </cell>
          <cell r="I1827">
            <v>2006</v>
          </cell>
          <cell r="J1827" t="str">
            <v>014</v>
          </cell>
          <cell r="K1827" t="str">
            <v>Income Statement</v>
          </cell>
          <cell r="L1827" t="str">
            <v>1-Revenue</v>
          </cell>
          <cell r="M1827" t="str">
            <v>4 - Revenue-06 Other Income</v>
          </cell>
          <cell r="N1827" t="str">
            <v>O08.3</v>
          </cell>
          <cell r="O1827" t="str">
            <v>Other Income</v>
          </cell>
          <cell r="P1827">
            <v>0</v>
          </cell>
          <cell r="Q1827">
            <v>0</v>
          </cell>
          <cell r="R1827" t="str">
            <v>Health</v>
          </cell>
          <cell r="S1827" t="str">
            <v>First Commonwealth</v>
          </cell>
          <cell r="T1827" t="e">
            <v>#N/A</v>
          </cell>
          <cell r="U1827" t="str">
            <v>CORE</v>
          </cell>
          <cell r="V1827" t="str">
            <v>A. Li</v>
          </cell>
          <cell r="W1827" t="e">
            <v>#N/A</v>
          </cell>
          <cell r="X1827" t="str">
            <v>First Commonwealth of ILL, Inc</v>
          </cell>
          <cell r="Y1827" t="str">
            <v>Other Income</v>
          </cell>
          <cell r="Z1827" t="str">
            <v>04-Revenue</v>
          </cell>
          <cell r="AA1827" t="str">
            <v>R03</v>
          </cell>
        </row>
        <row r="1828">
          <cell r="A1828" t="str">
            <v>96360</v>
          </cell>
          <cell r="B1828" t="str">
            <v>3400120</v>
          </cell>
          <cell r="C1828" t="str">
            <v>Miscellaneous Income</v>
          </cell>
          <cell r="D1828" t="str">
            <v>63725</v>
          </cell>
          <cell r="F1828">
            <v>0</v>
          </cell>
          <cell r="G1828" t="str">
            <v>C</v>
          </cell>
          <cell r="H1828">
            <v>0</v>
          </cell>
          <cell r="I1828">
            <v>2006</v>
          </cell>
          <cell r="J1828" t="str">
            <v>014</v>
          </cell>
          <cell r="K1828" t="str">
            <v>Income Statement</v>
          </cell>
          <cell r="L1828" t="str">
            <v>1-Revenue</v>
          </cell>
          <cell r="M1828" t="str">
            <v>4 - Revenue-06 Other Income</v>
          </cell>
          <cell r="N1828" t="str">
            <v>O08.3</v>
          </cell>
          <cell r="O1828" t="str">
            <v>Other Income</v>
          </cell>
          <cell r="P1828">
            <v>0</v>
          </cell>
          <cell r="Q1828">
            <v>0</v>
          </cell>
          <cell r="R1828" t="str">
            <v>Health</v>
          </cell>
          <cell r="S1828" t="str">
            <v>First Commonwealth</v>
          </cell>
          <cell r="T1828" t="e">
            <v>#N/A</v>
          </cell>
          <cell r="U1828" t="str">
            <v>CORE</v>
          </cell>
          <cell r="V1828" t="str">
            <v>A. Li</v>
          </cell>
          <cell r="W1828" t="e">
            <v>#N/A</v>
          </cell>
          <cell r="X1828" t="str">
            <v>First Commonwealth of ILL, Inc</v>
          </cell>
          <cell r="Y1828" t="str">
            <v>Other Income</v>
          </cell>
          <cell r="Z1828" t="str">
            <v>04-Revenue</v>
          </cell>
          <cell r="AA1828" t="str">
            <v>R03</v>
          </cell>
        </row>
        <row r="1829">
          <cell r="A1829" t="str">
            <v>96360</v>
          </cell>
          <cell r="B1829" t="str">
            <v>4738005</v>
          </cell>
          <cell r="C1829" t="str">
            <v>Miscellaneous Loss Unalloc</v>
          </cell>
          <cell r="D1829" t="str">
            <v>63200</v>
          </cell>
          <cell r="F1829">
            <v>0</v>
          </cell>
          <cell r="G1829" t="str">
            <v>C</v>
          </cell>
          <cell r="H1829">
            <v>3826.09</v>
          </cell>
          <cell r="I1829">
            <v>2006</v>
          </cell>
          <cell r="J1829" t="str">
            <v>014</v>
          </cell>
          <cell r="K1829" t="str">
            <v>Income Statement</v>
          </cell>
          <cell r="L1829" t="str">
            <v>Expenses</v>
          </cell>
          <cell r="M1829" t="str">
            <v>5 - Expense-11 Other Expenses</v>
          </cell>
          <cell r="N1829" t="str">
            <v>O27</v>
          </cell>
          <cell r="O1829" t="str">
            <v>Aggregate Write-Ins for deductions</v>
          </cell>
          <cell r="P1829" t="str">
            <v>O21</v>
          </cell>
          <cell r="Q1829" t="str">
            <v>General Administrative Expenses</v>
          </cell>
          <cell r="R1829" t="str">
            <v>Health</v>
          </cell>
          <cell r="S1829" t="str">
            <v>First Commonwealth</v>
          </cell>
          <cell r="T1829" t="e">
            <v>#N/A</v>
          </cell>
          <cell r="U1829" t="str">
            <v>CORE</v>
          </cell>
          <cell r="V1829" t="str">
            <v>D.Davis,AL</v>
          </cell>
          <cell r="W1829" t="e">
            <v>#N/A</v>
          </cell>
          <cell r="X1829" t="str">
            <v>First Commonwealth of ILL, Inc</v>
          </cell>
          <cell r="Y1829" t="str">
            <v>Other operating costs and expenses</v>
          </cell>
          <cell r="Z1829" t="str">
            <v>05-Expenses</v>
          </cell>
          <cell r="AA1829" t="str">
            <v>EX02</v>
          </cell>
        </row>
        <row r="1830">
          <cell r="A1830" t="str">
            <v>96360</v>
          </cell>
          <cell r="B1830" t="str">
            <v>4406600</v>
          </cell>
          <cell r="C1830" t="str">
            <v>Office Supplies</v>
          </cell>
          <cell r="D1830" t="str">
            <v>63200</v>
          </cell>
          <cell r="F1830">
            <v>0</v>
          </cell>
          <cell r="G1830" t="str">
            <v>C</v>
          </cell>
          <cell r="H1830">
            <v>95.75</v>
          </cell>
          <cell r="I1830">
            <v>2006</v>
          </cell>
          <cell r="J1830" t="str">
            <v>014</v>
          </cell>
          <cell r="K1830" t="str">
            <v>Income Statement</v>
          </cell>
          <cell r="L1830" t="str">
            <v>Expenses</v>
          </cell>
          <cell r="M1830" t="str">
            <v>5 - Expense-05 Home Office Expenses</v>
          </cell>
          <cell r="N1830" t="str">
            <v>O23</v>
          </cell>
          <cell r="O1830" t="str">
            <v>General &amp; Investment Expenses</v>
          </cell>
          <cell r="P1830" t="str">
            <v>O21</v>
          </cell>
          <cell r="Q1830" t="str">
            <v>General Administrative Expenses</v>
          </cell>
          <cell r="R1830" t="str">
            <v>Health</v>
          </cell>
          <cell r="S1830" t="str">
            <v>First Commonwealth</v>
          </cell>
          <cell r="T1830" t="e">
            <v>#N/A</v>
          </cell>
          <cell r="U1830" t="str">
            <v>CORE</v>
          </cell>
          <cell r="V1830" t="str">
            <v>HO Exp Acct</v>
          </cell>
          <cell r="W1830" t="e">
            <v>#N/A</v>
          </cell>
          <cell r="X1830" t="str">
            <v>First Commonwealth of ILL, Inc</v>
          </cell>
          <cell r="Y1830" t="str">
            <v>Other operating costs and expenses</v>
          </cell>
          <cell r="Z1830" t="str">
            <v>05-Expenses</v>
          </cell>
          <cell r="AA1830" t="str">
            <v>EX02</v>
          </cell>
        </row>
        <row r="1831">
          <cell r="A1831" t="str">
            <v>96360</v>
          </cell>
          <cell r="B1831" t="str">
            <v>1709005</v>
          </cell>
          <cell r="C1831" t="str">
            <v>Prem Allow For Doubtful Accts</v>
          </cell>
          <cell r="D1831" t="str">
            <v>63725</v>
          </cell>
          <cell r="F1831">
            <v>0</v>
          </cell>
          <cell r="G1831" t="str">
            <v>C</v>
          </cell>
          <cell r="H1831">
            <v>0</v>
          </cell>
          <cell r="I1831">
            <v>2006</v>
          </cell>
          <cell r="J1831">
            <v>0</v>
          </cell>
          <cell r="K1831" t="str">
            <v>Balance Sheet</v>
          </cell>
          <cell r="L1831" t="str">
            <v>Assets</v>
          </cell>
          <cell r="M1831" t="str">
            <v xml:space="preserve">1 - Assets-10 Premiums Deferred and Uncollected </v>
          </cell>
          <cell r="N1831" t="e">
            <v>#N/A</v>
          </cell>
          <cell r="O1831" t="e">
            <v>#N/A</v>
          </cell>
          <cell r="P1831" t="str">
            <v>A13.1</v>
          </cell>
          <cell r="Q1831" t="str">
            <v>Uncollected Premiums</v>
          </cell>
          <cell r="R1831" t="str">
            <v>Health</v>
          </cell>
          <cell r="S1831" t="str">
            <v>First Commonwealth</v>
          </cell>
          <cell r="T1831" t="e">
            <v>#N/A</v>
          </cell>
          <cell r="U1831" t="str">
            <v>CORE</v>
          </cell>
          <cell r="V1831" t="str">
            <v>A. Li</v>
          </cell>
          <cell r="W1831" t="e">
            <v>#N/A</v>
          </cell>
          <cell r="X1831" t="str">
            <v>First Commonwealth of ILL, Inc</v>
          </cell>
          <cell r="Y1831" t="str">
            <v>Premium Receivable-Net</v>
          </cell>
          <cell r="Z1831" t="str">
            <v>01-Assets</v>
          </cell>
          <cell r="AA1831" t="str">
            <v>A04</v>
          </cell>
        </row>
        <row r="1832">
          <cell r="A1832" t="str">
            <v>96360</v>
          </cell>
          <cell r="B1832" t="str">
            <v>1709005</v>
          </cell>
          <cell r="C1832" t="str">
            <v>Prem Allow For Doubtful Accts</v>
          </cell>
          <cell r="D1832" t="str">
            <v>63725</v>
          </cell>
          <cell r="F1832">
            <v>0</v>
          </cell>
          <cell r="G1832" t="str">
            <v>C</v>
          </cell>
          <cell r="H1832">
            <v>0</v>
          </cell>
          <cell r="I1832">
            <v>2006</v>
          </cell>
          <cell r="J1832" t="str">
            <v>014</v>
          </cell>
          <cell r="K1832" t="str">
            <v>Balance Sheet</v>
          </cell>
          <cell r="L1832" t="str">
            <v>Assets</v>
          </cell>
          <cell r="M1832" t="str">
            <v xml:space="preserve">1 - Assets-10 Premiums Deferred and Uncollected </v>
          </cell>
          <cell r="N1832" t="e">
            <v>#N/A</v>
          </cell>
          <cell r="O1832" t="e">
            <v>#N/A</v>
          </cell>
          <cell r="P1832" t="str">
            <v>A13.1</v>
          </cell>
          <cell r="Q1832" t="str">
            <v>Uncollected Premiums</v>
          </cell>
          <cell r="R1832" t="str">
            <v>Health</v>
          </cell>
          <cell r="S1832" t="str">
            <v>First Commonwealth</v>
          </cell>
          <cell r="T1832" t="e">
            <v>#N/A</v>
          </cell>
          <cell r="U1832" t="str">
            <v>CORE</v>
          </cell>
          <cell r="V1832" t="str">
            <v>A. Li</v>
          </cell>
          <cell r="W1832" t="e">
            <v>#N/A</v>
          </cell>
          <cell r="X1832" t="str">
            <v>First Commonwealth of ILL, Inc</v>
          </cell>
          <cell r="Y1832" t="str">
            <v>Premium Receivable-Net</v>
          </cell>
          <cell r="Z1832" t="str">
            <v>01-Assets</v>
          </cell>
          <cell r="AA1832" t="str">
            <v>A04</v>
          </cell>
        </row>
        <row r="1833">
          <cell r="A1833" t="str">
            <v>96360</v>
          </cell>
          <cell r="B1833" t="str">
            <v>1709000</v>
          </cell>
          <cell r="C1833" t="str">
            <v>Prem Ren Uncoll Direct</v>
          </cell>
          <cell r="D1833" t="str">
            <v>63725</v>
          </cell>
          <cell r="F1833">
            <v>0</v>
          </cell>
          <cell r="G1833" t="str">
            <v>C</v>
          </cell>
          <cell r="H1833">
            <v>12476.1</v>
          </cell>
          <cell r="I1833">
            <v>2006</v>
          </cell>
          <cell r="J1833" t="str">
            <v>014</v>
          </cell>
          <cell r="K1833" t="str">
            <v>Balance Sheet</v>
          </cell>
          <cell r="L1833" t="str">
            <v>Assets</v>
          </cell>
          <cell r="M1833" t="str">
            <v xml:space="preserve">1 - Assets-10 Premiums Deferred and Uncollected </v>
          </cell>
          <cell r="N1833" t="e">
            <v>#N/A</v>
          </cell>
          <cell r="O1833" t="e">
            <v>#N/A</v>
          </cell>
          <cell r="P1833" t="str">
            <v>A13.1</v>
          </cell>
          <cell r="Q1833" t="str">
            <v>Uncollected Premiums</v>
          </cell>
          <cell r="R1833" t="str">
            <v>Health</v>
          </cell>
          <cell r="S1833" t="str">
            <v>First Commonwealth</v>
          </cell>
          <cell r="T1833" t="e">
            <v>#N/A</v>
          </cell>
          <cell r="U1833" t="str">
            <v>CORE</v>
          </cell>
          <cell r="V1833" t="str">
            <v>J.Vaughan</v>
          </cell>
          <cell r="W1833" t="e">
            <v>#N/A</v>
          </cell>
          <cell r="X1833" t="str">
            <v>First Commonwealth of ILL, Inc</v>
          </cell>
          <cell r="Y1833" t="str">
            <v>Premium Receivable-Net</v>
          </cell>
          <cell r="Z1833" t="str">
            <v>01-Assets</v>
          </cell>
          <cell r="AA1833" t="str">
            <v>A04</v>
          </cell>
        </row>
        <row r="1834">
          <cell r="A1834" t="str">
            <v>96360</v>
          </cell>
          <cell r="B1834" t="str">
            <v>1709000</v>
          </cell>
          <cell r="C1834" t="str">
            <v>Prem Ren Uncoll Direct</v>
          </cell>
          <cell r="D1834" t="str">
            <v>63725</v>
          </cell>
          <cell r="F1834">
            <v>0</v>
          </cell>
          <cell r="G1834" t="str">
            <v>S</v>
          </cell>
          <cell r="H1834">
            <v>0</v>
          </cell>
          <cell r="I1834">
            <v>2006</v>
          </cell>
          <cell r="J1834" t="str">
            <v>014</v>
          </cell>
          <cell r="K1834" t="str">
            <v>Balance Sheet</v>
          </cell>
          <cell r="L1834" t="str">
            <v>Assets</v>
          </cell>
          <cell r="M1834" t="str">
            <v xml:space="preserve">1 - Assets-10 Premiums Deferred and Uncollected </v>
          </cell>
          <cell r="N1834" t="e">
            <v>#N/A</v>
          </cell>
          <cell r="O1834" t="e">
            <v>#N/A</v>
          </cell>
          <cell r="P1834" t="str">
            <v>A13.1</v>
          </cell>
          <cell r="Q1834" t="str">
            <v>Uncollected Premiums</v>
          </cell>
          <cell r="R1834" t="str">
            <v>Health</v>
          </cell>
          <cell r="S1834" t="str">
            <v>First Commonwealth</v>
          </cell>
          <cell r="T1834" t="e">
            <v>#N/A</v>
          </cell>
          <cell r="U1834" t="str">
            <v>STAT</v>
          </cell>
          <cell r="V1834" t="str">
            <v>J.Vaughan</v>
          </cell>
          <cell r="W1834" t="e">
            <v>#N/A</v>
          </cell>
          <cell r="X1834" t="str">
            <v>First Commonwealth of ILL, Inc</v>
          </cell>
          <cell r="Y1834" t="str">
            <v>Premium Receivable-Net</v>
          </cell>
          <cell r="Z1834" t="str">
            <v>01-Assets</v>
          </cell>
          <cell r="AA1834" t="str">
            <v>A04</v>
          </cell>
        </row>
        <row r="1835">
          <cell r="A1835" t="str">
            <v>96360</v>
          </cell>
          <cell r="B1835" t="str">
            <v>1915065</v>
          </cell>
          <cell r="C1835" t="str">
            <v>Prepaid Capitation</v>
          </cell>
          <cell r="D1835" t="str">
            <v>63200</v>
          </cell>
          <cell r="F1835">
            <v>0</v>
          </cell>
          <cell r="G1835" t="str">
            <v>C</v>
          </cell>
          <cell r="H1835">
            <v>0</v>
          </cell>
          <cell r="I1835">
            <v>2006</v>
          </cell>
          <cell r="J1835">
            <v>0</v>
          </cell>
          <cell r="K1835" t="str">
            <v>Balance Sheet</v>
          </cell>
          <cell r="L1835" t="str">
            <v>Assets</v>
          </cell>
          <cell r="M1835" t="str">
            <v>1 - Assets-16 Other Assets</v>
          </cell>
          <cell r="N1835" t="e">
            <v>#N/A</v>
          </cell>
          <cell r="O1835" t="e">
            <v>#N/A</v>
          </cell>
          <cell r="P1835" t="str">
            <v>A2301</v>
          </cell>
          <cell r="Q1835" t="str">
            <v>Aggregate Write-Ins for Other than Invested Assets</v>
          </cell>
          <cell r="R1835" t="str">
            <v>Health</v>
          </cell>
          <cell r="S1835" t="str">
            <v>First Commonwealth</v>
          </cell>
          <cell r="T1835" t="e">
            <v>#N/A</v>
          </cell>
          <cell r="U1835" t="str">
            <v>CORE</v>
          </cell>
          <cell r="V1835" t="str">
            <v>M.Mitchell</v>
          </cell>
          <cell r="W1835" t="e">
            <v>#N/A</v>
          </cell>
          <cell r="X1835" t="str">
            <v>First Commonwealth of ILL, Inc</v>
          </cell>
          <cell r="Y1835" t="str">
            <v>Prepaid Expenses</v>
          </cell>
          <cell r="Z1835" t="str">
            <v>01-Assets</v>
          </cell>
          <cell r="AA1835" t="str">
            <v>A06</v>
          </cell>
        </row>
        <row r="1836">
          <cell r="A1836" t="str">
            <v>96360</v>
          </cell>
          <cell r="B1836" t="str">
            <v>1915065</v>
          </cell>
          <cell r="C1836" t="str">
            <v>Prepaid Capitation</v>
          </cell>
          <cell r="D1836" t="str">
            <v>63315</v>
          </cell>
          <cell r="F1836">
            <v>0</v>
          </cell>
          <cell r="G1836" t="str">
            <v>C</v>
          </cell>
          <cell r="H1836">
            <v>121731.93</v>
          </cell>
          <cell r="I1836">
            <v>2006</v>
          </cell>
          <cell r="J1836">
            <v>0</v>
          </cell>
          <cell r="K1836" t="str">
            <v>Balance Sheet</v>
          </cell>
          <cell r="L1836" t="str">
            <v>Assets</v>
          </cell>
          <cell r="M1836" t="str">
            <v>1 - Assets-16 Other Assets</v>
          </cell>
          <cell r="N1836" t="e">
            <v>#N/A</v>
          </cell>
          <cell r="O1836" t="e">
            <v>#N/A</v>
          </cell>
          <cell r="P1836" t="str">
            <v>A2301</v>
          </cell>
          <cell r="Q1836" t="str">
            <v>Aggregate Write-Ins for Other than Invested Assets</v>
          </cell>
          <cell r="R1836" t="str">
            <v>Health</v>
          </cell>
          <cell r="S1836" t="str">
            <v>First Commonwealth</v>
          </cell>
          <cell r="T1836" t="e">
            <v>#N/A</v>
          </cell>
          <cell r="U1836" t="str">
            <v>CORE</v>
          </cell>
          <cell r="V1836" t="str">
            <v>M.Mitchell</v>
          </cell>
          <cell r="W1836" t="e">
            <v>#N/A</v>
          </cell>
          <cell r="X1836" t="str">
            <v>First Commonwealth of ILL, Inc</v>
          </cell>
          <cell r="Y1836" t="str">
            <v>Prepaid Expenses</v>
          </cell>
          <cell r="Z1836" t="str">
            <v>01-Assets</v>
          </cell>
          <cell r="AA1836" t="str">
            <v>A06</v>
          </cell>
        </row>
        <row r="1837">
          <cell r="A1837" t="str">
            <v>96360</v>
          </cell>
          <cell r="B1837" t="str">
            <v>1915065</v>
          </cell>
          <cell r="C1837" t="str">
            <v>Prepaid Capitation</v>
          </cell>
          <cell r="D1837" t="str">
            <v>63410</v>
          </cell>
          <cell r="F1837">
            <v>0</v>
          </cell>
          <cell r="G1837" t="str">
            <v>C</v>
          </cell>
          <cell r="H1837">
            <v>6419.08</v>
          </cell>
          <cell r="I1837">
            <v>2006</v>
          </cell>
          <cell r="J1837">
            <v>0</v>
          </cell>
          <cell r="K1837" t="str">
            <v>Balance Sheet</v>
          </cell>
          <cell r="L1837" t="str">
            <v>Assets</v>
          </cell>
          <cell r="M1837" t="str">
            <v>1 - Assets-16 Other Assets</v>
          </cell>
          <cell r="N1837" t="e">
            <v>#N/A</v>
          </cell>
          <cell r="O1837" t="e">
            <v>#N/A</v>
          </cell>
          <cell r="P1837" t="str">
            <v>A2301</v>
          </cell>
          <cell r="Q1837" t="str">
            <v>Aggregate Write-Ins for Other than Invested Assets</v>
          </cell>
          <cell r="R1837" t="str">
            <v>Health</v>
          </cell>
          <cell r="S1837" t="str">
            <v>First Commonwealth</v>
          </cell>
          <cell r="T1837" t="e">
            <v>#N/A</v>
          </cell>
          <cell r="U1837" t="str">
            <v>CORE</v>
          </cell>
          <cell r="V1837" t="str">
            <v>M.Mitchell</v>
          </cell>
          <cell r="W1837" t="e">
            <v>#N/A</v>
          </cell>
          <cell r="X1837" t="str">
            <v>First Commonwealth of ILL, Inc</v>
          </cell>
          <cell r="Y1837" t="str">
            <v>Prepaid Expenses</v>
          </cell>
          <cell r="Z1837" t="str">
            <v>01-Assets</v>
          </cell>
          <cell r="AA1837" t="str">
            <v>A06</v>
          </cell>
        </row>
        <row r="1838">
          <cell r="A1838" t="str">
            <v>96360</v>
          </cell>
          <cell r="B1838" t="str">
            <v>1915065</v>
          </cell>
          <cell r="C1838" t="str">
            <v>Prepaid Capitation</v>
          </cell>
          <cell r="D1838" t="str">
            <v>63510</v>
          </cell>
          <cell r="F1838">
            <v>0</v>
          </cell>
          <cell r="G1838" t="str">
            <v>C</v>
          </cell>
          <cell r="H1838">
            <v>482190.06</v>
          </cell>
          <cell r="I1838">
            <v>2006</v>
          </cell>
          <cell r="J1838">
            <v>0</v>
          </cell>
          <cell r="K1838" t="str">
            <v>Balance Sheet</v>
          </cell>
          <cell r="L1838" t="str">
            <v>Assets</v>
          </cell>
          <cell r="M1838" t="str">
            <v>1 - Assets-16 Other Assets</v>
          </cell>
          <cell r="N1838" t="e">
            <v>#N/A</v>
          </cell>
          <cell r="O1838" t="e">
            <v>#N/A</v>
          </cell>
          <cell r="P1838" t="str">
            <v>A2301</v>
          </cell>
          <cell r="Q1838" t="str">
            <v>Aggregate Write-Ins for Other than Invested Assets</v>
          </cell>
          <cell r="R1838" t="str">
            <v>Health</v>
          </cell>
          <cell r="S1838" t="str">
            <v>First Commonwealth</v>
          </cell>
          <cell r="T1838" t="e">
            <v>#N/A</v>
          </cell>
          <cell r="U1838" t="str">
            <v>CORE</v>
          </cell>
          <cell r="V1838" t="str">
            <v>M.Mitchell</v>
          </cell>
          <cell r="W1838" t="e">
            <v>#N/A</v>
          </cell>
          <cell r="X1838" t="str">
            <v>First Commonwealth of ILL, Inc</v>
          </cell>
          <cell r="Y1838" t="str">
            <v>Prepaid Expenses</v>
          </cell>
          <cell r="Z1838" t="str">
            <v>01-Assets</v>
          </cell>
          <cell r="AA1838" t="str">
            <v>A06</v>
          </cell>
        </row>
        <row r="1839">
          <cell r="A1839" t="str">
            <v>96360</v>
          </cell>
          <cell r="B1839" t="str">
            <v>1915065</v>
          </cell>
          <cell r="C1839" t="str">
            <v>Prepaid Capitation</v>
          </cell>
          <cell r="D1839" t="str">
            <v>63610</v>
          </cell>
          <cell r="F1839">
            <v>0</v>
          </cell>
          <cell r="G1839" t="str">
            <v>C</v>
          </cell>
          <cell r="H1839">
            <v>41571.18</v>
          </cell>
          <cell r="I1839">
            <v>2006</v>
          </cell>
          <cell r="J1839">
            <v>0</v>
          </cell>
          <cell r="K1839" t="str">
            <v>Balance Sheet</v>
          </cell>
          <cell r="L1839" t="str">
            <v>Assets</v>
          </cell>
          <cell r="M1839" t="str">
            <v>1 - Assets-16 Other Assets</v>
          </cell>
          <cell r="N1839" t="e">
            <v>#N/A</v>
          </cell>
          <cell r="O1839" t="e">
            <v>#N/A</v>
          </cell>
          <cell r="P1839" t="str">
            <v>A2301</v>
          </cell>
          <cell r="Q1839" t="str">
            <v>Aggregate Write-Ins for Other than Invested Assets</v>
          </cell>
          <cell r="R1839" t="str">
            <v>Health</v>
          </cell>
          <cell r="S1839" t="str">
            <v>First Commonwealth</v>
          </cell>
          <cell r="T1839" t="e">
            <v>#N/A</v>
          </cell>
          <cell r="U1839" t="str">
            <v>CORE</v>
          </cell>
          <cell r="V1839" t="str">
            <v>M.Mitchell</v>
          </cell>
          <cell r="W1839" t="e">
            <v>#N/A</v>
          </cell>
          <cell r="X1839" t="str">
            <v>First Commonwealth of ILL, Inc</v>
          </cell>
          <cell r="Y1839" t="str">
            <v>Prepaid Expenses</v>
          </cell>
          <cell r="Z1839" t="str">
            <v>01-Assets</v>
          </cell>
          <cell r="AA1839" t="str">
            <v>A06</v>
          </cell>
        </row>
        <row r="1840">
          <cell r="A1840" t="str">
            <v>96360</v>
          </cell>
          <cell r="B1840" t="str">
            <v>1915065</v>
          </cell>
          <cell r="C1840" t="str">
            <v>Prepaid Capitation</v>
          </cell>
          <cell r="D1840" t="str">
            <v>63710</v>
          </cell>
          <cell r="F1840">
            <v>0</v>
          </cell>
          <cell r="G1840" t="str">
            <v>C</v>
          </cell>
          <cell r="H1840">
            <v>888233.24</v>
          </cell>
          <cell r="I1840">
            <v>2006</v>
          </cell>
          <cell r="J1840">
            <v>0</v>
          </cell>
          <cell r="K1840" t="str">
            <v>Balance Sheet</v>
          </cell>
          <cell r="L1840" t="str">
            <v>Assets</v>
          </cell>
          <cell r="M1840" t="str">
            <v>1 - Assets-16 Other Assets</v>
          </cell>
          <cell r="N1840" t="e">
            <v>#N/A</v>
          </cell>
          <cell r="O1840" t="e">
            <v>#N/A</v>
          </cell>
          <cell r="P1840" t="str">
            <v>A2301</v>
          </cell>
          <cell r="Q1840" t="str">
            <v>Aggregate Write-Ins for Other than Invested Assets</v>
          </cell>
          <cell r="R1840" t="str">
            <v>Health</v>
          </cell>
          <cell r="S1840" t="str">
            <v>First Commonwealth</v>
          </cell>
          <cell r="T1840" t="e">
            <v>#N/A</v>
          </cell>
          <cell r="U1840" t="str">
            <v>CORE</v>
          </cell>
          <cell r="V1840" t="str">
            <v>M.Mitchell</v>
          </cell>
          <cell r="W1840" t="e">
            <v>#N/A</v>
          </cell>
          <cell r="X1840" t="str">
            <v>First Commonwealth of ILL, Inc</v>
          </cell>
          <cell r="Y1840" t="str">
            <v>Prepaid Expenses</v>
          </cell>
          <cell r="Z1840" t="str">
            <v>01-Assets</v>
          </cell>
          <cell r="AA1840" t="str">
            <v>A06</v>
          </cell>
        </row>
        <row r="1841">
          <cell r="A1841" t="str">
            <v>96360</v>
          </cell>
          <cell r="B1841" t="str">
            <v>4040830</v>
          </cell>
          <cell r="C1841" t="str">
            <v>Provider Incent-Cap Guarantees</v>
          </cell>
          <cell r="D1841" t="str">
            <v>63315</v>
          </cell>
          <cell r="F1841">
            <v>0</v>
          </cell>
          <cell r="G1841" t="str">
            <v>C</v>
          </cell>
          <cell r="H1841">
            <v>361622.52</v>
          </cell>
          <cell r="I1841">
            <v>2006</v>
          </cell>
          <cell r="J1841" t="str">
            <v>023</v>
          </cell>
          <cell r="K1841" t="str">
            <v>Income Statement</v>
          </cell>
          <cell r="L1841" t="str">
            <v>Expenses</v>
          </cell>
          <cell r="M1841" t="str">
            <v>5 - Expense-01 Policyholder Benefits</v>
          </cell>
          <cell r="N1841" t="str">
            <v>O13</v>
          </cell>
          <cell r="O1841" t="str">
            <v>Policyholder Benefits</v>
          </cell>
          <cell r="P1841" t="str">
            <v>O10</v>
          </cell>
          <cell r="Q1841" t="str">
            <v>Other Professional Services</v>
          </cell>
          <cell r="R1841" t="str">
            <v>Health</v>
          </cell>
          <cell r="S1841" t="str">
            <v>First Commonwealth</v>
          </cell>
          <cell r="T1841" t="e">
            <v>#N/A</v>
          </cell>
          <cell r="U1841" t="str">
            <v>CORE</v>
          </cell>
          <cell r="V1841" t="str">
            <v>M.Mitchell</v>
          </cell>
          <cell r="W1841" t="e">
            <v>#N/A</v>
          </cell>
          <cell r="X1841" t="str">
            <v>First Commonwealth of ILL, Inc</v>
          </cell>
          <cell r="Y1841" t="str">
            <v>Benefit and claims</v>
          </cell>
          <cell r="Z1841" t="str">
            <v>05-Expenses</v>
          </cell>
          <cell r="AA1841" t="str">
            <v>EX01</v>
          </cell>
        </row>
        <row r="1842">
          <cell r="A1842" t="str">
            <v>96360</v>
          </cell>
          <cell r="B1842" t="str">
            <v>4040830</v>
          </cell>
          <cell r="C1842" t="str">
            <v>Provider Incent-Cap Guarantees</v>
          </cell>
          <cell r="D1842" t="str">
            <v>63410</v>
          </cell>
          <cell r="F1842">
            <v>0</v>
          </cell>
          <cell r="G1842" t="str">
            <v>C</v>
          </cell>
          <cell r="H1842">
            <v>17697.7</v>
          </cell>
          <cell r="I1842">
            <v>2006</v>
          </cell>
          <cell r="J1842" t="str">
            <v>015</v>
          </cell>
          <cell r="K1842" t="str">
            <v>Income Statement</v>
          </cell>
          <cell r="L1842" t="str">
            <v>Expenses</v>
          </cell>
          <cell r="M1842" t="str">
            <v>5 - Expense-01 Policyholder Benefits</v>
          </cell>
          <cell r="N1842" t="str">
            <v>O13</v>
          </cell>
          <cell r="O1842" t="str">
            <v>Policyholder Benefits</v>
          </cell>
          <cell r="P1842" t="str">
            <v>O10</v>
          </cell>
          <cell r="Q1842" t="str">
            <v>Other Professional Services</v>
          </cell>
          <cell r="R1842" t="str">
            <v>Health</v>
          </cell>
          <cell r="S1842" t="str">
            <v>First Commonwealth</v>
          </cell>
          <cell r="T1842" t="e">
            <v>#N/A</v>
          </cell>
          <cell r="U1842" t="str">
            <v>CORE</v>
          </cell>
          <cell r="V1842" t="str">
            <v>M.Mitchell</v>
          </cell>
          <cell r="W1842" t="e">
            <v>#N/A</v>
          </cell>
          <cell r="X1842" t="str">
            <v>First Commonwealth of ILL, Inc</v>
          </cell>
          <cell r="Y1842" t="str">
            <v>Benefit and claims</v>
          </cell>
          <cell r="Z1842" t="str">
            <v>05-Expenses</v>
          </cell>
          <cell r="AA1842" t="str">
            <v>EX01</v>
          </cell>
        </row>
        <row r="1843">
          <cell r="A1843" t="str">
            <v>96360</v>
          </cell>
          <cell r="B1843" t="str">
            <v>4040830</v>
          </cell>
          <cell r="C1843" t="str">
            <v>Provider Incent-Cap Guarantees</v>
          </cell>
          <cell r="D1843" t="str">
            <v>63510</v>
          </cell>
          <cell r="F1843">
            <v>0</v>
          </cell>
          <cell r="G1843" t="str">
            <v>C</v>
          </cell>
          <cell r="H1843">
            <v>177351</v>
          </cell>
          <cell r="I1843">
            <v>2006</v>
          </cell>
          <cell r="J1843">
            <v>0</v>
          </cell>
          <cell r="K1843" t="str">
            <v>Income Statement</v>
          </cell>
          <cell r="L1843" t="str">
            <v>Expenses</v>
          </cell>
          <cell r="M1843" t="str">
            <v>5 - Expense-01 Policyholder Benefits</v>
          </cell>
          <cell r="N1843" t="str">
            <v>O13</v>
          </cell>
          <cell r="O1843" t="str">
            <v>Policyholder Benefits</v>
          </cell>
          <cell r="P1843" t="str">
            <v>O10</v>
          </cell>
          <cell r="Q1843" t="str">
            <v>Other Professional Services</v>
          </cell>
          <cell r="R1843" t="str">
            <v>Health</v>
          </cell>
          <cell r="S1843" t="str">
            <v>First Commonwealth</v>
          </cell>
          <cell r="T1843" t="e">
            <v>#N/A</v>
          </cell>
          <cell r="U1843" t="str">
            <v>CORE</v>
          </cell>
          <cell r="V1843" t="str">
            <v>M.Mitchell</v>
          </cell>
          <cell r="W1843" t="e">
            <v>#N/A</v>
          </cell>
          <cell r="X1843" t="str">
            <v>First Commonwealth of ILL, Inc</v>
          </cell>
          <cell r="Y1843" t="str">
            <v>Benefit and claims</v>
          </cell>
          <cell r="Z1843" t="str">
            <v>05-Expenses</v>
          </cell>
          <cell r="AA1843" t="str">
            <v>EX01</v>
          </cell>
        </row>
        <row r="1844">
          <cell r="A1844" t="str">
            <v>96360</v>
          </cell>
          <cell r="B1844" t="str">
            <v>4040830</v>
          </cell>
          <cell r="C1844" t="str">
            <v>Provider Incent-Cap Guarantees</v>
          </cell>
          <cell r="D1844" t="str">
            <v>63510</v>
          </cell>
          <cell r="F1844">
            <v>0</v>
          </cell>
          <cell r="G1844" t="str">
            <v>C</v>
          </cell>
          <cell r="H1844">
            <v>3638655.05</v>
          </cell>
          <cell r="I1844">
            <v>2006</v>
          </cell>
          <cell r="J1844" t="str">
            <v>050</v>
          </cell>
          <cell r="K1844" t="str">
            <v>Income Statement</v>
          </cell>
          <cell r="L1844" t="str">
            <v>Expenses</v>
          </cell>
          <cell r="M1844" t="str">
            <v>5 - Expense-01 Policyholder Benefits</v>
          </cell>
          <cell r="N1844" t="str">
            <v>O13</v>
          </cell>
          <cell r="O1844" t="str">
            <v>Policyholder Benefits</v>
          </cell>
          <cell r="P1844" t="str">
            <v>O10</v>
          </cell>
          <cell r="Q1844" t="str">
            <v>Other Professional Services</v>
          </cell>
          <cell r="R1844" t="str">
            <v>Health</v>
          </cell>
          <cell r="S1844" t="str">
            <v>First Commonwealth</v>
          </cell>
          <cell r="T1844" t="e">
            <v>#N/A</v>
          </cell>
          <cell r="U1844" t="str">
            <v>CORE</v>
          </cell>
          <cell r="V1844" t="str">
            <v>M.Mitchell</v>
          </cell>
          <cell r="W1844" t="e">
            <v>#N/A</v>
          </cell>
          <cell r="X1844" t="str">
            <v>First Commonwealth of ILL, Inc</v>
          </cell>
          <cell r="Y1844" t="str">
            <v>Benefit and claims</v>
          </cell>
          <cell r="Z1844" t="str">
            <v>05-Expenses</v>
          </cell>
          <cell r="AA1844" t="str">
            <v>EX01</v>
          </cell>
        </row>
        <row r="1845">
          <cell r="A1845" t="str">
            <v>96360</v>
          </cell>
          <cell r="B1845" t="str">
            <v>4040830</v>
          </cell>
          <cell r="C1845" t="str">
            <v>Provider Incent-Cap Guarantees</v>
          </cell>
          <cell r="D1845" t="str">
            <v>63515</v>
          </cell>
          <cell r="F1845">
            <v>0</v>
          </cell>
          <cell r="G1845" t="str">
            <v>C</v>
          </cell>
          <cell r="H1845">
            <v>44624</v>
          </cell>
          <cell r="I1845">
            <v>2006</v>
          </cell>
          <cell r="J1845" t="str">
            <v>050</v>
          </cell>
          <cell r="K1845" t="str">
            <v>Income Statement</v>
          </cell>
          <cell r="L1845" t="str">
            <v>Expenses</v>
          </cell>
          <cell r="M1845" t="str">
            <v>5 - Expense-01 Policyholder Benefits</v>
          </cell>
          <cell r="N1845" t="str">
            <v>O13</v>
          </cell>
          <cell r="O1845" t="str">
            <v>Policyholder Benefits</v>
          </cell>
          <cell r="P1845" t="str">
            <v>O10</v>
          </cell>
          <cell r="Q1845" t="str">
            <v>Other Professional Services</v>
          </cell>
          <cell r="R1845" t="str">
            <v>Health</v>
          </cell>
          <cell r="S1845" t="str">
            <v>First Commonwealth</v>
          </cell>
          <cell r="T1845" t="e">
            <v>#N/A</v>
          </cell>
          <cell r="U1845" t="str">
            <v>CORE</v>
          </cell>
          <cell r="V1845" t="str">
            <v>M.Mitchell</v>
          </cell>
          <cell r="W1845" t="e">
            <v>#N/A</v>
          </cell>
          <cell r="X1845" t="str">
            <v>First Commonwealth of ILL, Inc</v>
          </cell>
          <cell r="Y1845" t="str">
            <v>Benefit and claims</v>
          </cell>
          <cell r="Z1845" t="str">
            <v>05-Expenses</v>
          </cell>
          <cell r="AA1845" t="str">
            <v>EX01</v>
          </cell>
        </row>
        <row r="1846">
          <cell r="A1846" t="str">
            <v>96360</v>
          </cell>
          <cell r="B1846" t="str">
            <v>4040830</v>
          </cell>
          <cell r="C1846" t="str">
            <v>Provider Incent-Cap Guarantees</v>
          </cell>
          <cell r="D1846" t="str">
            <v>63610</v>
          </cell>
          <cell r="F1846">
            <v>0</v>
          </cell>
          <cell r="G1846" t="str">
            <v>C</v>
          </cell>
          <cell r="H1846">
            <v>17343.099999999999</v>
          </cell>
          <cell r="I1846">
            <v>2006</v>
          </cell>
          <cell r="J1846" t="str">
            <v>026</v>
          </cell>
          <cell r="K1846" t="str">
            <v>Income Statement</v>
          </cell>
          <cell r="L1846" t="str">
            <v>Expenses</v>
          </cell>
          <cell r="M1846" t="str">
            <v>5 - Expense-01 Policyholder Benefits</v>
          </cell>
          <cell r="N1846" t="str">
            <v>O13</v>
          </cell>
          <cell r="O1846" t="str">
            <v>Policyholder Benefits</v>
          </cell>
          <cell r="P1846" t="str">
            <v>O10</v>
          </cell>
          <cell r="Q1846" t="str">
            <v>Other Professional Services</v>
          </cell>
          <cell r="R1846" t="str">
            <v>Health</v>
          </cell>
          <cell r="S1846" t="str">
            <v>First Commonwealth</v>
          </cell>
          <cell r="T1846" t="e">
            <v>#N/A</v>
          </cell>
          <cell r="U1846" t="str">
            <v>CORE</v>
          </cell>
          <cell r="V1846" t="str">
            <v>M.Mitchell</v>
          </cell>
          <cell r="W1846" t="e">
            <v>#N/A</v>
          </cell>
          <cell r="X1846" t="str">
            <v>First Commonwealth of ILL, Inc</v>
          </cell>
          <cell r="Y1846" t="str">
            <v>Benefit and claims</v>
          </cell>
          <cell r="Z1846" t="str">
            <v>05-Expenses</v>
          </cell>
          <cell r="AA1846" t="str">
            <v>EX01</v>
          </cell>
        </row>
        <row r="1847">
          <cell r="A1847" t="str">
            <v>96360</v>
          </cell>
          <cell r="B1847" t="str">
            <v>4040830</v>
          </cell>
          <cell r="C1847" t="str">
            <v>Provider Incent-Cap Guarantees</v>
          </cell>
          <cell r="D1847" t="str">
            <v>63710</v>
          </cell>
          <cell r="F1847">
            <v>0</v>
          </cell>
          <cell r="G1847" t="str">
            <v>C</v>
          </cell>
          <cell r="H1847">
            <v>998263.16</v>
          </cell>
          <cell r="I1847">
            <v>2006</v>
          </cell>
          <cell r="J1847" t="str">
            <v>014</v>
          </cell>
          <cell r="K1847" t="str">
            <v>Income Statement</v>
          </cell>
          <cell r="L1847" t="str">
            <v>Expenses</v>
          </cell>
          <cell r="M1847" t="str">
            <v>5 - Expense-01 Policyholder Benefits</v>
          </cell>
          <cell r="N1847" t="str">
            <v>O13</v>
          </cell>
          <cell r="O1847" t="str">
            <v>Policyholder Benefits</v>
          </cell>
          <cell r="P1847" t="str">
            <v>O10</v>
          </cell>
          <cell r="Q1847" t="str">
            <v>Other Professional Services</v>
          </cell>
          <cell r="R1847" t="str">
            <v>Health</v>
          </cell>
          <cell r="S1847" t="str">
            <v>First Commonwealth</v>
          </cell>
          <cell r="T1847" t="e">
            <v>#N/A</v>
          </cell>
          <cell r="U1847" t="str">
            <v>CORE</v>
          </cell>
          <cell r="V1847" t="str">
            <v>M.Mitchell</v>
          </cell>
          <cell r="W1847" t="e">
            <v>#N/A</v>
          </cell>
          <cell r="X1847" t="str">
            <v>First Commonwealth of ILL, Inc</v>
          </cell>
          <cell r="Y1847" t="str">
            <v>Benefit and claims</v>
          </cell>
          <cell r="Z1847" t="str">
            <v>05-Expenses</v>
          </cell>
          <cell r="AA1847" t="str">
            <v>EX01</v>
          </cell>
        </row>
        <row r="1848">
          <cell r="A1848" t="str">
            <v>96360</v>
          </cell>
          <cell r="B1848" t="str">
            <v>4040835</v>
          </cell>
          <cell r="C1848" t="str">
            <v>Provider Incent-FFS Agreements</v>
          </cell>
          <cell r="D1848" t="str">
            <v>63315</v>
          </cell>
          <cell r="F1848">
            <v>0</v>
          </cell>
          <cell r="G1848" t="str">
            <v>C</v>
          </cell>
          <cell r="H1848">
            <v>205847.75</v>
          </cell>
          <cell r="I1848">
            <v>2006</v>
          </cell>
          <cell r="J1848" t="str">
            <v>023</v>
          </cell>
          <cell r="K1848" t="str">
            <v>Income Statement</v>
          </cell>
          <cell r="L1848" t="str">
            <v>Expenses</v>
          </cell>
          <cell r="M1848" t="str">
            <v>5 - Expense-01 Policyholder Benefits</v>
          </cell>
          <cell r="N1848" t="str">
            <v>O13</v>
          </cell>
          <cell r="O1848" t="str">
            <v>Policyholder Benefits</v>
          </cell>
          <cell r="P1848" t="str">
            <v>O10</v>
          </cell>
          <cell r="Q1848" t="str">
            <v>Other Professional Services</v>
          </cell>
          <cell r="R1848" t="str">
            <v>Health</v>
          </cell>
          <cell r="S1848" t="str">
            <v>First Commonwealth</v>
          </cell>
          <cell r="T1848" t="e">
            <v>#N/A</v>
          </cell>
          <cell r="U1848" t="str">
            <v>CORE</v>
          </cell>
          <cell r="V1848" t="str">
            <v>M.Mitchell</v>
          </cell>
          <cell r="W1848" t="e">
            <v>#N/A</v>
          </cell>
          <cell r="X1848" t="str">
            <v>First Commonwealth of ILL, Inc</v>
          </cell>
          <cell r="Y1848" t="str">
            <v>Benefit and claims</v>
          </cell>
          <cell r="Z1848" t="str">
            <v>05-Expenses</v>
          </cell>
          <cell r="AA1848" t="str">
            <v>EX01</v>
          </cell>
        </row>
        <row r="1849">
          <cell r="A1849" t="str">
            <v>96360</v>
          </cell>
          <cell r="B1849" t="str">
            <v>4040835</v>
          </cell>
          <cell r="C1849" t="str">
            <v>Provider Incent-FFS Agreements</v>
          </cell>
          <cell r="D1849" t="str">
            <v>63410</v>
          </cell>
          <cell r="F1849">
            <v>0</v>
          </cell>
          <cell r="G1849" t="str">
            <v>C</v>
          </cell>
          <cell r="H1849">
            <v>2293.36</v>
          </cell>
          <cell r="I1849">
            <v>2006</v>
          </cell>
          <cell r="J1849" t="str">
            <v>015</v>
          </cell>
          <cell r="K1849" t="str">
            <v>Income Statement</v>
          </cell>
          <cell r="L1849" t="str">
            <v>Expenses</v>
          </cell>
          <cell r="M1849" t="str">
            <v>5 - Expense-01 Policyholder Benefits</v>
          </cell>
          <cell r="N1849" t="str">
            <v>O13</v>
          </cell>
          <cell r="O1849" t="str">
            <v>Policyholder Benefits</v>
          </cell>
          <cell r="P1849" t="str">
            <v>O10</v>
          </cell>
          <cell r="Q1849" t="str">
            <v>Other Professional Services</v>
          </cell>
          <cell r="R1849" t="str">
            <v>Health</v>
          </cell>
          <cell r="S1849" t="str">
            <v>First Commonwealth</v>
          </cell>
          <cell r="T1849" t="e">
            <v>#N/A</v>
          </cell>
          <cell r="U1849" t="str">
            <v>CORE</v>
          </cell>
          <cell r="V1849" t="str">
            <v>M.Mitchell</v>
          </cell>
          <cell r="W1849" t="e">
            <v>#N/A</v>
          </cell>
          <cell r="X1849" t="str">
            <v>First Commonwealth of ILL, Inc</v>
          </cell>
          <cell r="Y1849" t="str">
            <v>Benefit and claims</v>
          </cell>
          <cell r="Z1849" t="str">
            <v>05-Expenses</v>
          </cell>
          <cell r="AA1849" t="str">
            <v>EX01</v>
          </cell>
        </row>
        <row r="1850">
          <cell r="A1850" t="str">
            <v>96360</v>
          </cell>
          <cell r="B1850" t="str">
            <v>4040835</v>
          </cell>
          <cell r="C1850" t="str">
            <v>Provider Incent-FFS Agreements</v>
          </cell>
          <cell r="D1850" t="str">
            <v>63510</v>
          </cell>
          <cell r="F1850">
            <v>0</v>
          </cell>
          <cell r="G1850" t="str">
            <v>C</v>
          </cell>
          <cell r="H1850">
            <v>297946.2</v>
          </cell>
          <cell r="I1850">
            <v>2006</v>
          </cell>
          <cell r="J1850" t="str">
            <v>050</v>
          </cell>
          <cell r="K1850" t="str">
            <v>Income Statement</v>
          </cell>
          <cell r="L1850" t="str">
            <v>Expenses</v>
          </cell>
          <cell r="M1850" t="str">
            <v>5 - Expense-01 Policyholder Benefits</v>
          </cell>
          <cell r="N1850" t="str">
            <v>O13</v>
          </cell>
          <cell r="O1850" t="str">
            <v>Policyholder Benefits</v>
          </cell>
          <cell r="P1850" t="str">
            <v>O10</v>
          </cell>
          <cell r="Q1850" t="str">
            <v>Other Professional Services</v>
          </cell>
          <cell r="R1850" t="str">
            <v>Health</v>
          </cell>
          <cell r="S1850" t="str">
            <v>First Commonwealth</v>
          </cell>
          <cell r="T1850" t="e">
            <v>#N/A</v>
          </cell>
          <cell r="U1850" t="str">
            <v>CORE</v>
          </cell>
          <cell r="V1850" t="str">
            <v>M.Mitchell</v>
          </cell>
          <cell r="W1850" t="e">
            <v>#N/A</v>
          </cell>
          <cell r="X1850" t="str">
            <v>First Commonwealth of ILL, Inc</v>
          </cell>
          <cell r="Y1850" t="str">
            <v>Benefit and claims</v>
          </cell>
          <cell r="Z1850" t="str">
            <v>05-Expenses</v>
          </cell>
          <cell r="AA1850" t="str">
            <v>EX01</v>
          </cell>
        </row>
        <row r="1851">
          <cell r="A1851" t="str">
            <v>96360</v>
          </cell>
          <cell r="B1851" t="str">
            <v>4040835</v>
          </cell>
          <cell r="C1851" t="str">
            <v>Provider Incent-FFS Agreements</v>
          </cell>
          <cell r="D1851" t="str">
            <v>63610</v>
          </cell>
          <cell r="F1851">
            <v>0</v>
          </cell>
          <cell r="G1851" t="str">
            <v>C</v>
          </cell>
          <cell r="H1851">
            <v>170206.54</v>
          </cell>
          <cell r="I1851">
            <v>2006</v>
          </cell>
          <cell r="J1851" t="str">
            <v>026</v>
          </cell>
          <cell r="K1851" t="str">
            <v>Income Statement</v>
          </cell>
          <cell r="L1851" t="str">
            <v>Expenses</v>
          </cell>
          <cell r="M1851" t="str">
            <v>5 - Expense-01 Policyholder Benefits</v>
          </cell>
          <cell r="N1851" t="str">
            <v>O13</v>
          </cell>
          <cell r="O1851" t="str">
            <v>Policyholder Benefits</v>
          </cell>
          <cell r="P1851" t="str">
            <v>O10</v>
          </cell>
          <cell r="Q1851" t="str">
            <v>Other Professional Services</v>
          </cell>
          <cell r="R1851" t="str">
            <v>Health</v>
          </cell>
          <cell r="S1851" t="str">
            <v>First Commonwealth</v>
          </cell>
          <cell r="T1851" t="e">
            <v>#N/A</v>
          </cell>
          <cell r="U1851" t="str">
            <v>CORE</v>
          </cell>
          <cell r="V1851" t="str">
            <v>M.Mitchell</v>
          </cell>
          <cell r="W1851" t="e">
            <v>#N/A</v>
          </cell>
          <cell r="X1851" t="str">
            <v>First Commonwealth of ILL, Inc</v>
          </cell>
          <cell r="Y1851" t="str">
            <v>Benefit and claims</v>
          </cell>
          <cell r="Z1851" t="str">
            <v>05-Expenses</v>
          </cell>
          <cell r="AA1851" t="str">
            <v>EX01</v>
          </cell>
        </row>
        <row r="1852">
          <cell r="A1852" t="str">
            <v>96360</v>
          </cell>
          <cell r="B1852" t="str">
            <v>4040835</v>
          </cell>
          <cell r="C1852" t="str">
            <v>Provider Incent-FFS Agreements</v>
          </cell>
          <cell r="D1852" t="str">
            <v>63710</v>
          </cell>
          <cell r="F1852">
            <v>0</v>
          </cell>
          <cell r="G1852" t="str">
            <v>C</v>
          </cell>
          <cell r="H1852">
            <v>492687.59</v>
          </cell>
          <cell r="I1852">
            <v>2006</v>
          </cell>
          <cell r="J1852" t="str">
            <v>014</v>
          </cell>
          <cell r="K1852" t="str">
            <v>Income Statement</v>
          </cell>
          <cell r="L1852" t="str">
            <v>Expenses</v>
          </cell>
          <cell r="M1852" t="str">
            <v>5 - Expense-01 Policyholder Benefits</v>
          </cell>
          <cell r="N1852" t="str">
            <v>O13</v>
          </cell>
          <cell r="O1852" t="str">
            <v>Policyholder Benefits</v>
          </cell>
          <cell r="P1852" t="str">
            <v>O10</v>
          </cell>
          <cell r="Q1852" t="str">
            <v>Other Professional Services</v>
          </cell>
          <cell r="R1852" t="str">
            <v>Health</v>
          </cell>
          <cell r="S1852" t="str">
            <v>First Commonwealth</v>
          </cell>
          <cell r="T1852" t="e">
            <v>#N/A</v>
          </cell>
          <cell r="U1852" t="str">
            <v>CORE</v>
          </cell>
          <cell r="V1852" t="str">
            <v>M.Mitchell</v>
          </cell>
          <cell r="W1852" t="e">
            <v>#N/A</v>
          </cell>
          <cell r="X1852" t="str">
            <v>First Commonwealth of ILL, Inc</v>
          </cell>
          <cell r="Y1852" t="str">
            <v>Benefit and claims</v>
          </cell>
          <cell r="Z1852" t="str">
            <v>05-Expenses</v>
          </cell>
          <cell r="AA1852" t="str">
            <v>EX01</v>
          </cell>
        </row>
        <row r="1853">
          <cell r="A1853" t="str">
            <v>96360</v>
          </cell>
          <cell r="B1853" t="str">
            <v>4040800</v>
          </cell>
          <cell r="C1853" t="str">
            <v>Provider Incent-Infection Cont</v>
          </cell>
          <cell r="D1853" t="str">
            <v>63710</v>
          </cell>
          <cell r="F1853">
            <v>0</v>
          </cell>
          <cell r="G1853" t="str">
            <v>C</v>
          </cell>
          <cell r="H1853">
            <v>249219.09</v>
          </cell>
          <cell r="I1853">
            <v>2006</v>
          </cell>
          <cell r="J1853" t="str">
            <v>014</v>
          </cell>
          <cell r="K1853" t="str">
            <v>Income Statement</v>
          </cell>
          <cell r="L1853" t="str">
            <v>Expenses</v>
          </cell>
          <cell r="M1853" t="str">
            <v>5 - Expense-01 Policyholder Benefits</v>
          </cell>
          <cell r="N1853" t="str">
            <v>O13</v>
          </cell>
          <cell r="O1853" t="str">
            <v>Policyholder Benefits</v>
          </cell>
          <cell r="P1853" t="str">
            <v>O10</v>
          </cell>
          <cell r="Q1853" t="str">
            <v>Other Professional Services</v>
          </cell>
          <cell r="R1853" t="str">
            <v>Health</v>
          </cell>
          <cell r="S1853" t="str">
            <v>First Commonwealth</v>
          </cell>
          <cell r="T1853" t="e">
            <v>#N/A</v>
          </cell>
          <cell r="U1853" t="str">
            <v>CORE</v>
          </cell>
          <cell r="V1853" t="str">
            <v>M.Mitchell</v>
          </cell>
          <cell r="W1853" t="e">
            <v>#N/A</v>
          </cell>
          <cell r="X1853" t="str">
            <v>First Commonwealth of ILL, Inc</v>
          </cell>
          <cell r="Y1853" t="str">
            <v>Benefit and claims</v>
          </cell>
          <cell r="Z1853" t="str">
            <v>05-Expenses</v>
          </cell>
          <cell r="AA1853" t="str">
            <v>EX01</v>
          </cell>
        </row>
        <row r="1854">
          <cell r="A1854" t="str">
            <v>96360</v>
          </cell>
          <cell r="B1854" t="str">
            <v>4040815</v>
          </cell>
          <cell r="C1854" t="str">
            <v>Provider Incent-Lab Fees</v>
          </cell>
          <cell r="D1854" t="str">
            <v>63710</v>
          </cell>
          <cell r="F1854">
            <v>0</v>
          </cell>
          <cell r="G1854" t="str">
            <v>C</v>
          </cell>
          <cell r="H1854">
            <v>5750</v>
          </cell>
          <cell r="I1854">
            <v>2006</v>
          </cell>
          <cell r="J1854" t="str">
            <v>014</v>
          </cell>
          <cell r="K1854" t="str">
            <v>Income Statement</v>
          </cell>
          <cell r="L1854" t="str">
            <v>Expenses</v>
          </cell>
          <cell r="M1854" t="str">
            <v>5 - Expense-01 Policyholder Benefits</v>
          </cell>
          <cell r="N1854" t="str">
            <v>O13</v>
          </cell>
          <cell r="O1854" t="str">
            <v>Policyholder Benefits</v>
          </cell>
          <cell r="P1854" t="str">
            <v>O10</v>
          </cell>
          <cell r="Q1854" t="str">
            <v>Other Professional Services</v>
          </cell>
          <cell r="R1854" t="str">
            <v>Health</v>
          </cell>
          <cell r="S1854" t="str">
            <v>First Commonwealth</v>
          </cell>
          <cell r="T1854" t="e">
            <v>#N/A</v>
          </cell>
          <cell r="U1854" t="str">
            <v>CORE</v>
          </cell>
          <cell r="V1854" t="str">
            <v>M.Mitchell</v>
          </cell>
          <cell r="W1854" t="e">
            <v>#N/A</v>
          </cell>
          <cell r="X1854" t="str">
            <v>First Commonwealth of ILL, Inc</v>
          </cell>
          <cell r="Y1854" t="str">
            <v>Benefit and claims</v>
          </cell>
          <cell r="Z1854" t="str">
            <v>05-Expenses</v>
          </cell>
          <cell r="AA1854" t="str">
            <v>EX01</v>
          </cell>
        </row>
        <row r="1855">
          <cell r="A1855" t="str">
            <v>96360</v>
          </cell>
          <cell r="B1855" t="str">
            <v>4040825</v>
          </cell>
          <cell r="C1855" t="str">
            <v>Provider Incent-Other Procedur</v>
          </cell>
          <cell r="D1855" t="str">
            <v>63710</v>
          </cell>
          <cell r="F1855">
            <v>0</v>
          </cell>
          <cell r="G1855" t="str">
            <v>C</v>
          </cell>
          <cell r="H1855">
            <v>46643.28</v>
          </cell>
          <cell r="I1855">
            <v>2006</v>
          </cell>
          <cell r="J1855" t="str">
            <v>014</v>
          </cell>
          <cell r="K1855" t="str">
            <v>Income Statement</v>
          </cell>
          <cell r="L1855" t="str">
            <v>Expenses</v>
          </cell>
          <cell r="M1855" t="str">
            <v>5 - Expense-01 Policyholder Benefits</v>
          </cell>
          <cell r="N1855" t="str">
            <v>O13</v>
          </cell>
          <cell r="O1855" t="str">
            <v>Policyholder Benefits</v>
          </cell>
          <cell r="P1855" t="str">
            <v>O10</v>
          </cell>
          <cell r="Q1855" t="str">
            <v>Other Professional Services</v>
          </cell>
          <cell r="R1855" t="str">
            <v>Health</v>
          </cell>
          <cell r="S1855" t="str">
            <v>First Commonwealth</v>
          </cell>
          <cell r="T1855" t="e">
            <v>#N/A</v>
          </cell>
          <cell r="U1855" t="str">
            <v>CORE</v>
          </cell>
          <cell r="V1855" t="str">
            <v>M.Mitchell</v>
          </cell>
          <cell r="W1855" t="e">
            <v>#N/A</v>
          </cell>
          <cell r="X1855" t="str">
            <v>First Commonwealth of ILL, Inc</v>
          </cell>
          <cell r="Y1855" t="str">
            <v>Benefit and claims</v>
          </cell>
          <cell r="Z1855" t="str">
            <v>05-Expenses</v>
          </cell>
          <cell r="AA1855" t="str">
            <v>EX01</v>
          </cell>
        </row>
        <row r="1856">
          <cell r="A1856" t="str">
            <v>96360</v>
          </cell>
          <cell r="B1856" t="str">
            <v>4040805</v>
          </cell>
          <cell r="C1856" t="str">
            <v>Provider Incentives-Ortho</v>
          </cell>
          <cell r="D1856" t="str">
            <v>63315</v>
          </cell>
          <cell r="F1856">
            <v>0</v>
          </cell>
          <cell r="G1856" t="str">
            <v>C</v>
          </cell>
          <cell r="H1856">
            <v>23160.05</v>
          </cell>
          <cell r="I1856">
            <v>2006</v>
          </cell>
          <cell r="J1856" t="str">
            <v>023</v>
          </cell>
          <cell r="K1856" t="str">
            <v>Income Statement</v>
          </cell>
          <cell r="L1856" t="str">
            <v>Expenses</v>
          </cell>
          <cell r="M1856" t="str">
            <v>5 - Expense-01 Policyholder Benefits</v>
          </cell>
          <cell r="N1856" t="str">
            <v>O13</v>
          </cell>
          <cell r="O1856" t="str">
            <v>Policyholder Benefits</v>
          </cell>
          <cell r="P1856" t="str">
            <v>O10</v>
          </cell>
          <cell r="Q1856" t="str">
            <v>Other Professional Services</v>
          </cell>
          <cell r="R1856" t="str">
            <v>Health</v>
          </cell>
          <cell r="S1856" t="str">
            <v>First Commonwealth</v>
          </cell>
          <cell r="T1856" t="e">
            <v>#N/A</v>
          </cell>
          <cell r="U1856" t="str">
            <v>CORE</v>
          </cell>
          <cell r="V1856" t="str">
            <v>M.Mitchell</v>
          </cell>
          <cell r="W1856" t="e">
            <v>#N/A</v>
          </cell>
          <cell r="X1856" t="str">
            <v>First Commonwealth of ILL, Inc</v>
          </cell>
          <cell r="Y1856" t="str">
            <v>Benefit and claims</v>
          </cell>
          <cell r="Z1856" t="str">
            <v>05-Expenses</v>
          </cell>
          <cell r="AA1856" t="str">
            <v>EX01</v>
          </cell>
        </row>
        <row r="1857">
          <cell r="A1857" t="str">
            <v>96360</v>
          </cell>
          <cell r="B1857" t="str">
            <v>4040805</v>
          </cell>
          <cell r="C1857" t="str">
            <v>Provider Incentives-Ortho</v>
          </cell>
          <cell r="D1857" t="str">
            <v>63510</v>
          </cell>
          <cell r="F1857">
            <v>0</v>
          </cell>
          <cell r="G1857" t="str">
            <v>C</v>
          </cell>
          <cell r="H1857">
            <v>22911.49</v>
          </cell>
          <cell r="I1857">
            <v>2006</v>
          </cell>
          <cell r="J1857" t="str">
            <v>050</v>
          </cell>
          <cell r="K1857" t="str">
            <v>Income Statement</v>
          </cell>
          <cell r="L1857" t="str">
            <v>Expenses</v>
          </cell>
          <cell r="M1857" t="str">
            <v>5 - Expense-01 Policyholder Benefits</v>
          </cell>
          <cell r="N1857" t="str">
            <v>O13</v>
          </cell>
          <cell r="O1857" t="str">
            <v>Policyholder Benefits</v>
          </cell>
          <cell r="P1857" t="str">
            <v>O10</v>
          </cell>
          <cell r="Q1857" t="str">
            <v>Other Professional Services</v>
          </cell>
          <cell r="R1857" t="str">
            <v>Health</v>
          </cell>
          <cell r="S1857" t="str">
            <v>First Commonwealth</v>
          </cell>
          <cell r="T1857" t="e">
            <v>#N/A</v>
          </cell>
          <cell r="U1857" t="str">
            <v>CORE</v>
          </cell>
          <cell r="V1857" t="str">
            <v>M.Mitchell</v>
          </cell>
          <cell r="W1857" t="e">
            <v>#N/A</v>
          </cell>
          <cell r="X1857" t="str">
            <v>First Commonwealth of ILL, Inc</v>
          </cell>
          <cell r="Y1857" t="str">
            <v>Benefit and claims</v>
          </cell>
          <cell r="Z1857" t="str">
            <v>05-Expenses</v>
          </cell>
          <cell r="AA1857" t="str">
            <v>EX01</v>
          </cell>
        </row>
        <row r="1858">
          <cell r="A1858" t="str">
            <v>96360</v>
          </cell>
          <cell r="B1858" t="str">
            <v>4040805</v>
          </cell>
          <cell r="C1858" t="str">
            <v>Provider Incentives-Ortho</v>
          </cell>
          <cell r="D1858" t="str">
            <v>63610</v>
          </cell>
          <cell r="F1858">
            <v>0</v>
          </cell>
          <cell r="G1858" t="str">
            <v>C</v>
          </cell>
          <cell r="H1858">
            <v>2040</v>
          </cell>
          <cell r="I1858">
            <v>2006</v>
          </cell>
          <cell r="J1858" t="str">
            <v>026</v>
          </cell>
          <cell r="K1858" t="str">
            <v>Income Statement</v>
          </cell>
          <cell r="L1858" t="str">
            <v>Expenses</v>
          </cell>
          <cell r="M1858" t="str">
            <v>5 - Expense-01 Policyholder Benefits</v>
          </cell>
          <cell r="N1858" t="str">
            <v>O13</v>
          </cell>
          <cell r="O1858" t="str">
            <v>Policyholder Benefits</v>
          </cell>
          <cell r="P1858" t="str">
            <v>O10</v>
          </cell>
          <cell r="Q1858" t="str">
            <v>Other Professional Services</v>
          </cell>
          <cell r="R1858" t="str">
            <v>Health</v>
          </cell>
          <cell r="S1858" t="str">
            <v>First Commonwealth</v>
          </cell>
          <cell r="T1858" t="e">
            <v>#N/A</v>
          </cell>
          <cell r="U1858" t="str">
            <v>CORE</v>
          </cell>
          <cell r="V1858" t="str">
            <v>M.Mitchell</v>
          </cell>
          <cell r="W1858" t="e">
            <v>#N/A</v>
          </cell>
          <cell r="X1858" t="str">
            <v>First Commonwealth of ILL, Inc</v>
          </cell>
          <cell r="Y1858" t="str">
            <v>Benefit and claims</v>
          </cell>
          <cell r="Z1858" t="str">
            <v>05-Expenses</v>
          </cell>
          <cell r="AA1858" t="str">
            <v>EX01</v>
          </cell>
        </row>
        <row r="1859">
          <cell r="A1859" t="str">
            <v>96360</v>
          </cell>
          <cell r="B1859" t="str">
            <v>4040805</v>
          </cell>
          <cell r="C1859" t="str">
            <v>Provider Incentives-Ortho</v>
          </cell>
          <cell r="D1859" t="str">
            <v>63710</v>
          </cell>
          <cell r="F1859">
            <v>0</v>
          </cell>
          <cell r="G1859" t="str">
            <v>C</v>
          </cell>
          <cell r="H1859">
            <v>23448.93</v>
          </cell>
          <cell r="I1859">
            <v>2006</v>
          </cell>
          <cell r="J1859" t="str">
            <v>014</v>
          </cell>
          <cell r="K1859" t="str">
            <v>Income Statement</v>
          </cell>
          <cell r="L1859" t="str">
            <v>Expenses</v>
          </cell>
          <cell r="M1859" t="str">
            <v>5 - Expense-01 Policyholder Benefits</v>
          </cell>
          <cell r="N1859" t="str">
            <v>O13</v>
          </cell>
          <cell r="O1859" t="str">
            <v>Policyholder Benefits</v>
          </cell>
          <cell r="P1859" t="str">
            <v>O10</v>
          </cell>
          <cell r="Q1859" t="str">
            <v>Other Professional Services</v>
          </cell>
          <cell r="R1859" t="str">
            <v>Health</v>
          </cell>
          <cell r="S1859" t="str">
            <v>First Commonwealth</v>
          </cell>
          <cell r="T1859" t="e">
            <v>#N/A</v>
          </cell>
          <cell r="U1859" t="str">
            <v>CORE</v>
          </cell>
          <cell r="V1859" t="str">
            <v>M.Mitchell</v>
          </cell>
          <cell r="W1859" t="e">
            <v>#N/A</v>
          </cell>
          <cell r="X1859" t="str">
            <v>First Commonwealth of ILL, Inc</v>
          </cell>
          <cell r="Y1859" t="str">
            <v>Benefit and claims</v>
          </cell>
          <cell r="Z1859" t="str">
            <v>05-Expenses</v>
          </cell>
          <cell r="AA1859" t="str">
            <v>EX01</v>
          </cell>
        </row>
        <row r="1860">
          <cell r="A1860" t="str">
            <v>96360</v>
          </cell>
          <cell r="B1860" t="str">
            <v>4040172</v>
          </cell>
          <cell r="C1860" t="str">
            <v>Provider Reimburse-Emergency</v>
          </cell>
          <cell r="D1860" t="str">
            <v>63200</v>
          </cell>
          <cell r="F1860">
            <v>0</v>
          </cell>
          <cell r="G1860" t="str">
            <v>C</v>
          </cell>
          <cell r="H1860">
            <v>0</v>
          </cell>
          <cell r="I1860">
            <v>2006</v>
          </cell>
          <cell r="J1860" t="str">
            <v>014</v>
          </cell>
          <cell r="K1860" t="str">
            <v>Income Statement</v>
          </cell>
          <cell r="L1860" t="str">
            <v>Expenses</v>
          </cell>
          <cell r="M1860" t="str">
            <v>5 - Expense-01 Policyholder Benefits</v>
          </cell>
          <cell r="N1860" t="str">
            <v>O13</v>
          </cell>
          <cell r="O1860" t="str">
            <v>Policyholder Benefits</v>
          </cell>
          <cell r="P1860" t="str">
            <v>O10</v>
          </cell>
          <cell r="Q1860" t="str">
            <v>Other Professional Services</v>
          </cell>
          <cell r="R1860" t="str">
            <v>Health</v>
          </cell>
          <cell r="S1860" t="str">
            <v>First Commonwealth</v>
          </cell>
          <cell r="T1860" t="e">
            <v>#N/A</v>
          </cell>
          <cell r="U1860" t="str">
            <v>CORE</v>
          </cell>
          <cell r="V1860" t="str">
            <v>J.Vaughan</v>
          </cell>
          <cell r="W1860" t="e">
            <v>#N/A</v>
          </cell>
          <cell r="X1860" t="str">
            <v>First Commonwealth of ILL, Inc</v>
          </cell>
          <cell r="Y1860" t="str">
            <v>Benefit and claims</v>
          </cell>
          <cell r="Z1860" t="str">
            <v>05-Expenses</v>
          </cell>
          <cell r="AA1860" t="str">
            <v>EX01</v>
          </cell>
        </row>
        <row r="1861">
          <cell r="A1861" t="str">
            <v>96360</v>
          </cell>
          <cell r="B1861" t="str">
            <v>4040172</v>
          </cell>
          <cell r="C1861" t="str">
            <v>Provider Reimburse-Emergency</v>
          </cell>
          <cell r="D1861" t="str">
            <v>63315</v>
          </cell>
          <cell r="F1861">
            <v>0</v>
          </cell>
          <cell r="G1861" t="str">
            <v>C</v>
          </cell>
          <cell r="H1861">
            <v>-1471.97</v>
          </cell>
          <cell r="I1861">
            <v>2006</v>
          </cell>
          <cell r="J1861" t="str">
            <v>023</v>
          </cell>
          <cell r="K1861" t="str">
            <v>Income Statement</v>
          </cell>
          <cell r="L1861" t="str">
            <v>Expenses</v>
          </cell>
          <cell r="M1861" t="str">
            <v>5 - Expense-01 Policyholder Benefits</v>
          </cell>
          <cell r="N1861" t="str">
            <v>O13</v>
          </cell>
          <cell r="O1861" t="str">
            <v>Policyholder Benefits</v>
          </cell>
          <cell r="P1861" t="str">
            <v>O10</v>
          </cell>
          <cell r="Q1861" t="str">
            <v>Other Professional Services</v>
          </cell>
          <cell r="R1861" t="str">
            <v>Health</v>
          </cell>
          <cell r="S1861" t="str">
            <v>First Commonwealth</v>
          </cell>
          <cell r="T1861" t="e">
            <v>#N/A</v>
          </cell>
          <cell r="U1861" t="str">
            <v>CORE</v>
          </cell>
          <cell r="V1861" t="str">
            <v>J.Vaughan</v>
          </cell>
          <cell r="W1861" t="e">
            <v>#N/A</v>
          </cell>
          <cell r="X1861" t="str">
            <v>First Commonwealth of ILL, Inc</v>
          </cell>
          <cell r="Y1861" t="str">
            <v>Benefit and claims</v>
          </cell>
          <cell r="Z1861" t="str">
            <v>05-Expenses</v>
          </cell>
          <cell r="AA1861" t="str">
            <v>EX01</v>
          </cell>
        </row>
        <row r="1862">
          <cell r="A1862" t="str">
            <v>96360</v>
          </cell>
          <cell r="B1862" t="str">
            <v>4040172</v>
          </cell>
          <cell r="C1862" t="str">
            <v>Provider Reimburse-Emergency</v>
          </cell>
          <cell r="D1862" t="str">
            <v>63410</v>
          </cell>
          <cell r="F1862">
            <v>0</v>
          </cell>
          <cell r="G1862" t="str">
            <v>C</v>
          </cell>
          <cell r="H1862">
            <v>4021.67</v>
          </cell>
          <cell r="I1862">
            <v>2006</v>
          </cell>
          <cell r="J1862" t="str">
            <v>015</v>
          </cell>
          <cell r="K1862" t="str">
            <v>Income Statement</v>
          </cell>
          <cell r="L1862" t="str">
            <v>Expenses</v>
          </cell>
          <cell r="M1862" t="str">
            <v>5 - Expense-01 Policyholder Benefits</v>
          </cell>
          <cell r="N1862" t="str">
            <v>O13</v>
          </cell>
          <cell r="O1862" t="str">
            <v>Policyholder Benefits</v>
          </cell>
          <cell r="P1862" t="str">
            <v>O10</v>
          </cell>
          <cell r="Q1862" t="str">
            <v>Other Professional Services</v>
          </cell>
          <cell r="R1862" t="str">
            <v>Health</v>
          </cell>
          <cell r="S1862" t="str">
            <v>First Commonwealth</v>
          </cell>
          <cell r="T1862" t="e">
            <v>#N/A</v>
          </cell>
          <cell r="U1862" t="str">
            <v>CORE</v>
          </cell>
          <cell r="V1862" t="str">
            <v>J.Vaughan</v>
          </cell>
          <cell r="W1862" t="e">
            <v>#N/A</v>
          </cell>
          <cell r="X1862" t="str">
            <v>First Commonwealth of ILL, Inc</v>
          </cell>
          <cell r="Y1862" t="str">
            <v>Benefit and claims</v>
          </cell>
          <cell r="Z1862" t="str">
            <v>05-Expenses</v>
          </cell>
          <cell r="AA1862" t="str">
            <v>EX01</v>
          </cell>
        </row>
        <row r="1863">
          <cell r="A1863" t="str">
            <v>96360</v>
          </cell>
          <cell r="B1863" t="str">
            <v>4040172</v>
          </cell>
          <cell r="C1863" t="str">
            <v>Provider Reimburse-Emergency</v>
          </cell>
          <cell r="D1863" t="str">
            <v>63510</v>
          </cell>
          <cell r="F1863">
            <v>0</v>
          </cell>
          <cell r="G1863" t="str">
            <v>C</v>
          </cell>
          <cell r="H1863">
            <v>276.32</v>
          </cell>
          <cell r="I1863">
            <v>2006</v>
          </cell>
          <cell r="J1863" t="str">
            <v>050</v>
          </cell>
          <cell r="K1863" t="str">
            <v>Income Statement</v>
          </cell>
          <cell r="L1863" t="str">
            <v>Expenses</v>
          </cell>
          <cell r="M1863" t="str">
            <v>5 - Expense-01 Policyholder Benefits</v>
          </cell>
          <cell r="N1863" t="str">
            <v>O13</v>
          </cell>
          <cell r="O1863" t="str">
            <v>Policyholder Benefits</v>
          </cell>
          <cell r="P1863" t="str">
            <v>O10</v>
          </cell>
          <cell r="Q1863" t="str">
            <v>Other Professional Services</v>
          </cell>
          <cell r="R1863" t="str">
            <v>Health</v>
          </cell>
          <cell r="S1863" t="str">
            <v>First Commonwealth</v>
          </cell>
          <cell r="T1863" t="e">
            <v>#N/A</v>
          </cell>
          <cell r="U1863" t="str">
            <v>CORE</v>
          </cell>
          <cell r="V1863" t="str">
            <v>J.Vaughan</v>
          </cell>
          <cell r="W1863" t="e">
            <v>#N/A</v>
          </cell>
          <cell r="X1863" t="str">
            <v>First Commonwealth of ILL, Inc</v>
          </cell>
          <cell r="Y1863" t="str">
            <v>Benefit and claims</v>
          </cell>
          <cell r="Z1863" t="str">
            <v>05-Expenses</v>
          </cell>
          <cell r="AA1863" t="str">
            <v>EX01</v>
          </cell>
        </row>
        <row r="1864">
          <cell r="A1864" t="str">
            <v>96360</v>
          </cell>
          <cell r="B1864" t="str">
            <v>4040172</v>
          </cell>
          <cell r="C1864" t="str">
            <v>Provider Reimburse-Emergency</v>
          </cell>
          <cell r="D1864" t="str">
            <v>63610</v>
          </cell>
          <cell r="F1864">
            <v>0</v>
          </cell>
          <cell r="G1864" t="str">
            <v>C</v>
          </cell>
          <cell r="H1864">
            <v>-1906.97</v>
          </cell>
          <cell r="I1864">
            <v>2006</v>
          </cell>
          <cell r="J1864" t="str">
            <v>026</v>
          </cell>
          <cell r="K1864" t="str">
            <v>Income Statement</v>
          </cell>
          <cell r="L1864" t="str">
            <v>Expenses</v>
          </cell>
          <cell r="M1864" t="str">
            <v>5 - Expense-01 Policyholder Benefits</v>
          </cell>
          <cell r="N1864" t="str">
            <v>O13</v>
          </cell>
          <cell r="O1864" t="str">
            <v>Policyholder Benefits</v>
          </cell>
          <cell r="P1864" t="str">
            <v>O10</v>
          </cell>
          <cell r="Q1864" t="str">
            <v>Other Professional Services</v>
          </cell>
          <cell r="R1864" t="str">
            <v>Health</v>
          </cell>
          <cell r="S1864" t="str">
            <v>First Commonwealth</v>
          </cell>
          <cell r="T1864" t="e">
            <v>#N/A</v>
          </cell>
          <cell r="U1864" t="str">
            <v>CORE</v>
          </cell>
          <cell r="V1864" t="str">
            <v>J.Vaughan</v>
          </cell>
          <cell r="W1864" t="e">
            <v>#N/A</v>
          </cell>
          <cell r="X1864" t="str">
            <v>First Commonwealth of ILL, Inc</v>
          </cell>
          <cell r="Y1864" t="str">
            <v>Benefit and claims</v>
          </cell>
          <cell r="Z1864" t="str">
            <v>05-Expenses</v>
          </cell>
          <cell r="AA1864" t="str">
            <v>EX01</v>
          </cell>
        </row>
        <row r="1865">
          <cell r="A1865" t="str">
            <v>96360</v>
          </cell>
          <cell r="B1865" t="str">
            <v>4040172</v>
          </cell>
          <cell r="C1865" t="str">
            <v>Provider Reimburse-Emergency</v>
          </cell>
          <cell r="D1865" t="str">
            <v>63710</v>
          </cell>
          <cell r="F1865">
            <v>0</v>
          </cell>
          <cell r="G1865" t="str">
            <v>C</v>
          </cell>
          <cell r="H1865">
            <v>3949.05</v>
          </cell>
          <cell r="I1865">
            <v>2006</v>
          </cell>
          <cell r="J1865" t="str">
            <v>014</v>
          </cell>
          <cell r="K1865" t="str">
            <v>Income Statement</v>
          </cell>
          <cell r="L1865" t="str">
            <v>Expenses</v>
          </cell>
          <cell r="M1865" t="str">
            <v>5 - Expense-01 Policyholder Benefits</v>
          </cell>
          <cell r="N1865" t="str">
            <v>O13</v>
          </cell>
          <cell r="O1865" t="str">
            <v>Policyholder Benefits</v>
          </cell>
          <cell r="P1865" t="str">
            <v>O10</v>
          </cell>
          <cell r="Q1865" t="str">
            <v>Other Professional Services</v>
          </cell>
          <cell r="R1865" t="str">
            <v>Health</v>
          </cell>
          <cell r="S1865" t="str">
            <v>First Commonwealth</v>
          </cell>
          <cell r="T1865" t="e">
            <v>#N/A</v>
          </cell>
          <cell r="U1865" t="str">
            <v>CORE</v>
          </cell>
          <cell r="V1865" t="str">
            <v>J.Vaughan</v>
          </cell>
          <cell r="W1865" t="e">
            <v>#N/A</v>
          </cell>
          <cell r="X1865" t="str">
            <v>First Commonwealth of ILL, Inc</v>
          </cell>
          <cell r="Y1865" t="str">
            <v>Benefit and claims</v>
          </cell>
          <cell r="Z1865" t="str">
            <v>05-Expenses</v>
          </cell>
          <cell r="AA1865" t="str">
            <v>EX01</v>
          </cell>
        </row>
        <row r="1866">
          <cell r="A1866" t="str">
            <v>96360</v>
          </cell>
          <cell r="B1866" t="str">
            <v>4040170</v>
          </cell>
          <cell r="C1866" t="str">
            <v>Provider Reimbursements</v>
          </cell>
          <cell r="D1866" t="str">
            <v>63410</v>
          </cell>
          <cell r="F1866">
            <v>0</v>
          </cell>
          <cell r="G1866" t="str">
            <v>C</v>
          </cell>
          <cell r="H1866">
            <v>3427.31</v>
          </cell>
          <cell r="I1866">
            <v>2006</v>
          </cell>
          <cell r="J1866" t="str">
            <v>015</v>
          </cell>
          <cell r="K1866" t="str">
            <v>Income Statement</v>
          </cell>
          <cell r="L1866" t="str">
            <v>Expenses</v>
          </cell>
          <cell r="M1866" t="str">
            <v>5 - Expense-01 Policyholder Benefits</v>
          </cell>
          <cell r="N1866" t="str">
            <v>O13</v>
          </cell>
          <cell r="O1866" t="str">
            <v>Policyholder Benefits</v>
          </cell>
          <cell r="P1866" t="str">
            <v>O10</v>
          </cell>
          <cell r="Q1866" t="str">
            <v>Other Professional Services</v>
          </cell>
          <cell r="R1866" t="str">
            <v>Health</v>
          </cell>
          <cell r="S1866" t="str">
            <v>First Commonwealth</v>
          </cell>
          <cell r="T1866" t="e">
            <v>#N/A</v>
          </cell>
          <cell r="U1866" t="str">
            <v>CORE</v>
          </cell>
          <cell r="V1866" t="str">
            <v>M.Mitchell</v>
          </cell>
          <cell r="W1866" t="e">
            <v>#N/A</v>
          </cell>
          <cell r="X1866" t="str">
            <v>First Commonwealth of ILL, Inc</v>
          </cell>
          <cell r="Y1866" t="str">
            <v>Benefit and claims</v>
          </cell>
          <cell r="Z1866" t="str">
            <v>05-Expenses</v>
          </cell>
          <cell r="AA1866" t="str">
            <v>EX01</v>
          </cell>
        </row>
        <row r="1867">
          <cell r="A1867" t="str">
            <v>96360</v>
          </cell>
          <cell r="B1867" t="str">
            <v>4040170</v>
          </cell>
          <cell r="C1867" t="str">
            <v>Provider Reimbursements</v>
          </cell>
          <cell r="D1867" t="str">
            <v>63510</v>
          </cell>
          <cell r="F1867">
            <v>0</v>
          </cell>
          <cell r="G1867" t="str">
            <v>C</v>
          </cell>
          <cell r="H1867">
            <v>407.75</v>
          </cell>
          <cell r="I1867">
            <v>2006</v>
          </cell>
          <cell r="J1867" t="str">
            <v>050</v>
          </cell>
          <cell r="K1867" t="str">
            <v>Income Statement</v>
          </cell>
          <cell r="L1867" t="str">
            <v>Expenses</v>
          </cell>
          <cell r="M1867" t="str">
            <v>5 - Expense-01 Policyholder Benefits</v>
          </cell>
          <cell r="N1867" t="str">
            <v>O13</v>
          </cell>
          <cell r="O1867" t="str">
            <v>Policyholder Benefits</v>
          </cell>
          <cell r="P1867" t="str">
            <v>O10</v>
          </cell>
          <cell r="Q1867" t="str">
            <v>Other Professional Services</v>
          </cell>
          <cell r="R1867" t="str">
            <v>Health</v>
          </cell>
          <cell r="S1867" t="str">
            <v>First Commonwealth</v>
          </cell>
          <cell r="T1867" t="e">
            <v>#N/A</v>
          </cell>
          <cell r="U1867" t="str">
            <v>CORE</v>
          </cell>
          <cell r="V1867" t="str">
            <v>M.Mitchell</v>
          </cell>
          <cell r="W1867" t="e">
            <v>#N/A</v>
          </cell>
          <cell r="X1867" t="str">
            <v>First Commonwealth of ILL, Inc</v>
          </cell>
          <cell r="Y1867" t="str">
            <v>Benefit and claims</v>
          </cell>
          <cell r="Z1867" t="str">
            <v>05-Expenses</v>
          </cell>
          <cell r="AA1867" t="str">
            <v>EX01</v>
          </cell>
        </row>
        <row r="1868">
          <cell r="A1868" t="str">
            <v>96360</v>
          </cell>
          <cell r="B1868" t="str">
            <v>4040170</v>
          </cell>
          <cell r="C1868" t="str">
            <v>Provider Reimbursements</v>
          </cell>
          <cell r="D1868" t="str">
            <v>63610</v>
          </cell>
          <cell r="F1868">
            <v>0</v>
          </cell>
          <cell r="G1868" t="str">
            <v>C</v>
          </cell>
          <cell r="H1868">
            <v>929.56</v>
          </cell>
          <cell r="I1868">
            <v>2006</v>
          </cell>
          <cell r="J1868" t="str">
            <v>026</v>
          </cell>
          <cell r="K1868" t="str">
            <v>Income Statement</v>
          </cell>
          <cell r="L1868" t="str">
            <v>Expenses</v>
          </cell>
          <cell r="M1868" t="str">
            <v>5 - Expense-01 Policyholder Benefits</v>
          </cell>
          <cell r="N1868" t="str">
            <v>O13</v>
          </cell>
          <cell r="O1868" t="str">
            <v>Policyholder Benefits</v>
          </cell>
          <cell r="P1868" t="str">
            <v>O10</v>
          </cell>
          <cell r="Q1868" t="str">
            <v>Other Professional Services</v>
          </cell>
          <cell r="R1868" t="str">
            <v>Health</v>
          </cell>
          <cell r="S1868" t="str">
            <v>First Commonwealth</v>
          </cell>
          <cell r="T1868" t="e">
            <v>#N/A</v>
          </cell>
          <cell r="U1868" t="str">
            <v>CORE</v>
          </cell>
          <cell r="V1868" t="str">
            <v>M.Mitchell</v>
          </cell>
          <cell r="W1868" t="e">
            <v>#N/A</v>
          </cell>
          <cell r="X1868" t="str">
            <v>First Commonwealth of ILL, Inc</v>
          </cell>
          <cell r="Y1868" t="str">
            <v>Benefit and claims</v>
          </cell>
          <cell r="Z1868" t="str">
            <v>05-Expenses</v>
          </cell>
          <cell r="AA1868" t="str">
            <v>EX01</v>
          </cell>
        </row>
        <row r="1869">
          <cell r="A1869" t="str">
            <v>96360</v>
          </cell>
          <cell r="B1869" t="str">
            <v>4040170</v>
          </cell>
          <cell r="C1869" t="str">
            <v>Provider Reimbursements</v>
          </cell>
          <cell r="D1869" t="str">
            <v>63710</v>
          </cell>
          <cell r="F1869">
            <v>0</v>
          </cell>
          <cell r="G1869" t="str">
            <v>C</v>
          </cell>
          <cell r="H1869">
            <v>945</v>
          </cell>
          <cell r="I1869">
            <v>2006</v>
          </cell>
          <cell r="J1869" t="str">
            <v>014</v>
          </cell>
          <cell r="K1869" t="str">
            <v>Income Statement</v>
          </cell>
          <cell r="L1869" t="str">
            <v>Expenses</v>
          </cell>
          <cell r="M1869" t="str">
            <v>5 - Expense-01 Policyholder Benefits</v>
          </cell>
          <cell r="N1869" t="str">
            <v>O13</v>
          </cell>
          <cell r="O1869" t="str">
            <v>Policyholder Benefits</v>
          </cell>
          <cell r="P1869" t="str">
            <v>O10</v>
          </cell>
          <cell r="Q1869" t="str">
            <v>Other Professional Services</v>
          </cell>
          <cell r="R1869" t="str">
            <v>Health</v>
          </cell>
          <cell r="S1869" t="str">
            <v>First Commonwealth</v>
          </cell>
          <cell r="T1869" t="e">
            <v>#N/A</v>
          </cell>
          <cell r="U1869" t="str">
            <v>CORE</v>
          </cell>
          <cell r="V1869" t="str">
            <v>M.Mitchell</v>
          </cell>
          <cell r="W1869" t="e">
            <v>#N/A</v>
          </cell>
          <cell r="X1869" t="str">
            <v>First Commonwealth of ILL, Inc</v>
          </cell>
          <cell r="Y1869" t="str">
            <v>Benefit and claims</v>
          </cell>
          <cell r="Z1869" t="str">
            <v>05-Expenses</v>
          </cell>
          <cell r="AA1869" t="str">
            <v>EX01</v>
          </cell>
        </row>
        <row r="1870">
          <cell r="A1870" t="str">
            <v>96360</v>
          </cell>
          <cell r="B1870" t="str">
            <v>5004005</v>
          </cell>
          <cell r="C1870" t="str">
            <v>Retained Earnings</v>
          </cell>
          <cell r="D1870" t="str">
            <v>63200</v>
          </cell>
          <cell r="F1870">
            <v>0</v>
          </cell>
          <cell r="G1870" t="str">
            <v>C</v>
          </cell>
          <cell r="H1870">
            <v>372809.56</v>
          </cell>
          <cell r="I1870">
            <v>2006</v>
          </cell>
          <cell r="J1870">
            <v>0</v>
          </cell>
          <cell r="K1870" t="str">
            <v>Balance Sheet</v>
          </cell>
          <cell r="L1870" t="str">
            <v>Surplus</v>
          </cell>
          <cell r="M1870" t="str">
            <v>3 - Surplus-02 Retained Earnings/Unassigned Surplus</v>
          </cell>
          <cell r="N1870" t="str">
            <v>L35</v>
          </cell>
          <cell r="O1870" t="str">
            <v>Surplus</v>
          </cell>
          <cell r="P1870" t="str">
            <v>L29</v>
          </cell>
          <cell r="Q1870" t="str">
            <v>Unassigned Funds (Surplus)</v>
          </cell>
          <cell r="R1870" t="str">
            <v>Health</v>
          </cell>
          <cell r="S1870" t="str">
            <v>First Commonwealth</v>
          </cell>
          <cell r="T1870" t="e">
            <v>#N/A</v>
          </cell>
          <cell r="U1870" t="str">
            <v>CORE</v>
          </cell>
          <cell r="V1870" t="str">
            <v>C.Orros</v>
          </cell>
          <cell r="W1870" t="e">
            <v>#N/A</v>
          </cell>
          <cell r="X1870" t="str">
            <v>First Commonwealth of ILL, Inc</v>
          </cell>
          <cell r="Y1870" t="str">
            <v>Retained earnings</v>
          </cell>
          <cell r="Z1870" t="str">
            <v>03-Equity</v>
          </cell>
          <cell r="AA1870" t="str">
            <v>E04</v>
          </cell>
        </row>
        <row r="1871">
          <cell r="A1871" t="str">
            <v>96360</v>
          </cell>
          <cell r="B1871" t="str">
            <v>5004005</v>
          </cell>
          <cell r="C1871" t="str">
            <v>Retained Earnings</v>
          </cell>
          <cell r="D1871" t="str">
            <v>63315</v>
          </cell>
          <cell r="F1871">
            <v>0</v>
          </cell>
          <cell r="G1871" t="str">
            <v>C</v>
          </cell>
          <cell r="H1871">
            <v>-2893.1390000000001</v>
          </cell>
          <cell r="I1871">
            <v>2006</v>
          </cell>
          <cell r="J1871">
            <v>0</v>
          </cell>
          <cell r="K1871" t="str">
            <v>Balance Sheet</v>
          </cell>
          <cell r="L1871" t="str">
            <v>Surplus</v>
          </cell>
          <cell r="M1871" t="str">
            <v>3 - Surplus-02 Retained Earnings/Unassigned Surplus</v>
          </cell>
          <cell r="N1871" t="str">
            <v>L35</v>
          </cell>
          <cell r="O1871" t="str">
            <v>Surplus</v>
          </cell>
          <cell r="P1871" t="str">
            <v>L29</v>
          </cell>
          <cell r="Q1871" t="str">
            <v>Unassigned Funds (Surplus)</v>
          </cell>
          <cell r="R1871" t="str">
            <v>Health</v>
          </cell>
          <cell r="S1871" t="str">
            <v>First Commonwealth</v>
          </cell>
          <cell r="T1871" t="e">
            <v>#N/A</v>
          </cell>
          <cell r="U1871" t="str">
            <v>CORE</v>
          </cell>
          <cell r="V1871" t="str">
            <v>C.Orros</v>
          </cell>
          <cell r="W1871" t="e">
            <v>#N/A</v>
          </cell>
          <cell r="X1871" t="str">
            <v>First Commonwealth of ILL, Inc</v>
          </cell>
          <cell r="Y1871" t="str">
            <v>Retained earnings</v>
          </cell>
          <cell r="Z1871" t="str">
            <v>03-Equity</v>
          </cell>
          <cell r="AA1871" t="str">
            <v>E04</v>
          </cell>
        </row>
        <row r="1872">
          <cell r="A1872" t="str">
            <v>96360</v>
          </cell>
          <cell r="B1872" t="str">
            <v>5004005</v>
          </cell>
          <cell r="C1872" t="str">
            <v>Retained Earnings</v>
          </cell>
          <cell r="D1872" t="str">
            <v>63410</v>
          </cell>
          <cell r="F1872">
            <v>0</v>
          </cell>
          <cell r="G1872" t="str">
            <v>C</v>
          </cell>
          <cell r="H1872">
            <v>51624.37</v>
          </cell>
          <cell r="I1872">
            <v>2006</v>
          </cell>
          <cell r="J1872">
            <v>0</v>
          </cell>
          <cell r="K1872" t="str">
            <v>Balance Sheet</v>
          </cell>
          <cell r="L1872" t="str">
            <v>Surplus</v>
          </cell>
          <cell r="M1872" t="str">
            <v>3 - Surplus-02 Retained Earnings/Unassigned Surplus</v>
          </cell>
          <cell r="N1872" t="str">
            <v>L35</v>
          </cell>
          <cell r="O1872" t="str">
            <v>Surplus</v>
          </cell>
          <cell r="P1872" t="str">
            <v>L29</v>
          </cell>
          <cell r="Q1872" t="str">
            <v>Unassigned Funds (Surplus)</v>
          </cell>
          <cell r="R1872" t="str">
            <v>Health</v>
          </cell>
          <cell r="S1872" t="str">
            <v>First Commonwealth</v>
          </cell>
          <cell r="T1872" t="e">
            <v>#N/A</v>
          </cell>
          <cell r="U1872" t="str">
            <v>CORE</v>
          </cell>
          <cell r="V1872" t="str">
            <v>C.Orros</v>
          </cell>
          <cell r="W1872" t="e">
            <v>#N/A</v>
          </cell>
          <cell r="X1872" t="str">
            <v>First Commonwealth of ILL, Inc</v>
          </cell>
          <cell r="Y1872" t="str">
            <v>Retained earnings</v>
          </cell>
          <cell r="Z1872" t="str">
            <v>03-Equity</v>
          </cell>
          <cell r="AA1872" t="str">
            <v>E04</v>
          </cell>
        </row>
        <row r="1873">
          <cell r="A1873" t="str">
            <v>96360</v>
          </cell>
          <cell r="B1873" t="str">
            <v>5004005</v>
          </cell>
          <cell r="C1873" t="str">
            <v>Retained Earnings</v>
          </cell>
          <cell r="D1873" t="str">
            <v>63420</v>
          </cell>
          <cell r="F1873">
            <v>0</v>
          </cell>
          <cell r="G1873" t="str">
            <v>C</v>
          </cell>
          <cell r="H1873">
            <v>70395.08</v>
          </cell>
          <cell r="I1873">
            <v>2006</v>
          </cell>
          <cell r="J1873">
            <v>0</v>
          </cell>
          <cell r="K1873" t="str">
            <v>Balance Sheet</v>
          </cell>
          <cell r="L1873" t="str">
            <v>Surplus</v>
          </cell>
          <cell r="M1873" t="str">
            <v>3 - Surplus-02 Retained Earnings/Unassigned Surplus</v>
          </cell>
          <cell r="N1873" t="str">
            <v>L35</v>
          </cell>
          <cell r="O1873" t="str">
            <v>Surplus</v>
          </cell>
          <cell r="P1873" t="str">
            <v>L29</v>
          </cell>
          <cell r="Q1873" t="str">
            <v>Unassigned Funds (Surplus)</v>
          </cell>
          <cell r="R1873" t="str">
            <v>Health</v>
          </cell>
          <cell r="S1873" t="str">
            <v>First Commonwealth</v>
          </cell>
          <cell r="T1873" t="e">
            <v>#N/A</v>
          </cell>
          <cell r="U1873" t="str">
            <v>CORE</v>
          </cell>
          <cell r="V1873" t="str">
            <v>C.Orros</v>
          </cell>
          <cell r="W1873" t="e">
            <v>#N/A</v>
          </cell>
          <cell r="X1873" t="str">
            <v>First Commonwealth of ILL, Inc</v>
          </cell>
          <cell r="Y1873" t="str">
            <v>Retained earnings</v>
          </cell>
          <cell r="Z1873" t="str">
            <v>03-Equity</v>
          </cell>
          <cell r="AA1873" t="str">
            <v>E04</v>
          </cell>
        </row>
        <row r="1874">
          <cell r="A1874" t="str">
            <v>96360</v>
          </cell>
          <cell r="B1874" t="str">
            <v>5004005</v>
          </cell>
          <cell r="C1874" t="str">
            <v>Retained Earnings</v>
          </cell>
          <cell r="D1874" t="str">
            <v>63510</v>
          </cell>
          <cell r="F1874">
            <v>0</v>
          </cell>
          <cell r="G1874" t="str">
            <v>C</v>
          </cell>
          <cell r="H1874">
            <v>6218.8739999999998</v>
          </cell>
          <cell r="I1874">
            <v>2006</v>
          </cell>
          <cell r="J1874">
            <v>0</v>
          </cell>
          <cell r="K1874" t="str">
            <v>Balance Sheet</v>
          </cell>
          <cell r="L1874" t="str">
            <v>Surplus</v>
          </cell>
          <cell r="M1874" t="str">
            <v>3 - Surplus-02 Retained Earnings/Unassigned Surplus</v>
          </cell>
          <cell r="N1874" t="str">
            <v>L35</v>
          </cell>
          <cell r="O1874" t="str">
            <v>Surplus</v>
          </cell>
          <cell r="P1874" t="str">
            <v>L29</v>
          </cell>
          <cell r="Q1874" t="str">
            <v>Unassigned Funds (Surplus)</v>
          </cell>
          <cell r="R1874" t="str">
            <v>Health</v>
          </cell>
          <cell r="S1874" t="str">
            <v>First Commonwealth</v>
          </cell>
          <cell r="T1874" t="e">
            <v>#N/A</v>
          </cell>
          <cell r="U1874" t="str">
            <v>CORE</v>
          </cell>
          <cell r="V1874" t="str">
            <v>C.Orros</v>
          </cell>
          <cell r="W1874" t="e">
            <v>#N/A</v>
          </cell>
          <cell r="X1874" t="str">
            <v>First Commonwealth of ILL, Inc</v>
          </cell>
          <cell r="Y1874" t="str">
            <v>Retained earnings</v>
          </cell>
          <cell r="Z1874" t="str">
            <v>03-Equity</v>
          </cell>
          <cell r="AA1874" t="str">
            <v>E04</v>
          </cell>
        </row>
        <row r="1875">
          <cell r="A1875" t="str">
            <v>96360</v>
          </cell>
          <cell r="B1875" t="str">
            <v>5004005</v>
          </cell>
          <cell r="C1875" t="str">
            <v>Retained Earnings</v>
          </cell>
          <cell r="D1875" t="str">
            <v>63515</v>
          </cell>
          <cell r="F1875">
            <v>0</v>
          </cell>
          <cell r="G1875" t="str">
            <v>C</v>
          </cell>
          <cell r="H1875">
            <v>-51755.5</v>
          </cell>
          <cell r="I1875">
            <v>2006</v>
          </cell>
          <cell r="J1875">
            <v>0</v>
          </cell>
          <cell r="K1875" t="str">
            <v>Balance Sheet</v>
          </cell>
          <cell r="L1875" t="str">
            <v>Surplus</v>
          </cell>
          <cell r="M1875" t="str">
            <v>3 - Surplus-02 Retained Earnings/Unassigned Surplus</v>
          </cell>
          <cell r="N1875" t="str">
            <v>L35</v>
          </cell>
          <cell r="O1875" t="str">
            <v>Surplus</v>
          </cell>
          <cell r="P1875" t="str">
            <v>L29</v>
          </cell>
          <cell r="Q1875" t="str">
            <v>Unassigned Funds (Surplus)</v>
          </cell>
          <cell r="R1875" t="str">
            <v>Health</v>
          </cell>
          <cell r="S1875" t="str">
            <v>First Commonwealth</v>
          </cell>
          <cell r="T1875" t="e">
            <v>#N/A</v>
          </cell>
          <cell r="U1875" t="str">
            <v>CORE</v>
          </cell>
          <cell r="V1875" t="str">
            <v>C.Orros</v>
          </cell>
          <cell r="W1875" t="e">
            <v>#N/A</v>
          </cell>
          <cell r="X1875" t="str">
            <v>First Commonwealth of ILL, Inc</v>
          </cell>
          <cell r="Y1875" t="str">
            <v>Retained earnings</v>
          </cell>
          <cell r="Z1875" t="str">
            <v>03-Equity</v>
          </cell>
          <cell r="AA1875" t="str">
            <v>E04</v>
          </cell>
        </row>
        <row r="1876">
          <cell r="A1876" t="str">
            <v>96360</v>
          </cell>
          <cell r="B1876" t="str">
            <v>5004005</v>
          </cell>
          <cell r="C1876" t="str">
            <v>Retained Earnings</v>
          </cell>
          <cell r="D1876" t="str">
            <v>63610</v>
          </cell>
          <cell r="F1876">
            <v>0</v>
          </cell>
          <cell r="G1876" t="str">
            <v>C</v>
          </cell>
          <cell r="H1876">
            <v>-807.16</v>
          </cell>
          <cell r="I1876">
            <v>2006</v>
          </cell>
          <cell r="J1876">
            <v>0</v>
          </cell>
          <cell r="K1876" t="str">
            <v>Balance Sheet</v>
          </cell>
          <cell r="L1876" t="str">
            <v>Surplus</v>
          </cell>
          <cell r="M1876" t="str">
            <v>3 - Surplus-02 Retained Earnings/Unassigned Surplus</v>
          </cell>
          <cell r="N1876" t="str">
            <v>L35</v>
          </cell>
          <cell r="O1876" t="str">
            <v>Surplus</v>
          </cell>
          <cell r="P1876" t="str">
            <v>L29</v>
          </cell>
          <cell r="Q1876" t="str">
            <v>Unassigned Funds (Surplus)</v>
          </cell>
          <cell r="R1876" t="str">
            <v>Health</v>
          </cell>
          <cell r="S1876" t="str">
            <v>First Commonwealth</v>
          </cell>
          <cell r="T1876" t="e">
            <v>#N/A</v>
          </cell>
          <cell r="U1876" t="str">
            <v>CORE</v>
          </cell>
          <cell r="V1876" t="str">
            <v>C.Orros</v>
          </cell>
          <cell r="W1876" t="e">
            <v>#N/A</v>
          </cell>
          <cell r="X1876" t="str">
            <v>First Commonwealth of ILL, Inc</v>
          </cell>
          <cell r="Y1876" t="str">
            <v>Retained earnings</v>
          </cell>
          <cell r="Z1876" t="str">
            <v>03-Equity</v>
          </cell>
          <cell r="AA1876" t="str">
            <v>E04</v>
          </cell>
        </row>
        <row r="1877">
          <cell r="A1877" t="str">
            <v>96360</v>
          </cell>
          <cell r="B1877" t="str">
            <v>5004005</v>
          </cell>
          <cell r="C1877" t="str">
            <v>Retained Earnings</v>
          </cell>
          <cell r="D1877" t="str">
            <v>63701</v>
          </cell>
          <cell r="F1877">
            <v>0</v>
          </cell>
          <cell r="G1877" t="str">
            <v>C</v>
          </cell>
          <cell r="H1877">
            <v>30643.599999999999</v>
          </cell>
          <cell r="I1877">
            <v>2006</v>
          </cell>
          <cell r="J1877">
            <v>0</v>
          </cell>
          <cell r="K1877" t="str">
            <v>Balance Sheet</v>
          </cell>
          <cell r="L1877" t="str">
            <v>Surplus</v>
          </cell>
          <cell r="M1877" t="str">
            <v>3 - Surplus-02 Retained Earnings/Unassigned Surplus</v>
          </cell>
          <cell r="N1877" t="str">
            <v>L35</v>
          </cell>
          <cell r="O1877" t="str">
            <v>Surplus</v>
          </cell>
          <cell r="P1877" t="str">
            <v>L29</v>
          </cell>
          <cell r="Q1877" t="str">
            <v>Unassigned Funds (Surplus)</v>
          </cell>
          <cell r="R1877" t="str">
            <v>Health</v>
          </cell>
          <cell r="S1877" t="str">
            <v>First Commonwealth</v>
          </cell>
          <cell r="T1877" t="e">
            <v>#N/A</v>
          </cell>
          <cell r="U1877" t="str">
            <v>CORE</v>
          </cell>
          <cell r="V1877" t="str">
            <v>C.Orros</v>
          </cell>
          <cell r="W1877" t="e">
            <v>#N/A</v>
          </cell>
          <cell r="X1877" t="str">
            <v>First Commonwealth of ILL, Inc</v>
          </cell>
          <cell r="Y1877" t="str">
            <v>Retained earnings</v>
          </cell>
          <cell r="Z1877" t="str">
            <v>03-Equity</v>
          </cell>
          <cell r="AA1877" t="str">
            <v>E04</v>
          </cell>
        </row>
        <row r="1878">
          <cell r="A1878" t="str">
            <v>96360</v>
          </cell>
          <cell r="B1878" t="str">
            <v>5004005</v>
          </cell>
          <cell r="C1878" t="str">
            <v>Retained Earnings</v>
          </cell>
          <cell r="D1878" t="str">
            <v>63705</v>
          </cell>
          <cell r="F1878">
            <v>0</v>
          </cell>
          <cell r="G1878" t="str">
            <v>C</v>
          </cell>
          <cell r="H1878">
            <v>-48889.39</v>
          </cell>
          <cell r="I1878">
            <v>2006</v>
          </cell>
          <cell r="J1878">
            <v>0</v>
          </cell>
          <cell r="K1878" t="str">
            <v>Balance Sheet</v>
          </cell>
          <cell r="L1878" t="str">
            <v>Surplus</v>
          </cell>
          <cell r="M1878" t="str">
            <v>3 - Surplus-02 Retained Earnings/Unassigned Surplus</v>
          </cell>
          <cell r="N1878" t="str">
            <v>L35</v>
          </cell>
          <cell r="O1878" t="str">
            <v>Surplus</v>
          </cell>
          <cell r="P1878" t="str">
            <v>L29</v>
          </cell>
          <cell r="Q1878" t="str">
            <v>Unassigned Funds (Surplus)</v>
          </cell>
          <cell r="R1878" t="str">
            <v>Health</v>
          </cell>
          <cell r="S1878" t="str">
            <v>First Commonwealth</v>
          </cell>
          <cell r="T1878" t="e">
            <v>#N/A</v>
          </cell>
          <cell r="U1878" t="str">
            <v>CORE</v>
          </cell>
          <cell r="V1878" t="str">
            <v>C.Orros</v>
          </cell>
          <cell r="W1878" t="e">
            <v>#N/A</v>
          </cell>
          <cell r="X1878" t="str">
            <v>First Commonwealth of ILL, Inc</v>
          </cell>
          <cell r="Y1878" t="str">
            <v>Retained earnings</v>
          </cell>
          <cell r="Z1878" t="str">
            <v>03-Equity</v>
          </cell>
          <cell r="AA1878" t="str">
            <v>E04</v>
          </cell>
        </row>
        <row r="1879">
          <cell r="A1879" t="str">
            <v>96360</v>
          </cell>
          <cell r="B1879" t="str">
            <v>5004005</v>
          </cell>
          <cell r="C1879" t="str">
            <v>Retained Earnings</v>
          </cell>
          <cell r="D1879" t="str">
            <v>63710</v>
          </cell>
          <cell r="F1879">
            <v>0</v>
          </cell>
          <cell r="G1879" t="str">
            <v>C</v>
          </cell>
          <cell r="H1879">
            <v>-23945676.204999998</v>
          </cell>
          <cell r="I1879">
            <v>2006</v>
          </cell>
          <cell r="J1879">
            <v>0</v>
          </cell>
          <cell r="K1879" t="str">
            <v>Balance Sheet</v>
          </cell>
          <cell r="L1879" t="str">
            <v>Surplus</v>
          </cell>
          <cell r="M1879" t="str">
            <v>3 - Surplus-02 Retained Earnings/Unassigned Surplus</v>
          </cell>
          <cell r="N1879" t="str">
            <v>L35</v>
          </cell>
          <cell r="O1879" t="str">
            <v>Surplus</v>
          </cell>
          <cell r="P1879" t="str">
            <v>L29</v>
          </cell>
          <cell r="Q1879" t="str">
            <v>Unassigned Funds (Surplus)</v>
          </cell>
          <cell r="R1879" t="str">
            <v>Health</v>
          </cell>
          <cell r="S1879" t="str">
            <v>First Commonwealth</v>
          </cell>
          <cell r="T1879" t="e">
            <v>#N/A</v>
          </cell>
          <cell r="U1879" t="str">
            <v>CORE</v>
          </cell>
          <cell r="V1879" t="str">
            <v>C.Orros</v>
          </cell>
          <cell r="W1879" t="e">
            <v>#N/A</v>
          </cell>
          <cell r="X1879" t="str">
            <v>First Commonwealth of ILL, Inc</v>
          </cell>
          <cell r="Y1879" t="str">
            <v>Retained earnings</v>
          </cell>
          <cell r="Z1879" t="str">
            <v>03-Equity</v>
          </cell>
          <cell r="AA1879" t="str">
            <v>E04</v>
          </cell>
        </row>
        <row r="1880">
          <cell r="A1880" t="str">
            <v>96360</v>
          </cell>
          <cell r="B1880" t="str">
            <v>5004005</v>
          </cell>
          <cell r="C1880" t="str">
            <v>Retained Earnings</v>
          </cell>
          <cell r="D1880" t="str">
            <v>63715</v>
          </cell>
          <cell r="F1880">
            <v>0</v>
          </cell>
          <cell r="G1880" t="str">
            <v>C</v>
          </cell>
          <cell r="H1880">
            <v>1518.58</v>
          </cell>
          <cell r="I1880">
            <v>2006</v>
          </cell>
          <cell r="J1880">
            <v>0</v>
          </cell>
          <cell r="K1880" t="str">
            <v>Balance Sheet</v>
          </cell>
          <cell r="L1880" t="str">
            <v>Surplus</v>
          </cell>
          <cell r="M1880" t="str">
            <v>3 - Surplus-02 Retained Earnings/Unassigned Surplus</v>
          </cell>
          <cell r="N1880" t="str">
            <v>L35</v>
          </cell>
          <cell r="O1880" t="str">
            <v>Surplus</v>
          </cell>
          <cell r="P1880" t="str">
            <v>L29</v>
          </cell>
          <cell r="Q1880" t="str">
            <v>Unassigned Funds (Surplus)</v>
          </cell>
          <cell r="R1880" t="str">
            <v>Health</v>
          </cell>
          <cell r="S1880" t="str">
            <v>First Commonwealth</v>
          </cell>
          <cell r="T1880" t="e">
            <v>#N/A</v>
          </cell>
          <cell r="U1880" t="str">
            <v>CORE</v>
          </cell>
          <cell r="V1880" t="str">
            <v>C.Orros</v>
          </cell>
          <cell r="W1880" t="e">
            <v>#N/A</v>
          </cell>
          <cell r="X1880" t="str">
            <v>First Commonwealth of ILL, Inc</v>
          </cell>
          <cell r="Y1880" t="str">
            <v>Retained earnings</v>
          </cell>
          <cell r="Z1880" t="str">
            <v>03-Equity</v>
          </cell>
          <cell r="AA1880" t="str">
            <v>E04</v>
          </cell>
        </row>
        <row r="1881">
          <cell r="A1881" t="str">
            <v>96360</v>
          </cell>
          <cell r="B1881" t="str">
            <v>5004005</v>
          </cell>
          <cell r="C1881" t="str">
            <v>Retained Earnings</v>
          </cell>
          <cell r="D1881" t="str">
            <v>63725</v>
          </cell>
          <cell r="F1881">
            <v>0</v>
          </cell>
          <cell r="G1881" t="str">
            <v>C</v>
          </cell>
          <cell r="H1881">
            <v>-158920.25</v>
          </cell>
          <cell r="I1881">
            <v>2006</v>
          </cell>
          <cell r="J1881">
            <v>0</v>
          </cell>
          <cell r="K1881" t="str">
            <v>Balance Sheet</v>
          </cell>
          <cell r="L1881" t="str">
            <v>Surplus</v>
          </cell>
          <cell r="M1881" t="str">
            <v>3 - Surplus-02 Retained Earnings/Unassigned Surplus</v>
          </cell>
          <cell r="N1881" t="str">
            <v>L35</v>
          </cell>
          <cell r="O1881" t="str">
            <v>Surplus</v>
          </cell>
          <cell r="P1881" t="str">
            <v>L29</v>
          </cell>
          <cell r="Q1881" t="str">
            <v>Unassigned Funds (Surplus)</v>
          </cell>
          <cell r="R1881" t="str">
            <v>Health</v>
          </cell>
          <cell r="S1881" t="str">
            <v>First Commonwealth</v>
          </cell>
          <cell r="T1881" t="e">
            <v>#N/A</v>
          </cell>
          <cell r="U1881" t="str">
            <v>CORE</v>
          </cell>
          <cell r="V1881" t="str">
            <v>C.Orros</v>
          </cell>
          <cell r="W1881" t="e">
            <v>#N/A</v>
          </cell>
          <cell r="X1881" t="str">
            <v>First Commonwealth of ILL, Inc</v>
          </cell>
          <cell r="Y1881" t="str">
            <v>Retained earnings</v>
          </cell>
          <cell r="Z1881" t="str">
            <v>03-Equity</v>
          </cell>
          <cell r="AA1881" t="str">
            <v>E04</v>
          </cell>
        </row>
        <row r="1882">
          <cell r="A1882" t="str">
            <v>96360</v>
          </cell>
          <cell r="B1882" t="str">
            <v>5004005</v>
          </cell>
          <cell r="C1882" t="str">
            <v>Retained Earnings</v>
          </cell>
          <cell r="D1882" t="str">
            <v>90022</v>
          </cell>
          <cell r="F1882">
            <v>0</v>
          </cell>
          <cell r="G1882" t="str">
            <v>C</v>
          </cell>
          <cell r="H1882">
            <v>49083.99</v>
          </cell>
          <cell r="I1882">
            <v>2006</v>
          </cell>
          <cell r="J1882">
            <v>0</v>
          </cell>
          <cell r="K1882" t="str">
            <v>Balance Sheet</v>
          </cell>
          <cell r="L1882" t="str">
            <v>Surplus</v>
          </cell>
          <cell r="M1882" t="str">
            <v>3 - Surplus-02 Retained Earnings/Unassigned Surplus</v>
          </cell>
          <cell r="N1882" t="str">
            <v>L35</v>
          </cell>
          <cell r="O1882" t="str">
            <v>Surplus</v>
          </cell>
          <cell r="P1882" t="str">
            <v>L29</v>
          </cell>
          <cell r="Q1882" t="str">
            <v>Unassigned Funds (Surplus)</v>
          </cell>
          <cell r="R1882" t="str">
            <v>Health</v>
          </cell>
          <cell r="S1882" t="str">
            <v>First Commonwealth</v>
          </cell>
          <cell r="T1882" t="e">
            <v>#N/A</v>
          </cell>
          <cell r="U1882" t="str">
            <v>CORE</v>
          </cell>
          <cell r="V1882" t="str">
            <v>C.Orros</v>
          </cell>
          <cell r="W1882" t="e">
            <v>#N/A</v>
          </cell>
          <cell r="X1882" t="str">
            <v>First Commonwealth of ILL, Inc</v>
          </cell>
          <cell r="Y1882" t="str">
            <v>Retained earnings</v>
          </cell>
          <cell r="Z1882" t="str">
            <v>03-Equity</v>
          </cell>
          <cell r="AA1882" t="str">
            <v>E04</v>
          </cell>
        </row>
        <row r="1883">
          <cell r="A1883" t="str">
            <v>96360</v>
          </cell>
          <cell r="B1883" t="str">
            <v>5004005</v>
          </cell>
          <cell r="C1883" t="str">
            <v>Retained Earnings</v>
          </cell>
          <cell r="D1883" t="str">
            <v>99999</v>
          </cell>
          <cell r="F1883">
            <v>0</v>
          </cell>
          <cell r="G1883" t="str">
            <v>C</v>
          </cell>
          <cell r="H1883">
            <v>0.65</v>
          </cell>
          <cell r="I1883">
            <v>2006</v>
          </cell>
          <cell r="J1883">
            <v>0</v>
          </cell>
          <cell r="K1883" t="str">
            <v>Balance Sheet</v>
          </cell>
          <cell r="L1883" t="str">
            <v>Surplus</v>
          </cell>
          <cell r="M1883" t="str">
            <v>3 - Surplus-02 Retained Earnings/Unassigned Surplus</v>
          </cell>
          <cell r="N1883" t="str">
            <v>L35</v>
          </cell>
          <cell r="O1883" t="str">
            <v>Surplus</v>
          </cell>
          <cell r="P1883" t="str">
            <v>L29</v>
          </cell>
          <cell r="Q1883" t="str">
            <v>Unassigned Funds (Surplus)</v>
          </cell>
          <cell r="R1883" t="str">
            <v>Health</v>
          </cell>
          <cell r="S1883" t="e">
            <v>#N/A</v>
          </cell>
          <cell r="T1883" t="e">
            <v>#N/A</v>
          </cell>
          <cell r="U1883" t="str">
            <v>CORE</v>
          </cell>
          <cell r="V1883" t="str">
            <v>C.Orros</v>
          </cell>
          <cell r="W1883" t="e">
            <v>#N/A</v>
          </cell>
          <cell r="X1883" t="str">
            <v>First Commonwealth of ILL, Inc</v>
          </cell>
          <cell r="Y1883" t="str">
            <v>Retained earnings</v>
          </cell>
          <cell r="Z1883" t="str">
            <v>03-Equity</v>
          </cell>
          <cell r="AA1883" t="str">
            <v>E04</v>
          </cell>
        </row>
        <row r="1884">
          <cell r="A1884" t="str">
            <v>96360</v>
          </cell>
          <cell r="B1884" t="str">
            <v>4040900</v>
          </cell>
          <cell r="C1884" t="str">
            <v>Specialist Care-Endo</v>
          </cell>
          <cell r="D1884" t="str">
            <v>63315</v>
          </cell>
          <cell r="F1884">
            <v>0</v>
          </cell>
          <cell r="G1884" t="str">
            <v>C</v>
          </cell>
          <cell r="H1884">
            <v>273185.99</v>
          </cell>
          <cell r="I1884">
            <v>2006</v>
          </cell>
          <cell r="J1884" t="str">
            <v>023</v>
          </cell>
          <cell r="K1884" t="str">
            <v>Income Statement</v>
          </cell>
          <cell r="L1884" t="str">
            <v>Expenses</v>
          </cell>
          <cell r="M1884" t="str">
            <v>5 - Expense-01 Policyholder Benefits</v>
          </cell>
          <cell r="N1884" t="str">
            <v>O13</v>
          </cell>
          <cell r="O1884" t="str">
            <v>Policyholder Benefits</v>
          </cell>
          <cell r="P1884" t="str">
            <v>O10</v>
          </cell>
          <cell r="Q1884" t="str">
            <v>Other Professional Services</v>
          </cell>
          <cell r="R1884" t="str">
            <v>Health</v>
          </cell>
          <cell r="S1884" t="str">
            <v>First Commonwealth</v>
          </cell>
          <cell r="T1884" t="e">
            <v>#N/A</v>
          </cell>
          <cell r="U1884" t="str">
            <v>CORE</v>
          </cell>
          <cell r="V1884" t="str">
            <v>M.Mitchell</v>
          </cell>
          <cell r="W1884" t="e">
            <v>#N/A</v>
          </cell>
          <cell r="X1884" t="str">
            <v>First Commonwealth of ILL, Inc</v>
          </cell>
          <cell r="Y1884" t="str">
            <v>Benefit and claims</v>
          </cell>
          <cell r="Z1884" t="str">
            <v>05-Expenses</v>
          </cell>
          <cell r="AA1884" t="str">
            <v>EX01</v>
          </cell>
        </row>
        <row r="1885">
          <cell r="A1885" t="str">
            <v>96360</v>
          </cell>
          <cell r="B1885" t="str">
            <v>4040900</v>
          </cell>
          <cell r="C1885" t="str">
            <v>Specialist Care-Endo</v>
          </cell>
          <cell r="D1885" t="str">
            <v>63510</v>
          </cell>
          <cell r="F1885">
            <v>0</v>
          </cell>
          <cell r="G1885" t="str">
            <v>C</v>
          </cell>
          <cell r="H1885">
            <v>364181.22</v>
          </cell>
          <cell r="I1885">
            <v>2006</v>
          </cell>
          <cell r="J1885" t="str">
            <v>050</v>
          </cell>
          <cell r="K1885" t="str">
            <v>Income Statement</v>
          </cell>
          <cell r="L1885" t="str">
            <v>Expenses</v>
          </cell>
          <cell r="M1885" t="str">
            <v>5 - Expense-01 Policyholder Benefits</v>
          </cell>
          <cell r="N1885" t="str">
            <v>O13</v>
          </cell>
          <cell r="O1885" t="str">
            <v>Policyholder Benefits</v>
          </cell>
          <cell r="P1885" t="str">
            <v>O10</v>
          </cell>
          <cell r="Q1885" t="str">
            <v>Other Professional Services</v>
          </cell>
          <cell r="R1885" t="str">
            <v>Health</v>
          </cell>
          <cell r="S1885" t="str">
            <v>First Commonwealth</v>
          </cell>
          <cell r="T1885" t="e">
            <v>#N/A</v>
          </cell>
          <cell r="U1885" t="str">
            <v>CORE</v>
          </cell>
          <cell r="V1885" t="str">
            <v>M.Mitchell</v>
          </cell>
          <cell r="W1885" t="e">
            <v>#N/A</v>
          </cell>
          <cell r="X1885" t="str">
            <v>First Commonwealth of ILL, Inc</v>
          </cell>
          <cell r="Y1885" t="str">
            <v>Benefit and claims</v>
          </cell>
          <cell r="Z1885" t="str">
            <v>05-Expenses</v>
          </cell>
          <cell r="AA1885" t="str">
            <v>EX01</v>
          </cell>
        </row>
        <row r="1886">
          <cell r="A1886" t="str">
            <v>96360</v>
          </cell>
          <cell r="B1886" t="str">
            <v>4040900</v>
          </cell>
          <cell r="C1886" t="str">
            <v>Specialist Care-Endo</v>
          </cell>
          <cell r="D1886" t="str">
            <v>63610</v>
          </cell>
          <cell r="F1886">
            <v>0</v>
          </cell>
          <cell r="G1886" t="str">
            <v>C</v>
          </cell>
          <cell r="H1886">
            <v>210859.29</v>
          </cell>
          <cell r="I1886">
            <v>2006</v>
          </cell>
          <cell r="J1886" t="str">
            <v>026</v>
          </cell>
          <cell r="K1886" t="str">
            <v>Income Statement</v>
          </cell>
          <cell r="L1886" t="str">
            <v>Expenses</v>
          </cell>
          <cell r="M1886" t="str">
            <v>5 - Expense-01 Policyholder Benefits</v>
          </cell>
          <cell r="N1886" t="str">
            <v>O13</v>
          </cell>
          <cell r="O1886" t="str">
            <v>Policyholder Benefits</v>
          </cell>
          <cell r="P1886" t="str">
            <v>O10</v>
          </cell>
          <cell r="Q1886" t="str">
            <v>Other Professional Services</v>
          </cell>
          <cell r="R1886" t="str">
            <v>Health</v>
          </cell>
          <cell r="S1886" t="str">
            <v>First Commonwealth</v>
          </cell>
          <cell r="T1886" t="e">
            <v>#N/A</v>
          </cell>
          <cell r="U1886" t="str">
            <v>CORE</v>
          </cell>
          <cell r="V1886" t="str">
            <v>M.Mitchell</v>
          </cell>
          <cell r="W1886" t="e">
            <v>#N/A</v>
          </cell>
          <cell r="X1886" t="str">
            <v>First Commonwealth of ILL, Inc</v>
          </cell>
          <cell r="Y1886" t="str">
            <v>Benefit and claims</v>
          </cell>
          <cell r="Z1886" t="str">
            <v>05-Expenses</v>
          </cell>
          <cell r="AA1886" t="str">
            <v>EX01</v>
          </cell>
        </row>
        <row r="1887">
          <cell r="A1887" t="str">
            <v>96360</v>
          </cell>
          <cell r="B1887" t="str">
            <v>4040900</v>
          </cell>
          <cell r="C1887" t="str">
            <v>Specialist Care-Endo</v>
          </cell>
          <cell r="D1887" t="str">
            <v>63710</v>
          </cell>
          <cell r="F1887">
            <v>0</v>
          </cell>
          <cell r="G1887" t="str">
            <v>C</v>
          </cell>
          <cell r="H1887">
            <v>2543205.2200000002</v>
          </cell>
          <cell r="I1887">
            <v>2006</v>
          </cell>
          <cell r="J1887" t="str">
            <v>014</v>
          </cell>
          <cell r="K1887" t="str">
            <v>Income Statement</v>
          </cell>
          <cell r="L1887" t="str">
            <v>Expenses</v>
          </cell>
          <cell r="M1887" t="str">
            <v>5 - Expense-01 Policyholder Benefits</v>
          </cell>
          <cell r="N1887" t="str">
            <v>O13</v>
          </cell>
          <cell r="O1887" t="str">
            <v>Policyholder Benefits</v>
          </cell>
          <cell r="P1887" t="str">
            <v>O10</v>
          </cell>
          <cell r="Q1887" t="str">
            <v>Other Professional Services</v>
          </cell>
          <cell r="R1887" t="str">
            <v>Health</v>
          </cell>
          <cell r="S1887" t="str">
            <v>First Commonwealth</v>
          </cell>
          <cell r="T1887" t="e">
            <v>#N/A</v>
          </cell>
          <cell r="U1887" t="str">
            <v>CORE</v>
          </cell>
          <cell r="V1887" t="str">
            <v>M.Mitchell</v>
          </cell>
          <cell r="W1887" t="e">
            <v>#N/A</v>
          </cell>
          <cell r="X1887" t="str">
            <v>First Commonwealth of ILL, Inc</v>
          </cell>
          <cell r="Y1887" t="str">
            <v>Benefit and claims</v>
          </cell>
          <cell r="Z1887" t="str">
            <v>05-Expenses</v>
          </cell>
          <cell r="AA1887" t="str">
            <v>EX01</v>
          </cell>
        </row>
        <row r="1888">
          <cell r="A1888" t="str">
            <v>96360</v>
          </cell>
          <cell r="B1888" t="str">
            <v>4040905</v>
          </cell>
          <cell r="C1888" t="str">
            <v>Specialist Care-Oral Surgery</v>
          </cell>
          <cell r="D1888" t="str">
            <v>63315</v>
          </cell>
          <cell r="F1888">
            <v>0</v>
          </cell>
          <cell r="G1888" t="str">
            <v>C</v>
          </cell>
          <cell r="H1888">
            <v>59866.52</v>
          </cell>
          <cell r="I1888">
            <v>2006</v>
          </cell>
          <cell r="J1888" t="str">
            <v>023</v>
          </cell>
          <cell r="K1888" t="str">
            <v>Income Statement</v>
          </cell>
          <cell r="L1888" t="str">
            <v>Expenses</v>
          </cell>
          <cell r="M1888" t="str">
            <v>5 - Expense-01 Policyholder Benefits</v>
          </cell>
          <cell r="N1888" t="str">
            <v>O13</v>
          </cell>
          <cell r="O1888" t="str">
            <v>Policyholder Benefits</v>
          </cell>
          <cell r="P1888" t="str">
            <v>O10</v>
          </cell>
          <cell r="Q1888" t="str">
            <v>Other Professional Services</v>
          </cell>
          <cell r="R1888" t="str">
            <v>Health</v>
          </cell>
          <cell r="S1888" t="str">
            <v>First Commonwealth</v>
          </cell>
          <cell r="T1888" t="e">
            <v>#N/A</v>
          </cell>
          <cell r="U1888" t="str">
            <v>CORE</v>
          </cell>
          <cell r="V1888" t="str">
            <v>M.Mitchell</v>
          </cell>
          <cell r="W1888" t="e">
            <v>#N/A</v>
          </cell>
          <cell r="X1888" t="str">
            <v>First Commonwealth of ILL, Inc</v>
          </cell>
          <cell r="Y1888" t="str">
            <v>Benefit and claims</v>
          </cell>
          <cell r="Z1888" t="str">
            <v>05-Expenses</v>
          </cell>
          <cell r="AA1888" t="str">
            <v>EX01</v>
          </cell>
        </row>
        <row r="1889">
          <cell r="A1889" t="str">
            <v>96360</v>
          </cell>
          <cell r="B1889" t="str">
            <v>4040905</v>
          </cell>
          <cell r="C1889" t="str">
            <v>Specialist Care-Oral Surgery</v>
          </cell>
          <cell r="D1889" t="str">
            <v>63410</v>
          </cell>
          <cell r="F1889">
            <v>0</v>
          </cell>
          <cell r="G1889" t="str">
            <v>C</v>
          </cell>
          <cell r="H1889">
            <v>78</v>
          </cell>
          <cell r="I1889">
            <v>2006</v>
          </cell>
          <cell r="J1889" t="str">
            <v>015</v>
          </cell>
          <cell r="K1889" t="str">
            <v>Income Statement</v>
          </cell>
          <cell r="L1889" t="str">
            <v>Expenses</v>
          </cell>
          <cell r="M1889" t="str">
            <v>5 - Expense-01 Policyholder Benefits</v>
          </cell>
          <cell r="N1889" t="str">
            <v>O13</v>
          </cell>
          <cell r="O1889" t="str">
            <v>Policyholder Benefits</v>
          </cell>
          <cell r="P1889" t="str">
            <v>O10</v>
          </cell>
          <cell r="Q1889" t="str">
            <v>Other Professional Services</v>
          </cell>
          <cell r="R1889" t="str">
            <v>Health</v>
          </cell>
          <cell r="S1889" t="str">
            <v>First Commonwealth</v>
          </cell>
          <cell r="T1889" t="e">
            <v>#N/A</v>
          </cell>
          <cell r="U1889" t="str">
            <v>CORE</v>
          </cell>
          <cell r="V1889" t="str">
            <v>M.Mitchell</v>
          </cell>
          <cell r="W1889" t="e">
            <v>#N/A</v>
          </cell>
          <cell r="X1889" t="str">
            <v>First Commonwealth of ILL, Inc</v>
          </cell>
          <cell r="Y1889" t="str">
            <v>Benefit and claims</v>
          </cell>
          <cell r="Z1889" t="str">
            <v>05-Expenses</v>
          </cell>
          <cell r="AA1889" t="str">
            <v>EX01</v>
          </cell>
        </row>
        <row r="1890">
          <cell r="A1890" t="str">
            <v>96360</v>
          </cell>
          <cell r="B1890" t="str">
            <v>4040905</v>
          </cell>
          <cell r="C1890" t="str">
            <v>Specialist Care-Oral Surgery</v>
          </cell>
          <cell r="D1890" t="str">
            <v>63510</v>
          </cell>
          <cell r="F1890">
            <v>0</v>
          </cell>
          <cell r="G1890" t="str">
            <v>C</v>
          </cell>
          <cell r="H1890">
            <v>18832.25</v>
          </cell>
          <cell r="I1890">
            <v>2006</v>
          </cell>
          <cell r="J1890" t="str">
            <v>050</v>
          </cell>
          <cell r="K1890" t="str">
            <v>Income Statement</v>
          </cell>
          <cell r="L1890" t="str">
            <v>Expenses</v>
          </cell>
          <cell r="M1890" t="str">
            <v>5 - Expense-01 Policyholder Benefits</v>
          </cell>
          <cell r="N1890" t="str">
            <v>O13</v>
          </cell>
          <cell r="O1890" t="str">
            <v>Policyholder Benefits</v>
          </cell>
          <cell r="P1890" t="str">
            <v>O10</v>
          </cell>
          <cell r="Q1890" t="str">
            <v>Other Professional Services</v>
          </cell>
          <cell r="R1890" t="str">
            <v>Health</v>
          </cell>
          <cell r="S1890" t="str">
            <v>First Commonwealth</v>
          </cell>
          <cell r="T1890" t="e">
            <v>#N/A</v>
          </cell>
          <cell r="U1890" t="str">
            <v>CORE</v>
          </cell>
          <cell r="V1890" t="str">
            <v>M.Mitchell</v>
          </cell>
          <cell r="W1890" t="e">
            <v>#N/A</v>
          </cell>
          <cell r="X1890" t="str">
            <v>First Commonwealth of ILL, Inc</v>
          </cell>
          <cell r="Y1890" t="str">
            <v>Benefit and claims</v>
          </cell>
          <cell r="Z1890" t="str">
            <v>05-Expenses</v>
          </cell>
          <cell r="AA1890" t="str">
            <v>EX01</v>
          </cell>
        </row>
        <row r="1891">
          <cell r="A1891" t="str">
            <v>96360</v>
          </cell>
          <cell r="B1891" t="str">
            <v>4040905</v>
          </cell>
          <cell r="C1891" t="str">
            <v>Specialist Care-Oral Surgery</v>
          </cell>
          <cell r="D1891" t="str">
            <v>63610</v>
          </cell>
          <cell r="F1891">
            <v>0</v>
          </cell>
          <cell r="G1891" t="str">
            <v>C</v>
          </cell>
          <cell r="H1891">
            <v>51141.05</v>
          </cell>
          <cell r="I1891">
            <v>2006</v>
          </cell>
          <cell r="J1891" t="str">
            <v>026</v>
          </cell>
          <cell r="K1891" t="str">
            <v>Income Statement</v>
          </cell>
          <cell r="L1891" t="str">
            <v>Expenses</v>
          </cell>
          <cell r="M1891" t="str">
            <v>5 - Expense-01 Policyholder Benefits</v>
          </cell>
          <cell r="N1891" t="str">
            <v>O13</v>
          </cell>
          <cell r="O1891" t="str">
            <v>Policyholder Benefits</v>
          </cell>
          <cell r="P1891" t="str">
            <v>O10</v>
          </cell>
          <cell r="Q1891" t="str">
            <v>Other Professional Services</v>
          </cell>
          <cell r="R1891" t="str">
            <v>Health</v>
          </cell>
          <cell r="S1891" t="str">
            <v>First Commonwealth</v>
          </cell>
          <cell r="T1891" t="e">
            <v>#N/A</v>
          </cell>
          <cell r="U1891" t="str">
            <v>CORE</v>
          </cell>
          <cell r="V1891" t="str">
            <v>M.Mitchell</v>
          </cell>
          <cell r="W1891" t="e">
            <v>#N/A</v>
          </cell>
          <cell r="X1891" t="str">
            <v>First Commonwealth of ILL, Inc</v>
          </cell>
          <cell r="Y1891" t="str">
            <v>Benefit and claims</v>
          </cell>
          <cell r="Z1891" t="str">
            <v>05-Expenses</v>
          </cell>
          <cell r="AA1891" t="str">
            <v>EX01</v>
          </cell>
        </row>
        <row r="1892">
          <cell r="A1892" t="str">
            <v>96360</v>
          </cell>
          <cell r="B1892" t="str">
            <v>4040905</v>
          </cell>
          <cell r="C1892" t="str">
            <v>Specialist Care-Oral Surgery</v>
          </cell>
          <cell r="D1892" t="str">
            <v>63710</v>
          </cell>
          <cell r="F1892">
            <v>0</v>
          </cell>
          <cell r="G1892" t="str">
            <v>C</v>
          </cell>
          <cell r="H1892">
            <v>878973.5</v>
          </cell>
          <cell r="I1892">
            <v>2006</v>
          </cell>
          <cell r="J1892" t="str">
            <v>014</v>
          </cell>
          <cell r="K1892" t="str">
            <v>Income Statement</v>
          </cell>
          <cell r="L1892" t="str">
            <v>Expenses</v>
          </cell>
          <cell r="M1892" t="str">
            <v>5 - Expense-01 Policyholder Benefits</v>
          </cell>
          <cell r="N1892" t="str">
            <v>O13</v>
          </cell>
          <cell r="O1892" t="str">
            <v>Policyholder Benefits</v>
          </cell>
          <cell r="P1892" t="str">
            <v>O10</v>
          </cell>
          <cell r="Q1892" t="str">
            <v>Other Professional Services</v>
          </cell>
          <cell r="R1892" t="str">
            <v>Health</v>
          </cell>
          <cell r="S1892" t="str">
            <v>First Commonwealth</v>
          </cell>
          <cell r="T1892" t="e">
            <v>#N/A</v>
          </cell>
          <cell r="U1892" t="str">
            <v>CORE</v>
          </cell>
          <cell r="V1892" t="str">
            <v>M.Mitchell</v>
          </cell>
          <cell r="W1892" t="e">
            <v>#N/A</v>
          </cell>
          <cell r="X1892" t="str">
            <v>First Commonwealth of ILL, Inc</v>
          </cell>
          <cell r="Y1892" t="str">
            <v>Benefit and claims</v>
          </cell>
          <cell r="Z1892" t="str">
            <v>05-Expenses</v>
          </cell>
          <cell r="AA1892" t="str">
            <v>EX01</v>
          </cell>
        </row>
        <row r="1893">
          <cell r="A1893" t="str">
            <v>96360</v>
          </cell>
          <cell r="B1893" t="str">
            <v>4040912</v>
          </cell>
          <cell r="C1893" t="str">
            <v>Specialist Care-Orthodontic</v>
          </cell>
          <cell r="D1893" t="str">
            <v>63315</v>
          </cell>
          <cell r="F1893">
            <v>0</v>
          </cell>
          <cell r="G1893" t="str">
            <v>C</v>
          </cell>
          <cell r="H1893">
            <v>2401.62</v>
          </cell>
          <cell r="I1893">
            <v>2006</v>
          </cell>
          <cell r="J1893" t="str">
            <v>023</v>
          </cell>
          <cell r="K1893" t="str">
            <v>Income Statement</v>
          </cell>
          <cell r="L1893" t="str">
            <v>Expenses</v>
          </cell>
          <cell r="M1893" t="str">
            <v>5 - Expense-01 Policyholder Benefits</v>
          </cell>
          <cell r="N1893" t="str">
            <v>O13</v>
          </cell>
          <cell r="O1893" t="str">
            <v>Policyholder Benefits</v>
          </cell>
          <cell r="P1893" t="str">
            <v>O10</v>
          </cell>
          <cell r="Q1893" t="str">
            <v>Other Professional Services</v>
          </cell>
          <cell r="R1893" t="str">
            <v>Health</v>
          </cell>
          <cell r="S1893" t="str">
            <v>First Commonwealth</v>
          </cell>
          <cell r="T1893" t="e">
            <v>#N/A</v>
          </cell>
          <cell r="U1893" t="str">
            <v>CORE</v>
          </cell>
          <cell r="V1893" t="str">
            <v>M.Mitchell</v>
          </cell>
          <cell r="W1893" t="e">
            <v>#N/A</v>
          </cell>
          <cell r="X1893" t="str">
            <v>First Commonwealth of ILL, Inc</v>
          </cell>
          <cell r="Y1893" t="str">
            <v>Benefit and claims</v>
          </cell>
          <cell r="Z1893" t="str">
            <v>05-Expenses</v>
          </cell>
          <cell r="AA1893" t="str">
            <v>EX01</v>
          </cell>
        </row>
        <row r="1894">
          <cell r="A1894" t="str">
            <v>96360</v>
          </cell>
          <cell r="B1894" t="str">
            <v>4040912</v>
          </cell>
          <cell r="C1894" t="str">
            <v>Specialist Care-Orthodontic</v>
          </cell>
          <cell r="D1894" t="str">
            <v>63510</v>
          </cell>
          <cell r="F1894">
            <v>0</v>
          </cell>
          <cell r="G1894" t="str">
            <v>C</v>
          </cell>
          <cell r="H1894">
            <v>200</v>
          </cell>
          <cell r="I1894">
            <v>2006</v>
          </cell>
          <cell r="J1894" t="str">
            <v>050</v>
          </cell>
          <cell r="K1894" t="str">
            <v>Income Statement</v>
          </cell>
          <cell r="L1894" t="str">
            <v>Expenses</v>
          </cell>
          <cell r="M1894" t="str">
            <v>5 - Expense-01 Policyholder Benefits</v>
          </cell>
          <cell r="N1894" t="str">
            <v>O13</v>
          </cell>
          <cell r="O1894" t="str">
            <v>Policyholder Benefits</v>
          </cell>
          <cell r="P1894" t="str">
            <v>O10</v>
          </cell>
          <cell r="Q1894" t="str">
            <v>Other Professional Services</v>
          </cell>
          <cell r="R1894" t="str">
            <v>Health</v>
          </cell>
          <cell r="S1894" t="str">
            <v>First Commonwealth</v>
          </cell>
          <cell r="T1894" t="e">
            <v>#N/A</v>
          </cell>
          <cell r="U1894" t="str">
            <v>CORE</v>
          </cell>
          <cell r="V1894" t="str">
            <v>M.Mitchell</v>
          </cell>
          <cell r="W1894" t="e">
            <v>#N/A</v>
          </cell>
          <cell r="X1894" t="str">
            <v>First Commonwealth of ILL, Inc</v>
          </cell>
          <cell r="Y1894" t="str">
            <v>Benefit and claims</v>
          </cell>
          <cell r="Z1894" t="str">
            <v>05-Expenses</v>
          </cell>
          <cell r="AA1894" t="str">
            <v>EX01</v>
          </cell>
        </row>
        <row r="1895">
          <cell r="A1895" t="str">
            <v>96360</v>
          </cell>
          <cell r="B1895" t="str">
            <v>4040912</v>
          </cell>
          <cell r="C1895" t="str">
            <v>Specialist Care-Orthodontic</v>
          </cell>
          <cell r="D1895" t="str">
            <v>63710</v>
          </cell>
          <cell r="F1895">
            <v>0</v>
          </cell>
          <cell r="G1895" t="str">
            <v>C</v>
          </cell>
          <cell r="H1895">
            <v>1144.6300000000001</v>
          </cell>
          <cell r="I1895">
            <v>2006</v>
          </cell>
          <cell r="J1895" t="str">
            <v>014</v>
          </cell>
          <cell r="K1895" t="str">
            <v>Income Statement</v>
          </cell>
          <cell r="L1895" t="str">
            <v>Expenses</v>
          </cell>
          <cell r="M1895" t="str">
            <v>5 - Expense-01 Policyholder Benefits</v>
          </cell>
          <cell r="N1895" t="str">
            <v>O13</v>
          </cell>
          <cell r="O1895" t="str">
            <v>Policyholder Benefits</v>
          </cell>
          <cell r="P1895" t="str">
            <v>O10</v>
          </cell>
          <cell r="Q1895" t="str">
            <v>Other Professional Services</v>
          </cell>
          <cell r="R1895" t="str">
            <v>Health</v>
          </cell>
          <cell r="S1895" t="str">
            <v>First Commonwealth</v>
          </cell>
          <cell r="T1895" t="e">
            <v>#N/A</v>
          </cell>
          <cell r="U1895" t="str">
            <v>CORE</v>
          </cell>
          <cell r="V1895" t="str">
            <v>M.Mitchell</v>
          </cell>
          <cell r="W1895" t="e">
            <v>#N/A</v>
          </cell>
          <cell r="X1895" t="str">
            <v>First Commonwealth of ILL, Inc</v>
          </cell>
          <cell r="Y1895" t="str">
            <v>Benefit and claims</v>
          </cell>
          <cell r="Z1895" t="str">
            <v>05-Expenses</v>
          </cell>
          <cell r="AA1895" t="str">
            <v>EX01</v>
          </cell>
        </row>
        <row r="1896">
          <cell r="A1896" t="str">
            <v>96360</v>
          </cell>
          <cell r="B1896" t="str">
            <v>4040914</v>
          </cell>
          <cell r="C1896" t="str">
            <v>Specialist Care-Pedodontic</v>
          </cell>
          <cell r="D1896" t="str">
            <v>63315</v>
          </cell>
          <cell r="F1896">
            <v>0</v>
          </cell>
          <cell r="G1896" t="str">
            <v>C</v>
          </cell>
          <cell r="H1896">
            <v>8650.2000000000007</v>
          </cell>
          <cell r="I1896">
            <v>2006</v>
          </cell>
          <cell r="J1896" t="str">
            <v>023</v>
          </cell>
          <cell r="K1896" t="str">
            <v>Income Statement</v>
          </cell>
          <cell r="L1896" t="str">
            <v>Expenses</v>
          </cell>
          <cell r="M1896" t="str">
            <v>5 - Expense-01 Policyholder Benefits</v>
          </cell>
          <cell r="N1896" t="str">
            <v>O13</v>
          </cell>
          <cell r="O1896" t="str">
            <v>Policyholder Benefits</v>
          </cell>
          <cell r="P1896" t="str">
            <v>O10</v>
          </cell>
          <cell r="Q1896" t="str">
            <v>Other Professional Services</v>
          </cell>
          <cell r="R1896" t="str">
            <v>Health</v>
          </cell>
          <cell r="S1896" t="str">
            <v>First Commonwealth</v>
          </cell>
          <cell r="T1896" t="e">
            <v>#N/A</v>
          </cell>
          <cell r="U1896" t="str">
            <v>CORE</v>
          </cell>
          <cell r="V1896" t="str">
            <v>M.Mitchell</v>
          </cell>
          <cell r="W1896" t="e">
            <v>#N/A</v>
          </cell>
          <cell r="X1896" t="str">
            <v>First Commonwealth of ILL, Inc</v>
          </cell>
          <cell r="Y1896" t="str">
            <v>Benefit and claims</v>
          </cell>
          <cell r="Z1896" t="str">
            <v>05-Expenses</v>
          </cell>
          <cell r="AA1896" t="str">
            <v>EX01</v>
          </cell>
        </row>
        <row r="1897">
          <cell r="A1897" t="str">
            <v>96360</v>
          </cell>
          <cell r="B1897" t="str">
            <v>4040914</v>
          </cell>
          <cell r="C1897" t="str">
            <v>Specialist Care-Pedodontic</v>
          </cell>
          <cell r="D1897" t="str">
            <v>63510</v>
          </cell>
          <cell r="F1897">
            <v>0</v>
          </cell>
          <cell r="G1897" t="str">
            <v>C</v>
          </cell>
          <cell r="H1897">
            <v>1554.74</v>
          </cell>
          <cell r="I1897">
            <v>2006</v>
          </cell>
          <cell r="J1897" t="str">
            <v>050</v>
          </cell>
          <cell r="K1897" t="str">
            <v>Income Statement</v>
          </cell>
          <cell r="L1897" t="str">
            <v>Expenses</v>
          </cell>
          <cell r="M1897" t="str">
            <v>5 - Expense-01 Policyholder Benefits</v>
          </cell>
          <cell r="N1897" t="str">
            <v>O13</v>
          </cell>
          <cell r="O1897" t="str">
            <v>Policyholder Benefits</v>
          </cell>
          <cell r="P1897" t="str">
            <v>O10</v>
          </cell>
          <cell r="Q1897" t="str">
            <v>Other Professional Services</v>
          </cell>
          <cell r="R1897" t="str">
            <v>Health</v>
          </cell>
          <cell r="S1897" t="str">
            <v>First Commonwealth</v>
          </cell>
          <cell r="T1897" t="e">
            <v>#N/A</v>
          </cell>
          <cell r="U1897" t="str">
            <v>CORE</v>
          </cell>
          <cell r="V1897" t="str">
            <v>M.Mitchell</v>
          </cell>
          <cell r="W1897" t="e">
            <v>#N/A</v>
          </cell>
          <cell r="X1897" t="str">
            <v>First Commonwealth of ILL, Inc</v>
          </cell>
          <cell r="Y1897" t="str">
            <v>Benefit and claims</v>
          </cell>
          <cell r="Z1897" t="str">
            <v>05-Expenses</v>
          </cell>
          <cell r="AA1897" t="str">
            <v>EX01</v>
          </cell>
        </row>
        <row r="1898">
          <cell r="A1898" t="str">
            <v>96360</v>
          </cell>
          <cell r="B1898" t="str">
            <v>4040914</v>
          </cell>
          <cell r="C1898" t="str">
            <v>Specialist Care-Pedodontic</v>
          </cell>
          <cell r="D1898" t="str">
            <v>63610</v>
          </cell>
          <cell r="F1898">
            <v>0</v>
          </cell>
          <cell r="G1898" t="str">
            <v>C</v>
          </cell>
          <cell r="H1898">
            <v>353.05</v>
          </cell>
          <cell r="I1898">
            <v>2006</v>
          </cell>
          <cell r="J1898" t="str">
            <v>026</v>
          </cell>
          <cell r="K1898" t="str">
            <v>Income Statement</v>
          </cell>
          <cell r="L1898" t="str">
            <v>Expenses</v>
          </cell>
          <cell r="M1898" t="str">
            <v>5 - Expense-01 Policyholder Benefits</v>
          </cell>
          <cell r="N1898" t="str">
            <v>O13</v>
          </cell>
          <cell r="O1898" t="str">
            <v>Policyholder Benefits</v>
          </cell>
          <cell r="P1898" t="str">
            <v>O10</v>
          </cell>
          <cell r="Q1898" t="str">
            <v>Other Professional Services</v>
          </cell>
          <cell r="R1898" t="str">
            <v>Health</v>
          </cell>
          <cell r="S1898" t="str">
            <v>First Commonwealth</v>
          </cell>
          <cell r="T1898" t="e">
            <v>#N/A</v>
          </cell>
          <cell r="U1898" t="str">
            <v>CORE</v>
          </cell>
          <cell r="V1898" t="str">
            <v>M.Mitchell</v>
          </cell>
          <cell r="W1898" t="e">
            <v>#N/A</v>
          </cell>
          <cell r="X1898" t="str">
            <v>First Commonwealth of ILL, Inc</v>
          </cell>
          <cell r="Y1898" t="str">
            <v>Benefit and claims</v>
          </cell>
          <cell r="Z1898" t="str">
            <v>05-Expenses</v>
          </cell>
          <cell r="AA1898" t="str">
            <v>EX01</v>
          </cell>
        </row>
        <row r="1899">
          <cell r="A1899" t="str">
            <v>96360</v>
          </cell>
          <cell r="B1899" t="str">
            <v>4040914</v>
          </cell>
          <cell r="C1899" t="str">
            <v>Specialist Care-Pedodontic</v>
          </cell>
          <cell r="D1899" t="str">
            <v>63710</v>
          </cell>
          <cell r="F1899">
            <v>0</v>
          </cell>
          <cell r="G1899" t="str">
            <v>C</v>
          </cell>
          <cell r="H1899">
            <v>257511.33</v>
          </cell>
          <cell r="I1899">
            <v>2006</v>
          </cell>
          <cell r="J1899" t="str">
            <v>014</v>
          </cell>
          <cell r="K1899" t="str">
            <v>Income Statement</v>
          </cell>
          <cell r="L1899" t="str">
            <v>Expenses</v>
          </cell>
          <cell r="M1899" t="str">
            <v>5 - Expense-01 Policyholder Benefits</v>
          </cell>
          <cell r="N1899" t="str">
            <v>O13</v>
          </cell>
          <cell r="O1899" t="str">
            <v>Policyholder Benefits</v>
          </cell>
          <cell r="P1899" t="str">
            <v>O10</v>
          </cell>
          <cell r="Q1899" t="str">
            <v>Other Professional Services</v>
          </cell>
          <cell r="R1899" t="str">
            <v>Health</v>
          </cell>
          <cell r="S1899" t="str">
            <v>First Commonwealth</v>
          </cell>
          <cell r="T1899" t="e">
            <v>#N/A</v>
          </cell>
          <cell r="U1899" t="str">
            <v>CORE</v>
          </cell>
          <cell r="V1899" t="str">
            <v>M.Mitchell</v>
          </cell>
          <cell r="W1899" t="e">
            <v>#N/A</v>
          </cell>
          <cell r="X1899" t="str">
            <v>First Commonwealth of ILL, Inc</v>
          </cell>
          <cell r="Y1899" t="str">
            <v>Benefit and claims</v>
          </cell>
          <cell r="Z1899" t="str">
            <v>05-Expenses</v>
          </cell>
          <cell r="AA1899" t="str">
            <v>EX01</v>
          </cell>
        </row>
        <row r="1900">
          <cell r="A1900" t="str">
            <v>96360</v>
          </cell>
          <cell r="B1900" t="str">
            <v>4040910</v>
          </cell>
          <cell r="C1900" t="str">
            <v>Specialist Care-Periodontal</v>
          </cell>
          <cell r="D1900" t="str">
            <v>63315</v>
          </cell>
          <cell r="F1900">
            <v>0</v>
          </cell>
          <cell r="G1900" t="str">
            <v>C</v>
          </cell>
          <cell r="H1900">
            <v>13056.2</v>
          </cell>
          <cell r="I1900">
            <v>2006</v>
          </cell>
          <cell r="J1900" t="str">
            <v>023</v>
          </cell>
          <cell r="K1900" t="str">
            <v>Income Statement</v>
          </cell>
          <cell r="L1900" t="str">
            <v>Expenses</v>
          </cell>
          <cell r="M1900" t="str">
            <v>5 - Expense-01 Policyholder Benefits</v>
          </cell>
          <cell r="N1900" t="str">
            <v>O13</v>
          </cell>
          <cell r="O1900" t="str">
            <v>Policyholder Benefits</v>
          </cell>
          <cell r="P1900" t="str">
            <v>O10</v>
          </cell>
          <cell r="Q1900" t="str">
            <v>Other Professional Services</v>
          </cell>
          <cell r="R1900" t="str">
            <v>Health</v>
          </cell>
          <cell r="S1900" t="str">
            <v>First Commonwealth</v>
          </cell>
          <cell r="T1900" t="e">
            <v>#N/A</v>
          </cell>
          <cell r="U1900" t="str">
            <v>CORE</v>
          </cell>
          <cell r="V1900" t="str">
            <v>M.Mitchell</v>
          </cell>
          <cell r="W1900" t="e">
            <v>#N/A</v>
          </cell>
          <cell r="X1900" t="str">
            <v>First Commonwealth of ILL, Inc</v>
          </cell>
          <cell r="Y1900" t="str">
            <v>Benefit and claims</v>
          </cell>
          <cell r="Z1900" t="str">
            <v>05-Expenses</v>
          </cell>
          <cell r="AA1900" t="str">
            <v>EX01</v>
          </cell>
        </row>
        <row r="1901">
          <cell r="A1901" t="str">
            <v>96360</v>
          </cell>
          <cell r="B1901" t="str">
            <v>4040910</v>
          </cell>
          <cell r="C1901" t="str">
            <v>Specialist Care-Periodontal</v>
          </cell>
          <cell r="D1901" t="str">
            <v>63510</v>
          </cell>
          <cell r="F1901">
            <v>0</v>
          </cell>
          <cell r="G1901" t="str">
            <v>C</v>
          </cell>
          <cell r="H1901">
            <v>725.75</v>
          </cell>
          <cell r="I1901">
            <v>2006</v>
          </cell>
          <cell r="J1901" t="str">
            <v>050</v>
          </cell>
          <cell r="K1901" t="str">
            <v>Income Statement</v>
          </cell>
          <cell r="L1901" t="str">
            <v>Expenses</v>
          </cell>
          <cell r="M1901" t="str">
            <v>5 - Expense-01 Policyholder Benefits</v>
          </cell>
          <cell r="N1901" t="str">
            <v>O13</v>
          </cell>
          <cell r="O1901" t="str">
            <v>Policyholder Benefits</v>
          </cell>
          <cell r="P1901" t="str">
            <v>O10</v>
          </cell>
          <cell r="Q1901" t="str">
            <v>Other Professional Services</v>
          </cell>
          <cell r="R1901" t="str">
            <v>Health</v>
          </cell>
          <cell r="S1901" t="str">
            <v>First Commonwealth</v>
          </cell>
          <cell r="T1901" t="e">
            <v>#N/A</v>
          </cell>
          <cell r="U1901" t="str">
            <v>CORE</v>
          </cell>
          <cell r="V1901" t="str">
            <v>M.Mitchell</v>
          </cell>
          <cell r="W1901" t="e">
            <v>#N/A</v>
          </cell>
          <cell r="X1901" t="str">
            <v>First Commonwealth of ILL, Inc</v>
          </cell>
          <cell r="Y1901" t="str">
            <v>Benefit and claims</v>
          </cell>
          <cell r="Z1901" t="str">
            <v>05-Expenses</v>
          </cell>
          <cell r="AA1901" t="str">
            <v>EX01</v>
          </cell>
        </row>
        <row r="1902">
          <cell r="A1902" t="str">
            <v>96360</v>
          </cell>
          <cell r="B1902" t="str">
            <v>4040910</v>
          </cell>
          <cell r="C1902" t="str">
            <v>Specialist Care-Periodontal</v>
          </cell>
          <cell r="D1902" t="str">
            <v>63610</v>
          </cell>
          <cell r="F1902">
            <v>0</v>
          </cell>
          <cell r="G1902" t="str">
            <v>C</v>
          </cell>
          <cell r="H1902">
            <v>9132.57</v>
          </cell>
          <cell r="I1902">
            <v>2006</v>
          </cell>
          <cell r="J1902" t="str">
            <v>026</v>
          </cell>
          <cell r="K1902" t="str">
            <v>Income Statement</v>
          </cell>
          <cell r="L1902" t="str">
            <v>Expenses</v>
          </cell>
          <cell r="M1902" t="str">
            <v>5 - Expense-01 Policyholder Benefits</v>
          </cell>
          <cell r="N1902" t="str">
            <v>O13</v>
          </cell>
          <cell r="O1902" t="str">
            <v>Policyholder Benefits</v>
          </cell>
          <cell r="P1902" t="str">
            <v>O10</v>
          </cell>
          <cell r="Q1902" t="str">
            <v>Other Professional Services</v>
          </cell>
          <cell r="R1902" t="str">
            <v>Health</v>
          </cell>
          <cell r="S1902" t="str">
            <v>First Commonwealth</v>
          </cell>
          <cell r="T1902" t="e">
            <v>#N/A</v>
          </cell>
          <cell r="U1902" t="str">
            <v>CORE</v>
          </cell>
          <cell r="V1902" t="str">
            <v>M.Mitchell</v>
          </cell>
          <cell r="W1902" t="e">
            <v>#N/A</v>
          </cell>
          <cell r="X1902" t="str">
            <v>First Commonwealth of ILL, Inc</v>
          </cell>
          <cell r="Y1902" t="str">
            <v>Benefit and claims</v>
          </cell>
          <cell r="Z1902" t="str">
            <v>05-Expenses</v>
          </cell>
          <cell r="AA1902" t="str">
            <v>EX01</v>
          </cell>
        </row>
        <row r="1903">
          <cell r="A1903" t="str">
            <v>96360</v>
          </cell>
          <cell r="B1903" t="str">
            <v>4040910</v>
          </cell>
          <cell r="C1903" t="str">
            <v>Specialist Care-Periodontal</v>
          </cell>
          <cell r="D1903" t="str">
            <v>63710</v>
          </cell>
          <cell r="F1903">
            <v>0</v>
          </cell>
          <cell r="G1903" t="str">
            <v>C</v>
          </cell>
          <cell r="H1903">
            <v>429460.05</v>
          </cell>
          <cell r="I1903">
            <v>2006</v>
          </cell>
          <cell r="J1903" t="str">
            <v>014</v>
          </cell>
          <cell r="K1903" t="str">
            <v>Income Statement</v>
          </cell>
          <cell r="L1903" t="str">
            <v>Expenses</v>
          </cell>
          <cell r="M1903" t="str">
            <v>5 - Expense-01 Policyholder Benefits</v>
          </cell>
          <cell r="N1903" t="str">
            <v>O13</v>
          </cell>
          <cell r="O1903" t="str">
            <v>Policyholder Benefits</v>
          </cell>
          <cell r="P1903" t="str">
            <v>O10</v>
          </cell>
          <cell r="Q1903" t="str">
            <v>Other Professional Services</v>
          </cell>
          <cell r="R1903" t="str">
            <v>Health</v>
          </cell>
          <cell r="S1903" t="str">
            <v>First Commonwealth</v>
          </cell>
          <cell r="T1903" t="e">
            <v>#N/A</v>
          </cell>
          <cell r="U1903" t="str">
            <v>CORE</v>
          </cell>
          <cell r="V1903" t="str">
            <v>M.Mitchell</v>
          </cell>
          <cell r="W1903" t="e">
            <v>#N/A</v>
          </cell>
          <cell r="X1903" t="str">
            <v>First Commonwealth of ILL, Inc</v>
          </cell>
          <cell r="Y1903" t="str">
            <v>Benefit and claims</v>
          </cell>
          <cell r="Z1903" t="str">
            <v>05-Expenses</v>
          </cell>
          <cell r="AA1903" t="str">
            <v>EX01</v>
          </cell>
        </row>
        <row r="1904">
          <cell r="A1904" t="str">
            <v>96360</v>
          </cell>
          <cell r="B1904" t="str">
            <v>4040952</v>
          </cell>
          <cell r="C1904" t="str">
            <v>Specialist Incent-FFS Agreemnt</v>
          </cell>
          <cell r="D1904" t="str">
            <v>63710</v>
          </cell>
          <cell r="F1904">
            <v>0</v>
          </cell>
          <cell r="G1904" t="str">
            <v>C</v>
          </cell>
          <cell r="H1904">
            <v>41230.160000000003</v>
          </cell>
          <cell r="I1904">
            <v>2006</v>
          </cell>
          <cell r="J1904" t="str">
            <v>014</v>
          </cell>
          <cell r="K1904" t="str">
            <v>Income Statement</v>
          </cell>
          <cell r="L1904" t="str">
            <v>Expenses</v>
          </cell>
          <cell r="M1904" t="str">
            <v>5 - Expense-01 Policyholder Benefits</v>
          </cell>
          <cell r="N1904" t="str">
            <v>O13</v>
          </cell>
          <cell r="O1904" t="str">
            <v>Policyholder Benefits</v>
          </cell>
          <cell r="P1904" t="str">
            <v>O10</v>
          </cell>
          <cell r="Q1904" t="str">
            <v>Other Professional Services</v>
          </cell>
          <cell r="R1904" t="str">
            <v>Health</v>
          </cell>
          <cell r="S1904" t="str">
            <v>First Commonwealth</v>
          </cell>
          <cell r="T1904" t="e">
            <v>#N/A</v>
          </cell>
          <cell r="U1904" t="str">
            <v>CORE</v>
          </cell>
          <cell r="V1904" t="str">
            <v>M.Mitchell</v>
          </cell>
          <cell r="W1904" t="e">
            <v>#N/A</v>
          </cell>
          <cell r="X1904" t="str">
            <v>First Commonwealth of ILL, Inc</v>
          </cell>
          <cell r="Y1904" t="str">
            <v>Benefit and claims</v>
          </cell>
          <cell r="Z1904" t="str">
            <v>05-Expenses</v>
          </cell>
          <cell r="AA1904" t="str">
            <v>EX01</v>
          </cell>
        </row>
        <row r="1905">
          <cell r="A1905" t="str">
            <v>96360</v>
          </cell>
          <cell r="B1905" t="str">
            <v>4505800</v>
          </cell>
          <cell r="C1905" t="str">
            <v>State Licenses &amp; Fees-Cur Year</v>
          </cell>
          <cell r="D1905" t="str">
            <v>63510</v>
          </cell>
          <cell r="F1905">
            <v>0</v>
          </cell>
          <cell r="G1905" t="str">
            <v>C</v>
          </cell>
          <cell r="H1905">
            <v>324.24</v>
          </cell>
          <cell r="I1905">
            <v>2006</v>
          </cell>
          <cell r="J1905">
            <v>0</v>
          </cell>
          <cell r="K1905" t="str">
            <v>Income Statement</v>
          </cell>
          <cell r="L1905" t="str">
            <v>Expenses</v>
          </cell>
          <cell r="M1905" t="str">
            <v>5 - Expense-06 Taxes Other than FIT</v>
          </cell>
          <cell r="N1905" t="e">
            <v>#N/A</v>
          </cell>
          <cell r="O1905" t="e">
            <v>#N/A</v>
          </cell>
          <cell r="P1905" t="str">
            <v>O21</v>
          </cell>
          <cell r="Q1905" t="str">
            <v>General Administrative Expenses</v>
          </cell>
          <cell r="R1905" t="str">
            <v>Health</v>
          </cell>
          <cell r="S1905" t="str">
            <v>First Commonwealth</v>
          </cell>
          <cell r="T1905" t="e">
            <v>#N/A</v>
          </cell>
          <cell r="U1905" t="str">
            <v>CORE</v>
          </cell>
          <cell r="V1905" t="str">
            <v>J. Recanatini</v>
          </cell>
          <cell r="W1905" t="e">
            <v>#N/A</v>
          </cell>
          <cell r="X1905" t="str">
            <v>First Commonwealth of ILL, Inc</v>
          </cell>
          <cell r="Y1905" t="str">
            <v>Other operating costs and expenses</v>
          </cell>
          <cell r="Z1905" t="str">
            <v>05-Expenses</v>
          </cell>
          <cell r="AA1905" t="str">
            <v>EX02</v>
          </cell>
        </row>
        <row r="1906">
          <cell r="A1906" t="str">
            <v>96360</v>
          </cell>
          <cell r="B1906" t="str">
            <v>4505800</v>
          </cell>
          <cell r="C1906" t="str">
            <v>State Licenses &amp; Fees-Cur Year</v>
          </cell>
          <cell r="D1906" t="str">
            <v>63515</v>
          </cell>
          <cell r="F1906">
            <v>0</v>
          </cell>
          <cell r="G1906" t="str">
            <v>C</v>
          </cell>
          <cell r="H1906">
            <v>58.56</v>
          </cell>
          <cell r="I1906">
            <v>2006</v>
          </cell>
          <cell r="J1906">
            <v>0</v>
          </cell>
          <cell r="K1906" t="str">
            <v>Income Statement</v>
          </cell>
          <cell r="L1906" t="str">
            <v>Expenses</v>
          </cell>
          <cell r="M1906" t="str">
            <v>5 - Expense-06 Taxes Other than FIT</v>
          </cell>
          <cell r="N1906" t="e">
            <v>#N/A</v>
          </cell>
          <cell r="O1906" t="e">
            <v>#N/A</v>
          </cell>
          <cell r="P1906" t="str">
            <v>O21</v>
          </cell>
          <cell r="Q1906" t="str">
            <v>General Administrative Expenses</v>
          </cell>
          <cell r="R1906" t="str">
            <v>Health</v>
          </cell>
          <cell r="S1906" t="str">
            <v>First Commonwealth</v>
          </cell>
          <cell r="T1906" t="e">
            <v>#N/A</v>
          </cell>
          <cell r="U1906" t="str">
            <v>CORE</v>
          </cell>
          <cell r="V1906" t="str">
            <v>J. Recanatini</v>
          </cell>
          <cell r="W1906" t="e">
            <v>#N/A</v>
          </cell>
          <cell r="X1906" t="str">
            <v>First Commonwealth of ILL, Inc</v>
          </cell>
          <cell r="Y1906" t="str">
            <v>Other operating costs and expenses</v>
          </cell>
          <cell r="Z1906" t="str">
            <v>05-Expenses</v>
          </cell>
          <cell r="AA1906" t="str">
            <v>EX02</v>
          </cell>
        </row>
        <row r="1907">
          <cell r="A1907" t="str">
            <v>96360</v>
          </cell>
          <cell r="B1907" t="str">
            <v>4505805</v>
          </cell>
          <cell r="C1907" t="str">
            <v>State Licenses &amp; Fees-Pr Year</v>
          </cell>
          <cell r="D1907" t="str">
            <v>63200</v>
          </cell>
          <cell r="F1907">
            <v>0</v>
          </cell>
          <cell r="G1907" t="str">
            <v>C</v>
          </cell>
          <cell r="H1907">
            <v>8099.73</v>
          </cell>
          <cell r="I1907">
            <v>2006</v>
          </cell>
          <cell r="J1907" t="str">
            <v>014</v>
          </cell>
          <cell r="K1907" t="str">
            <v>Income Statement</v>
          </cell>
          <cell r="L1907" t="str">
            <v>Expenses</v>
          </cell>
          <cell r="M1907" t="str">
            <v>5 - Expense-06 Taxes Other than FIT</v>
          </cell>
          <cell r="N1907" t="e">
            <v>#N/A</v>
          </cell>
          <cell r="O1907" t="e">
            <v>#N/A</v>
          </cell>
          <cell r="P1907" t="str">
            <v>O21</v>
          </cell>
          <cell r="Q1907" t="str">
            <v>General Administrative Expenses</v>
          </cell>
          <cell r="R1907" t="str">
            <v>Health</v>
          </cell>
          <cell r="S1907" t="str">
            <v>First Commonwealth</v>
          </cell>
          <cell r="T1907" t="e">
            <v>#N/A</v>
          </cell>
          <cell r="U1907" t="str">
            <v>CORE</v>
          </cell>
          <cell r="V1907" t="str">
            <v>J. Recanatini</v>
          </cell>
          <cell r="W1907" t="e">
            <v>#N/A</v>
          </cell>
          <cell r="X1907" t="str">
            <v>First Commonwealth of ILL, Inc</v>
          </cell>
          <cell r="Y1907" t="str">
            <v>Other operating costs and expenses</v>
          </cell>
          <cell r="Z1907" t="str">
            <v>05-Expenses</v>
          </cell>
          <cell r="AA1907" t="str">
            <v>EX02</v>
          </cell>
        </row>
        <row r="1908">
          <cell r="A1908" t="str">
            <v>96360</v>
          </cell>
          <cell r="B1908" t="str">
            <v>5131050</v>
          </cell>
          <cell r="C1908" t="str">
            <v>Surplus Adjustment</v>
          </cell>
          <cell r="D1908" t="str">
            <v>63200</v>
          </cell>
          <cell r="F1908">
            <v>0</v>
          </cell>
          <cell r="G1908" t="str">
            <v>C</v>
          </cell>
          <cell r="H1908">
            <v>19477128.43</v>
          </cell>
          <cell r="I1908">
            <v>2006</v>
          </cell>
          <cell r="J1908">
            <v>0</v>
          </cell>
          <cell r="K1908" t="str">
            <v>Balance Sheet</v>
          </cell>
          <cell r="L1908" t="str">
            <v>Surplus</v>
          </cell>
          <cell r="M1908" t="str">
            <v>3 - Surplus-03 Accumulated Other Comprehensive Income</v>
          </cell>
          <cell r="N1908" t="e">
            <v>#N/A</v>
          </cell>
          <cell r="O1908" t="e">
            <v>#N/A</v>
          </cell>
          <cell r="P1908">
            <v>0</v>
          </cell>
          <cell r="Q1908">
            <v>0</v>
          </cell>
          <cell r="R1908" t="str">
            <v>Health</v>
          </cell>
          <cell r="S1908" t="str">
            <v>First Commonwealth</v>
          </cell>
          <cell r="T1908" t="e">
            <v>#N/A</v>
          </cell>
          <cell r="U1908" t="str">
            <v>CORE</v>
          </cell>
          <cell r="V1908" t="str">
            <v>J.Vaughan</v>
          </cell>
          <cell r="W1908" t="e">
            <v>#N/A</v>
          </cell>
          <cell r="X1908" t="str">
            <v>First Commonwealth of ILL, Inc</v>
          </cell>
          <cell r="Y1908" t="str">
            <v>Retained earnings</v>
          </cell>
          <cell r="Z1908" t="str">
            <v>03-Equity</v>
          </cell>
          <cell r="AA1908" t="str">
            <v>E04</v>
          </cell>
        </row>
        <row r="1909">
          <cell r="A1909" t="str">
            <v>96360</v>
          </cell>
          <cell r="B1909" t="str">
            <v>2714060</v>
          </cell>
          <cell r="C1909" t="str">
            <v>Suspense - Miscellaneous</v>
          </cell>
          <cell r="D1909" t="str">
            <v>63510</v>
          </cell>
          <cell r="F1909">
            <v>0</v>
          </cell>
          <cell r="G1909" t="str">
            <v>C</v>
          </cell>
          <cell r="H1909">
            <v>0</v>
          </cell>
          <cell r="I1909">
            <v>2006</v>
          </cell>
          <cell r="J1909" t="str">
            <v>050</v>
          </cell>
          <cell r="K1909" t="str">
            <v>Balance Sheet</v>
          </cell>
          <cell r="L1909" t="str">
            <v>Liabilities</v>
          </cell>
          <cell r="M1909" t="str">
            <v>2 - Liabilities-08 Remittances &amp; Items Not Allocated</v>
          </cell>
          <cell r="N1909" t="str">
            <v>L19</v>
          </cell>
          <cell r="O1909" t="str">
            <v>Remittances  &amp; Items not Allocated</v>
          </cell>
          <cell r="P1909" t="str">
            <v>L13</v>
          </cell>
          <cell r="Q1909" t="str">
            <v>Remittances  &amp; Items not Allocated</v>
          </cell>
          <cell r="R1909" t="str">
            <v>Health</v>
          </cell>
          <cell r="S1909" t="str">
            <v>First Commonwealth</v>
          </cell>
          <cell r="T1909" t="e">
            <v>#N/A</v>
          </cell>
          <cell r="U1909" t="str">
            <v>CORE</v>
          </cell>
          <cell r="V1909" t="str">
            <v>M.Mitchell</v>
          </cell>
          <cell r="W1909" t="e">
            <v>#N/A</v>
          </cell>
          <cell r="X1909" t="str">
            <v>First Commonwealth of ILL, Inc</v>
          </cell>
          <cell r="Y1909" t="str">
            <v>Accrued exp &amp; other liabilities</v>
          </cell>
          <cell r="Z1909" t="str">
            <v>02-liabilities</v>
          </cell>
          <cell r="AA1909" t="str">
            <v>L04</v>
          </cell>
        </row>
        <row r="1910">
          <cell r="A1910" t="str">
            <v>96360</v>
          </cell>
          <cell r="B1910" t="str">
            <v>2714060</v>
          </cell>
          <cell r="C1910" t="str">
            <v>Suspense - Miscellaneous</v>
          </cell>
          <cell r="D1910" t="str">
            <v>63710</v>
          </cell>
          <cell r="F1910">
            <v>0</v>
          </cell>
          <cell r="G1910" t="str">
            <v>C</v>
          </cell>
          <cell r="H1910">
            <v>0</v>
          </cell>
          <cell r="I1910">
            <v>2006</v>
          </cell>
          <cell r="J1910" t="str">
            <v>014</v>
          </cell>
          <cell r="K1910" t="str">
            <v>Balance Sheet</v>
          </cell>
          <cell r="L1910" t="str">
            <v>Liabilities</v>
          </cell>
          <cell r="M1910" t="str">
            <v>2 - Liabilities-08 Remittances &amp; Items Not Allocated</v>
          </cell>
          <cell r="N1910" t="str">
            <v>L19</v>
          </cell>
          <cell r="O1910" t="str">
            <v>Remittances  &amp; Items not Allocated</v>
          </cell>
          <cell r="P1910" t="str">
            <v>L13</v>
          </cell>
          <cell r="Q1910" t="str">
            <v>Remittances  &amp; Items not Allocated</v>
          </cell>
          <cell r="R1910" t="str">
            <v>Health</v>
          </cell>
          <cell r="S1910" t="str">
            <v>First Commonwealth</v>
          </cell>
          <cell r="T1910" t="e">
            <v>#N/A</v>
          </cell>
          <cell r="U1910" t="str">
            <v>CORE</v>
          </cell>
          <cell r="V1910" t="str">
            <v>M.Mitchell</v>
          </cell>
          <cell r="W1910" t="e">
            <v>#N/A</v>
          </cell>
          <cell r="X1910" t="str">
            <v>First Commonwealth of ILL, Inc</v>
          </cell>
          <cell r="Y1910" t="str">
            <v>Accrued exp &amp; other liabilities</v>
          </cell>
          <cell r="Z1910" t="str">
            <v>02-liabilities</v>
          </cell>
          <cell r="AA1910" t="str">
            <v>L04</v>
          </cell>
        </row>
        <row r="1911">
          <cell r="A1911" t="str">
            <v>96360</v>
          </cell>
          <cell r="B1911" t="str">
            <v>2542010</v>
          </cell>
          <cell r="C1911" t="str">
            <v>Taxes Excl FIT  Liability NC</v>
          </cell>
          <cell r="D1911" t="str">
            <v>63710</v>
          </cell>
          <cell r="F1911">
            <v>0</v>
          </cell>
          <cell r="G1911" t="str">
            <v>C</v>
          </cell>
          <cell r="H1911">
            <v>0</v>
          </cell>
          <cell r="I1911">
            <v>2006</v>
          </cell>
          <cell r="J1911">
            <v>0</v>
          </cell>
          <cell r="K1911" t="str">
            <v>Balance Sheet</v>
          </cell>
          <cell r="L1911" t="str">
            <v>Liabilities</v>
          </cell>
          <cell r="M1911" t="str">
            <v>2 - Liabilities-07 Accrued Expenses, Taxes &amp; Commissions</v>
          </cell>
          <cell r="N1911" t="str">
            <v>L14</v>
          </cell>
          <cell r="O1911" t="str">
            <v>Accrued Expenses, Taxes &amp; Commissions</v>
          </cell>
          <cell r="P1911" t="str">
            <v>L09</v>
          </cell>
          <cell r="Q1911" t="str">
            <v>General Expenses Due or Accrued</v>
          </cell>
          <cell r="R1911" t="str">
            <v>Health</v>
          </cell>
          <cell r="S1911" t="str">
            <v>First Commonwealth</v>
          </cell>
          <cell r="T1911" t="e">
            <v>#N/A</v>
          </cell>
          <cell r="U1911" t="str">
            <v>CORE</v>
          </cell>
          <cell r="V1911" t="str">
            <v>S. Bondi</v>
          </cell>
          <cell r="W1911" t="e">
            <v>#N/A</v>
          </cell>
          <cell r="X1911" t="str">
            <v>First Commonwealth of ILL, Inc</v>
          </cell>
          <cell r="Y1911" t="str">
            <v>Accrued exp &amp; other liabilities</v>
          </cell>
          <cell r="Z1911" t="str">
            <v>02-liabilities</v>
          </cell>
          <cell r="AA1911" t="str">
            <v>L04</v>
          </cell>
        </row>
        <row r="1912">
          <cell r="A1912" t="str">
            <v>96360</v>
          </cell>
          <cell r="B1912" t="str">
            <v>2542010</v>
          </cell>
          <cell r="C1912" t="str">
            <v>Taxes Excl FIT  Liability NC</v>
          </cell>
          <cell r="D1912" t="str">
            <v>63710</v>
          </cell>
          <cell r="F1912">
            <v>0</v>
          </cell>
          <cell r="G1912" t="str">
            <v>C</v>
          </cell>
          <cell r="H1912">
            <v>68660</v>
          </cell>
          <cell r="I1912">
            <v>2006</v>
          </cell>
          <cell r="J1912" t="str">
            <v>014</v>
          </cell>
          <cell r="K1912" t="str">
            <v>Balance Sheet</v>
          </cell>
          <cell r="L1912" t="str">
            <v>Liabilities</v>
          </cell>
          <cell r="M1912" t="str">
            <v>2 - Liabilities-07 Accrued Expenses, Taxes &amp; Commissions</v>
          </cell>
          <cell r="N1912" t="str">
            <v>L14</v>
          </cell>
          <cell r="O1912" t="str">
            <v>Accrued Expenses, Taxes &amp; Commissions</v>
          </cell>
          <cell r="P1912" t="str">
            <v>L09</v>
          </cell>
          <cell r="Q1912" t="str">
            <v>General Expenses Due or Accrued</v>
          </cell>
          <cell r="R1912" t="str">
            <v>Health</v>
          </cell>
          <cell r="S1912" t="str">
            <v>First Commonwealth</v>
          </cell>
          <cell r="T1912" t="e">
            <v>#N/A</v>
          </cell>
          <cell r="U1912" t="str">
            <v>CORE</v>
          </cell>
          <cell r="V1912" t="str">
            <v>S. Bondi</v>
          </cell>
          <cell r="W1912" t="e">
            <v>#N/A</v>
          </cell>
          <cell r="X1912" t="str">
            <v>First Commonwealth of ILL, Inc</v>
          </cell>
          <cell r="Y1912" t="str">
            <v>Accrued exp &amp; other liabilities</v>
          </cell>
          <cell r="Z1912" t="str">
            <v>02-liabilities</v>
          </cell>
          <cell r="AA1912" t="str">
            <v>L04</v>
          </cell>
        </row>
        <row r="1913">
          <cell r="A1913" t="str">
            <v>96360</v>
          </cell>
          <cell r="B1913" t="str">
            <v>2542010</v>
          </cell>
          <cell r="C1913" t="str">
            <v>Taxes Excl FIT  Liability NC</v>
          </cell>
          <cell r="D1913" t="str">
            <v>99999</v>
          </cell>
          <cell r="F1913">
            <v>0</v>
          </cell>
          <cell r="G1913" t="str">
            <v>C</v>
          </cell>
          <cell r="H1913">
            <v>0</v>
          </cell>
          <cell r="I1913">
            <v>2006</v>
          </cell>
          <cell r="J1913">
            <v>0</v>
          </cell>
          <cell r="K1913" t="str">
            <v>Balance Sheet</v>
          </cell>
          <cell r="L1913" t="str">
            <v>Liabilities</v>
          </cell>
          <cell r="M1913" t="str">
            <v>2 - Liabilities-07 Accrued Expenses, Taxes &amp; Commissions</v>
          </cell>
          <cell r="N1913" t="str">
            <v>L14</v>
          </cell>
          <cell r="O1913" t="str">
            <v>Accrued Expenses, Taxes &amp; Commissions</v>
          </cell>
          <cell r="P1913" t="str">
            <v>L09</v>
          </cell>
          <cell r="Q1913" t="str">
            <v>General Expenses Due or Accrued</v>
          </cell>
          <cell r="R1913" t="str">
            <v>Health</v>
          </cell>
          <cell r="S1913" t="e">
            <v>#N/A</v>
          </cell>
          <cell r="T1913" t="e">
            <v>#N/A</v>
          </cell>
          <cell r="U1913" t="str">
            <v>CORE</v>
          </cell>
          <cell r="V1913" t="str">
            <v>S. Bondi</v>
          </cell>
          <cell r="W1913" t="e">
            <v>#N/A</v>
          </cell>
          <cell r="X1913" t="str">
            <v>First Commonwealth of ILL, Inc</v>
          </cell>
          <cell r="Y1913" t="str">
            <v>Accrued exp &amp; other liabilities</v>
          </cell>
          <cell r="Z1913" t="str">
            <v>02-liabilities</v>
          </cell>
          <cell r="AA1913" t="str">
            <v>L04</v>
          </cell>
        </row>
        <row r="1914">
          <cell r="A1914" t="str">
            <v>96365</v>
          </cell>
          <cell r="B1914" t="str">
            <v>1516555</v>
          </cell>
          <cell r="C1914" t="str">
            <v>Bank One FCW $ Mkt #2600168104</v>
          </cell>
          <cell r="D1914">
            <v>0</v>
          </cell>
          <cell r="F1914">
            <v>0</v>
          </cell>
          <cell r="G1914" t="str">
            <v>C</v>
          </cell>
          <cell r="H1914">
            <v>68103.350000000006</v>
          </cell>
          <cell r="I1914">
            <v>2006</v>
          </cell>
          <cell r="J1914">
            <v>0</v>
          </cell>
          <cell r="K1914" t="str">
            <v>Balance Sheet</v>
          </cell>
          <cell r="L1914" t="str">
            <v>Assets</v>
          </cell>
          <cell r="M1914" t="str">
            <v>1 - Assets-08 Cash and Short Term Investments</v>
          </cell>
          <cell r="N1914" t="str">
            <v>A5</v>
          </cell>
          <cell r="O1914" t="str">
            <v>Cash and short term investments</v>
          </cell>
          <cell r="P1914" t="str">
            <v>A05</v>
          </cell>
          <cell r="Q1914" t="str">
            <v>Cash and short term investments</v>
          </cell>
          <cell r="R1914" t="e">
            <v>#N/A</v>
          </cell>
          <cell r="S1914" t="e">
            <v>#N/A</v>
          </cell>
          <cell r="T1914" t="e">
            <v>#N/A</v>
          </cell>
          <cell r="U1914" t="str">
            <v>CORE</v>
          </cell>
          <cell r="V1914" t="str">
            <v>W. Skinner</v>
          </cell>
          <cell r="W1914" t="e">
            <v>#N/A</v>
          </cell>
          <cell r="X1914" t="str">
            <v>First Commonwealth HSC</v>
          </cell>
          <cell r="Y1914" t="str">
            <v>Cash &amp; cash equivalent</v>
          </cell>
          <cell r="Z1914" t="str">
            <v>01-Assets</v>
          </cell>
          <cell r="AA1914" t="str">
            <v>A03</v>
          </cell>
        </row>
        <row r="1915">
          <cell r="A1915" t="str">
            <v>96365</v>
          </cell>
          <cell r="B1915" t="str">
            <v>1516555</v>
          </cell>
          <cell r="C1915" t="str">
            <v>Bank One FCW $ Mkt #2600168104</v>
          </cell>
          <cell r="D1915" t="str">
            <v>63701</v>
          </cell>
          <cell r="F1915">
            <v>0</v>
          </cell>
          <cell r="G1915" t="str">
            <v>C</v>
          </cell>
          <cell r="H1915">
            <v>0</v>
          </cell>
          <cell r="I1915">
            <v>2006</v>
          </cell>
          <cell r="J1915">
            <v>0</v>
          </cell>
          <cell r="K1915" t="str">
            <v>Balance Sheet</v>
          </cell>
          <cell r="L1915" t="str">
            <v>Assets</v>
          </cell>
          <cell r="M1915" t="str">
            <v>1 - Assets-08 Cash and Short Term Investments</v>
          </cell>
          <cell r="N1915" t="str">
            <v>A5</v>
          </cell>
          <cell r="O1915" t="str">
            <v>Cash and short term investments</v>
          </cell>
          <cell r="P1915" t="str">
            <v>A05</v>
          </cell>
          <cell r="Q1915" t="str">
            <v>Cash and short term investments</v>
          </cell>
          <cell r="R1915" t="str">
            <v>Health</v>
          </cell>
          <cell r="S1915" t="str">
            <v>First Commonwealth</v>
          </cell>
          <cell r="T1915" t="e">
            <v>#N/A</v>
          </cell>
          <cell r="U1915" t="str">
            <v>CORE</v>
          </cell>
          <cell r="V1915" t="str">
            <v>W. Skinner</v>
          </cell>
          <cell r="W1915" t="e">
            <v>#N/A</v>
          </cell>
          <cell r="X1915" t="str">
            <v>First Commonwealth HSC</v>
          </cell>
          <cell r="Y1915" t="str">
            <v>Cash &amp; cash equivalent</v>
          </cell>
          <cell r="Z1915" t="str">
            <v>01-Assets</v>
          </cell>
          <cell r="AA1915" t="str">
            <v>A03</v>
          </cell>
        </row>
        <row r="1916">
          <cell r="A1916" t="str">
            <v>96365</v>
          </cell>
          <cell r="B1916" t="str">
            <v>1516555</v>
          </cell>
          <cell r="C1916" t="str">
            <v>Bank One FCW $ Mkt #2600168104</v>
          </cell>
          <cell r="D1916" t="str">
            <v>63710</v>
          </cell>
          <cell r="F1916">
            <v>0</v>
          </cell>
          <cell r="G1916" t="str">
            <v>C</v>
          </cell>
          <cell r="H1916">
            <v>0</v>
          </cell>
          <cell r="I1916">
            <v>2006</v>
          </cell>
          <cell r="J1916">
            <v>0</v>
          </cell>
          <cell r="K1916" t="str">
            <v>Balance Sheet</v>
          </cell>
          <cell r="L1916" t="str">
            <v>Assets</v>
          </cell>
          <cell r="M1916" t="str">
            <v>1 - Assets-08 Cash and Short Term Investments</v>
          </cell>
          <cell r="N1916" t="str">
            <v>A5</v>
          </cell>
          <cell r="O1916" t="str">
            <v>Cash and short term investments</v>
          </cell>
          <cell r="P1916" t="str">
            <v>A05</v>
          </cell>
          <cell r="Q1916" t="str">
            <v>Cash and short term investments</v>
          </cell>
          <cell r="R1916" t="str">
            <v>Health</v>
          </cell>
          <cell r="S1916" t="str">
            <v>First Commonwealth</v>
          </cell>
          <cell r="T1916" t="e">
            <v>#N/A</v>
          </cell>
          <cell r="U1916" t="str">
            <v>CORE</v>
          </cell>
          <cell r="V1916" t="str">
            <v>W. Skinner</v>
          </cell>
          <cell r="W1916" t="e">
            <v>#N/A</v>
          </cell>
          <cell r="X1916" t="str">
            <v>First Commonwealth HSC</v>
          </cell>
          <cell r="Y1916" t="str">
            <v>Cash &amp; cash equivalent</v>
          </cell>
          <cell r="Z1916" t="str">
            <v>01-Assets</v>
          </cell>
          <cell r="AA1916" t="str">
            <v>A03</v>
          </cell>
        </row>
        <row r="1917">
          <cell r="A1917" t="str">
            <v>96365</v>
          </cell>
          <cell r="B1917" t="str">
            <v>1516515</v>
          </cell>
          <cell r="C1917" t="str">
            <v>Bank One FCW Checking #4082060</v>
          </cell>
          <cell r="D1917">
            <v>0</v>
          </cell>
          <cell r="F1917">
            <v>0</v>
          </cell>
          <cell r="G1917" t="str">
            <v>C</v>
          </cell>
          <cell r="H1917">
            <v>440756.6</v>
          </cell>
          <cell r="I1917">
            <v>2006</v>
          </cell>
          <cell r="J1917">
            <v>0</v>
          </cell>
          <cell r="K1917" t="str">
            <v>Balance Sheet</v>
          </cell>
          <cell r="L1917" t="str">
            <v>Assets</v>
          </cell>
          <cell r="M1917" t="str">
            <v>1 - Assets-08 Cash and Short Term Investments</v>
          </cell>
          <cell r="N1917" t="str">
            <v>A5</v>
          </cell>
          <cell r="O1917" t="str">
            <v>Cash and short term investments</v>
          </cell>
          <cell r="P1917" t="str">
            <v>A05</v>
          </cell>
          <cell r="Q1917" t="str">
            <v>Cash and short term investments</v>
          </cell>
          <cell r="R1917" t="e">
            <v>#N/A</v>
          </cell>
          <cell r="S1917" t="e">
            <v>#N/A</v>
          </cell>
          <cell r="T1917" t="e">
            <v>#N/A</v>
          </cell>
          <cell r="U1917" t="str">
            <v>CORE</v>
          </cell>
          <cell r="V1917" t="str">
            <v>W. Skinner</v>
          </cell>
          <cell r="W1917" t="e">
            <v>#N/A</v>
          </cell>
          <cell r="X1917" t="str">
            <v>First Commonwealth HSC</v>
          </cell>
          <cell r="Y1917" t="str">
            <v>Cash &amp; cash equivalent</v>
          </cell>
          <cell r="Z1917" t="str">
            <v>01-Assets</v>
          </cell>
          <cell r="AA1917" t="str">
            <v>A03</v>
          </cell>
        </row>
        <row r="1918">
          <cell r="A1918" t="str">
            <v>96365</v>
          </cell>
          <cell r="B1918" t="str">
            <v>1516515</v>
          </cell>
          <cell r="C1918" t="str">
            <v>Bank One FCW Checking #4082060</v>
          </cell>
          <cell r="D1918" t="str">
            <v>63200</v>
          </cell>
          <cell r="F1918">
            <v>0</v>
          </cell>
          <cell r="G1918" t="str">
            <v>C</v>
          </cell>
          <cell r="H1918">
            <v>0</v>
          </cell>
          <cell r="I1918">
            <v>2006</v>
          </cell>
          <cell r="J1918">
            <v>0</v>
          </cell>
          <cell r="K1918" t="str">
            <v>Balance Sheet</v>
          </cell>
          <cell r="L1918" t="str">
            <v>Assets</v>
          </cell>
          <cell r="M1918" t="str">
            <v>1 - Assets-08 Cash and Short Term Investments</v>
          </cell>
          <cell r="N1918" t="str">
            <v>A5</v>
          </cell>
          <cell r="O1918" t="str">
            <v>Cash and short term investments</v>
          </cell>
          <cell r="P1918" t="str">
            <v>A05</v>
          </cell>
          <cell r="Q1918" t="str">
            <v>Cash and short term investments</v>
          </cell>
          <cell r="R1918" t="str">
            <v>Health</v>
          </cell>
          <cell r="S1918" t="str">
            <v>First Commonwealth</v>
          </cell>
          <cell r="T1918" t="e">
            <v>#N/A</v>
          </cell>
          <cell r="U1918" t="str">
            <v>CORE</v>
          </cell>
          <cell r="V1918" t="str">
            <v>W. Skinner</v>
          </cell>
          <cell r="W1918" t="e">
            <v>#N/A</v>
          </cell>
          <cell r="X1918" t="str">
            <v>First Commonwealth HSC</v>
          </cell>
          <cell r="Y1918" t="str">
            <v>Cash &amp; cash equivalent</v>
          </cell>
          <cell r="Z1918" t="str">
            <v>01-Assets</v>
          </cell>
          <cell r="AA1918" t="str">
            <v>A03</v>
          </cell>
        </row>
        <row r="1919">
          <cell r="A1919" t="str">
            <v>96365</v>
          </cell>
          <cell r="B1919" t="str">
            <v>1516515</v>
          </cell>
          <cell r="C1919" t="str">
            <v>Bank One FCW Checking #4082060</v>
          </cell>
          <cell r="D1919" t="str">
            <v>63701</v>
          </cell>
          <cell r="F1919">
            <v>0</v>
          </cell>
          <cell r="G1919" t="str">
            <v>C</v>
          </cell>
          <cell r="H1919">
            <v>0</v>
          </cell>
          <cell r="I1919">
            <v>2006</v>
          </cell>
          <cell r="J1919">
            <v>0</v>
          </cell>
          <cell r="K1919" t="str">
            <v>Balance Sheet</v>
          </cell>
          <cell r="L1919" t="str">
            <v>Assets</v>
          </cell>
          <cell r="M1919" t="str">
            <v>1 - Assets-08 Cash and Short Term Investments</v>
          </cell>
          <cell r="N1919" t="str">
            <v>A5</v>
          </cell>
          <cell r="O1919" t="str">
            <v>Cash and short term investments</v>
          </cell>
          <cell r="P1919" t="str">
            <v>A05</v>
          </cell>
          <cell r="Q1919" t="str">
            <v>Cash and short term investments</v>
          </cell>
          <cell r="R1919" t="str">
            <v>Health</v>
          </cell>
          <cell r="S1919" t="str">
            <v>First Commonwealth</v>
          </cell>
          <cell r="T1919" t="e">
            <v>#N/A</v>
          </cell>
          <cell r="U1919" t="str">
            <v>CORE</v>
          </cell>
          <cell r="V1919" t="str">
            <v>W. Skinner</v>
          </cell>
          <cell r="W1919" t="e">
            <v>#N/A</v>
          </cell>
          <cell r="X1919" t="str">
            <v>First Commonwealth HSC</v>
          </cell>
          <cell r="Y1919" t="str">
            <v>Cash &amp; cash equivalent</v>
          </cell>
          <cell r="Z1919" t="str">
            <v>01-Assets</v>
          </cell>
          <cell r="AA1919" t="str">
            <v>A03</v>
          </cell>
        </row>
        <row r="1920">
          <cell r="A1920" t="str">
            <v>96365</v>
          </cell>
          <cell r="B1920" t="str">
            <v>1516515</v>
          </cell>
          <cell r="C1920" t="str">
            <v>Bank One FCW Checking #4082060</v>
          </cell>
          <cell r="D1920" t="str">
            <v>63710</v>
          </cell>
          <cell r="F1920">
            <v>0</v>
          </cell>
          <cell r="G1920" t="str">
            <v>C</v>
          </cell>
          <cell r="H1920">
            <v>0</v>
          </cell>
          <cell r="I1920">
            <v>2006</v>
          </cell>
          <cell r="J1920">
            <v>0</v>
          </cell>
          <cell r="K1920" t="str">
            <v>Balance Sheet</v>
          </cell>
          <cell r="L1920" t="str">
            <v>Assets</v>
          </cell>
          <cell r="M1920" t="str">
            <v>1 - Assets-08 Cash and Short Term Investments</v>
          </cell>
          <cell r="N1920" t="str">
            <v>A5</v>
          </cell>
          <cell r="O1920" t="str">
            <v>Cash and short term investments</v>
          </cell>
          <cell r="P1920" t="str">
            <v>A05</v>
          </cell>
          <cell r="Q1920" t="str">
            <v>Cash and short term investments</v>
          </cell>
          <cell r="R1920" t="str">
            <v>Health</v>
          </cell>
          <cell r="S1920" t="str">
            <v>First Commonwealth</v>
          </cell>
          <cell r="T1920" t="e">
            <v>#N/A</v>
          </cell>
          <cell r="U1920" t="str">
            <v>CORE</v>
          </cell>
          <cell r="V1920" t="str">
            <v>W. Skinner</v>
          </cell>
          <cell r="W1920" t="e">
            <v>#N/A</v>
          </cell>
          <cell r="X1920" t="str">
            <v>First Commonwealth HSC</v>
          </cell>
          <cell r="Y1920" t="str">
            <v>Cash &amp; cash equivalent</v>
          </cell>
          <cell r="Z1920" t="str">
            <v>01-Assets</v>
          </cell>
          <cell r="AA1920" t="str">
            <v>A03</v>
          </cell>
        </row>
        <row r="1921">
          <cell r="A1921" t="str">
            <v>96365</v>
          </cell>
          <cell r="B1921" t="str">
            <v>1000030</v>
          </cell>
          <cell r="C1921" t="str">
            <v>Bonds-Accrued  Discount</v>
          </cell>
          <cell r="D1921" t="str">
            <v>63701</v>
          </cell>
          <cell r="F1921">
            <v>0</v>
          </cell>
          <cell r="G1921" t="str">
            <v>C</v>
          </cell>
          <cell r="H1921">
            <v>0</v>
          </cell>
          <cell r="I1921">
            <v>2006</v>
          </cell>
          <cell r="J1921">
            <v>0</v>
          </cell>
          <cell r="K1921" t="str">
            <v>Balance Sheet</v>
          </cell>
          <cell r="L1921" t="str">
            <v>Assets</v>
          </cell>
          <cell r="M1921" t="str">
            <v>1 - Assets-01 Bonds</v>
          </cell>
          <cell r="N1921" t="str">
            <v>A1</v>
          </cell>
          <cell r="O1921" t="str">
            <v>Bonds</v>
          </cell>
          <cell r="P1921" t="str">
            <v>A01</v>
          </cell>
          <cell r="Q1921" t="str">
            <v>Bonds</v>
          </cell>
          <cell r="R1921" t="str">
            <v>Health</v>
          </cell>
          <cell r="S1921" t="str">
            <v>First Commonwealth</v>
          </cell>
          <cell r="T1921" t="e">
            <v>#N/A</v>
          </cell>
          <cell r="U1921" t="str">
            <v>CORE</v>
          </cell>
          <cell r="V1921" t="str">
            <v>A. Li</v>
          </cell>
          <cell r="W1921" t="e">
            <v>#N/A</v>
          </cell>
          <cell r="X1921" t="str">
            <v>First Commonwealth HSC</v>
          </cell>
          <cell r="Y1921" t="str">
            <v>Restricted Cash</v>
          </cell>
          <cell r="Z1921" t="str">
            <v>01-Assets</v>
          </cell>
          <cell r="AA1921" t="str">
            <v>A02</v>
          </cell>
        </row>
        <row r="1922">
          <cell r="A1922" t="str">
            <v>96365</v>
          </cell>
          <cell r="B1922" t="str">
            <v>1000030</v>
          </cell>
          <cell r="C1922" t="str">
            <v>Bonds-Accrued  Discount</v>
          </cell>
          <cell r="D1922" t="str">
            <v>63710</v>
          </cell>
          <cell r="F1922">
            <v>0</v>
          </cell>
          <cell r="G1922" t="str">
            <v>C</v>
          </cell>
          <cell r="H1922">
            <v>4.0000000000000001E-3</v>
          </cell>
          <cell r="I1922">
            <v>2006</v>
          </cell>
          <cell r="J1922">
            <v>0</v>
          </cell>
          <cell r="K1922" t="str">
            <v>Balance Sheet</v>
          </cell>
          <cell r="L1922" t="str">
            <v>Assets</v>
          </cell>
          <cell r="M1922" t="str">
            <v>1 - Assets-01 Bonds</v>
          </cell>
          <cell r="N1922" t="str">
            <v>A1</v>
          </cell>
          <cell r="O1922" t="str">
            <v>Bonds</v>
          </cell>
          <cell r="P1922" t="str">
            <v>A01</v>
          </cell>
          <cell r="Q1922" t="str">
            <v>Bonds</v>
          </cell>
          <cell r="R1922" t="str">
            <v>Health</v>
          </cell>
          <cell r="S1922" t="str">
            <v>First Commonwealth</v>
          </cell>
          <cell r="T1922" t="e">
            <v>#N/A</v>
          </cell>
          <cell r="U1922" t="str">
            <v>CORE</v>
          </cell>
          <cell r="V1922" t="str">
            <v>A. Li</v>
          </cell>
          <cell r="W1922" t="e">
            <v>#N/A</v>
          </cell>
          <cell r="X1922" t="str">
            <v>First Commonwealth HSC</v>
          </cell>
          <cell r="Y1922" t="str">
            <v>Restricted Cash</v>
          </cell>
          <cell r="Z1922" t="str">
            <v>01-Assets</v>
          </cell>
          <cell r="AA1922" t="str">
            <v>A02</v>
          </cell>
        </row>
        <row r="1923">
          <cell r="A1923" t="str">
            <v>96365</v>
          </cell>
          <cell r="B1923" t="str">
            <v>1000000</v>
          </cell>
          <cell r="C1923" t="str">
            <v>Bonds-Taxable Unaffiliated</v>
          </cell>
          <cell r="D1923" t="str">
            <v>63701</v>
          </cell>
          <cell r="F1923">
            <v>0</v>
          </cell>
          <cell r="G1923" t="str">
            <v>C</v>
          </cell>
          <cell r="H1923">
            <v>0</v>
          </cell>
          <cell r="I1923">
            <v>2006</v>
          </cell>
          <cell r="J1923">
            <v>0</v>
          </cell>
          <cell r="K1923" t="str">
            <v>Balance Sheet</v>
          </cell>
          <cell r="L1923" t="str">
            <v>Assets</v>
          </cell>
          <cell r="M1923" t="str">
            <v>1 - Assets-01 Bonds</v>
          </cell>
          <cell r="N1923" t="str">
            <v>A1</v>
          </cell>
          <cell r="O1923" t="str">
            <v>Bonds</v>
          </cell>
          <cell r="P1923" t="str">
            <v>A01</v>
          </cell>
          <cell r="Q1923" t="str">
            <v>Bonds</v>
          </cell>
          <cell r="R1923" t="str">
            <v>Health</v>
          </cell>
          <cell r="S1923" t="str">
            <v>First Commonwealth</v>
          </cell>
          <cell r="T1923" t="e">
            <v>#N/A</v>
          </cell>
          <cell r="U1923" t="str">
            <v>CORE</v>
          </cell>
          <cell r="V1923" t="str">
            <v>A. Li</v>
          </cell>
          <cell r="W1923" t="e">
            <v>#N/A</v>
          </cell>
          <cell r="X1923" t="str">
            <v>First Commonwealth HSC</v>
          </cell>
          <cell r="Y1923" t="str">
            <v>Restricted Cash</v>
          </cell>
          <cell r="Z1923" t="str">
            <v>01-Assets</v>
          </cell>
          <cell r="AA1923" t="str">
            <v>A02</v>
          </cell>
        </row>
        <row r="1924">
          <cell r="A1924" t="str">
            <v>96365</v>
          </cell>
          <cell r="B1924" t="str">
            <v>1510365</v>
          </cell>
          <cell r="C1924" t="str">
            <v>Cash -FCW 96365</v>
          </cell>
          <cell r="D1924">
            <v>0</v>
          </cell>
          <cell r="F1924">
            <v>0</v>
          </cell>
          <cell r="G1924" t="str">
            <v>C</v>
          </cell>
          <cell r="H1924">
            <v>0</v>
          </cell>
          <cell r="I1924">
            <v>2006</v>
          </cell>
          <cell r="J1924">
            <v>0</v>
          </cell>
          <cell r="K1924" t="str">
            <v>Balance Sheet</v>
          </cell>
          <cell r="L1924" t="str">
            <v>Assets</v>
          </cell>
          <cell r="M1924" t="str">
            <v>1 - Assets-08 Cash and Short Term Investments</v>
          </cell>
          <cell r="N1924" t="str">
            <v>A5</v>
          </cell>
          <cell r="O1924" t="str">
            <v>Cash and short term investments</v>
          </cell>
          <cell r="P1924" t="str">
            <v>A05</v>
          </cell>
          <cell r="Q1924" t="str">
            <v>Cash and short term investments</v>
          </cell>
          <cell r="R1924" t="e">
            <v>#N/A</v>
          </cell>
          <cell r="S1924" t="e">
            <v>#N/A</v>
          </cell>
          <cell r="T1924" t="e">
            <v>#N/A</v>
          </cell>
          <cell r="U1924" t="str">
            <v>CORE</v>
          </cell>
          <cell r="V1924" t="str">
            <v>W. Skinner</v>
          </cell>
          <cell r="W1924" t="e">
            <v>#N/A</v>
          </cell>
          <cell r="X1924" t="str">
            <v>First Commonwealth HSC</v>
          </cell>
          <cell r="Y1924" t="str">
            <v>Cash &amp; cash equivalent</v>
          </cell>
          <cell r="Z1924" t="str">
            <v>01-Assets</v>
          </cell>
          <cell r="AA1924" t="str">
            <v>A03</v>
          </cell>
        </row>
        <row r="1925">
          <cell r="A1925" t="str">
            <v>96365</v>
          </cell>
          <cell r="B1925" t="str">
            <v>1510365</v>
          </cell>
          <cell r="C1925" t="str">
            <v>Cash -FCW 96365</v>
          </cell>
          <cell r="D1925" t="str">
            <v>63200</v>
          </cell>
          <cell r="F1925">
            <v>0</v>
          </cell>
          <cell r="G1925" t="str">
            <v>C</v>
          </cell>
          <cell r="H1925">
            <v>0</v>
          </cell>
          <cell r="I1925">
            <v>2006</v>
          </cell>
          <cell r="J1925">
            <v>0</v>
          </cell>
          <cell r="K1925" t="str">
            <v>Balance Sheet</v>
          </cell>
          <cell r="L1925" t="str">
            <v>Assets</v>
          </cell>
          <cell r="M1925" t="str">
            <v>1 - Assets-08 Cash and Short Term Investments</v>
          </cell>
          <cell r="N1925" t="str">
            <v>A5</v>
          </cell>
          <cell r="O1925" t="str">
            <v>Cash and short term investments</v>
          </cell>
          <cell r="P1925" t="str">
            <v>A05</v>
          </cell>
          <cell r="Q1925" t="str">
            <v>Cash and short term investments</v>
          </cell>
          <cell r="R1925" t="str">
            <v>Health</v>
          </cell>
          <cell r="S1925" t="str">
            <v>First Commonwealth</v>
          </cell>
          <cell r="T1925" t="e">
            <v>#N/A</v>
          </cell>
          <cell r="U1925" t="str">
            <v>CORE</v>
          </cell>
          <cell r="V1925" t="str">
            <v>W. Skinner</v>
          </cell>
          <cell r="W1925" t="e">
            <v>#N/A</v>
          </cell>
          <cell r="X1925" t="str">
            <v>First Commonwealth HSC</v>
          </cell>
          <cell r="Y1925" t="str">
            <v>Cash &amp; cash equivalent</v>
          </cell>
          <cell r="Z1925" t="str">
            <v>01-Assets</v>
          </cell>
          <cell r="AA1925" t="str">
            <v>A03</v>
          </cell>
        </row>
        <row r="1926">
          <cell r="A1926" t="str">
            <v>96365</v>
          </cell>
          <cell r="B1926" t="str">
            <v>5078300</v>
          </cell>
          <cell r="C1926" t="str">
            <v>Chg in Surplus Notes-Cap Int</v>
          </cell>
          <cell r="D1926" t="str">
            <v>63200</v>
          </cell>
          <cell r="F1926" t="str">
            <v>96123</v>
          </cell>
          <cell r="G1926" t="str">
            <v>C</v>
          </cell>
          <cell r="H1926">
            <v>0</v>
          </cell>
          <cell r="I1926">
            <v>2006</v>
          </cell>
          <cell r="J1926">
            <v>0</v>
          </cell>
          <cell r="K1926" t="str">
            <v>Balance Sheet</v>
          </cell>
          <cell r="L1926" t="str">
            <v>Surplus</v>
          </cell>
          <cell r="M1926" t="str">
            <v>3 - Surplus-03 Accumulated Other Comprehensive Income</v>
          </cell>
          <cell r="N1926" t="e">
            <v>#N/A</v>
          </cell>
          <cell r="O1926" t="e">
            <v>#N/A</v>
          </cell>
          <cell r="P1926">
            <v>0</v>
          </cell>
          <cell r="Q1926">
            <v>0</v>
          </cell>
          <cell r="R1926" t="str">
            <v>Health</v>
          </cell>
          <cell r="S1926" t="str">
            <v>First Commonwealth</v>
          </cell>
          <cell r="T1926" t="e">
            <v>#N/A</v>
          </cell>
          <cell r="U1926" t="str">
            <v>CORE</v>
          </cell>
          <cell r="V1926" t="str">
            <v>J.Vaughan</v>
          </cell>
          <cell r="W1926" t="str">
            <v>First Commonwealth Inc.</v>
          </cell>
          <cell r="X1926" t="str">
            <v>First Commonwealth HSC</v>
          </cell>
          <cell r="Y1926" t="str">
            <v>Retained earnings</v>
          </cell>
          <cell r="Z1926" t="str">
            <v>03-Equity</v>
          </cell>
          <cell r="AA1926" t="str">
            <v>E04</v>
          </cell>
        </row>
        <row r="1927">
          <cell r="A1927" t="str">
            <v>96365</v>
          </cell>
          <cell r="B1927" t="str">
            <v>5078300</v>
          </cell>
          <cell r="C1927" t="str">
            <v>Chg in Surplus Notes-Cap Int</v>
          </cell>
          <cell r="D1927" t="str">
            <v>63200</v>
          </cell>
          <cell r="F1927" t="str">
            <v>96123</v>
          </cell>
          <cell r="G1927" t="str">
            <v>S</v>
          </cell>
          <cell r="H1927">
            <v>-268893.39</v>
          </cell>
          <cell r="I1927">
            <v>2006</v>
          </cell>
          <cell r="J1927">
            <v>0</v>
          </cell>
          <cell r="K1927" t="str">
            <v>Balance Sheet</v>
          </cell>
          <cell r="L1927" t="str">
            <v>Surplus</v>
          </cell>
          <cell r="M1927" t="str">
            <v>3 - Surplus-03 Accumulated Other Comprehensive Income</v>
          </cell>
          <cell r="N1927" t="e">
            <v>#N/A</v>
          </cell>
          <cell r="O1927" t="e">
            <v>#N/A</v>
          </cell>
          <cell r="P1927">
            <v>0</v>
          </cell>
          <cell r="Q1927">
            <v>0</v>
          </cell>
          <cell r="R1927" t="str">
            <v>Health</v>
          </cell>
          <cell r="S1927" t="str">
            <v>First Commonwealth</v>
          </cell>
          <cell r="T1927" t="e">
            <v>#N/A</v>
          </cell>
          <cell r="U1927" t="str">
            <v>STAT</v>
          </cell>
          <cell r="V1927" t="str">
            <v>J.Vaughan</v>
          </cell>
          <cell r="W1927" t="str">
            <v>First Commonwealth Inc.</v>
          </cell>
          <cell r="X1927" t="str">
            <v>First Commonwealth HSC</v>
          </cell>
          <cell r="Y1927" t="str">
            <v>Retained earnings</v>
          </cell>
          <cell r="Z1927" t="str">
            <v>03-Equity</v>
          </cell>
          <cell r="AA1927" t="str">
            <v>E04</v>
          </cell>
        </row>
        <row r="1928">
          <cell r="A1928" t="str">
            <v>96365</v>
          </cell>
          <cell r="B1928" t="str">
            <v>5078300</v>
          </cell>
          <cell r="C1928" t="str">
            <v>Chg in Surplus Notes-Cap Int</v>
          </cell>
          <cell r="D1928" t="str">
            <v>63710</v>
          </cell>
          <cell r="F1928" t="str">
            <v>96123</v>
          </cell>
          <cell r="G1928" t="str">
            <v>S</v>
          </cell>
          <cell r="H1928">
            <v>-3008.52</v>
          </cell>
          <cell r="I1928">
            <v>2006</v>
          </cell>
          <cell r="J1928">
            <v>0</v>
          </cell>
          <cell r="K1928" t="str">
            <v>Balance Sheet</v>
          </cell>
          <cell r="L1928" t="str">
            <v>Surplus</v>
          </cell>
          <cell r="M1928" t="str">
            <v>3 - Surplus-03 Accumulated Other Comprehensive Income</v>
          </cell>
          <cell r="N1928" t="e">
            <v>#N/A</v>
          </cell>
          <cell r="O1928" t="e">
            <v>#N/A</v>
          </cell>
          <cell r="P1928">
            <v>0</v>
          </cell>
          <cell r="Q1928">
            <v>0</v>
          </cell>
          <cell r="R1928" t="str">
            <v>Health</v>
          </cell>
          <cell r="S1928" t="str">
            <v>First Commonwealth</v>
          </cell>
          <cell r="T1928" t="e">
            <v>#N/A</v>
          </cell>
          <cell r="U1928" t="str">
            <v>STAT</v>
          </cell>
          <cell r="V1928" t="str">
            <v>J.Vaughan</v>
          </cell>
          <cell r="W1928" t="str">
            <v>First Commonwealth Inc.</v>
          </cell>
          <cell r="X1928" t="str">
            <v>First Commonwealth HSC</v>
          </cell>
          <cell r="Y1928" t="str">
            <v>Retained earnings</v>
          </cell>
          <cell r="Z1928" t="str">
            <v>03-Equity</v>
          </cell>
          <cell r="AA1928" t="str">
            <v>E04</v>
          </cell>
        </row>
        <row r="1929">
          <cell r="A1929" t="str">
            <v>96365</v>
          </cell>
          <cell r="B1929" t="str">
            <v>4040050</v>
          </cell>
          <cell r="C1929" t="str">
            <v>Claims-Capitation Expenses</v>
          </cell>
          <cell r="D1929" t="str">
            <v>63710</v>
          </cell>
          <cell r="F1929" t="str">
            <v>96360</v>
          </cell>
          <cell r="G1929" t="str">
            <v>C</v>
          </cell>
          <cell r="H1929">
            <v>0</v>
          </cell>
          <cell r="I1929">
            <v>2006</v>
          </cell>
          <cell r="J1929" t="str">
            <v>014</v>
          </cell>
          <cell r="K1929" t="str">
            <v>Income Statement</v>
          </cell>
          <cell r="L1929" t="str">
            <v>Expenses</v>
          </cell>
          <cell r="M1929" t="str">
            <v>5 - Expense-01 Policyholder Benefits</v>
          </cell>
          <cell r="N1929" t="str">
            <v>O13</v>
          </cell>
          <cell r="O1929" t="str">
            <v>Policyholder Benefits</v>
          </cell>
          <cell r="P1929" t="str">
            <v>O10</v>
          </cell>
          <cell r="Q1929" t="str">
            <v>Other Professional Services</v>
          </cell>
          <cell r="R1929" t="str">
            <v>Health</v>
          </cell>
          <cell r="S1929" t="str">
            <v>First Commonwealth</v>
          </cell>
          <cell r="T1929" t="e">
            <v>#N/A</v>
          </cell>
          <cell r="U1929" t="str">
            <v>CORE</v>
          </cell>
          <cell r="V1929" t="str">
            <v>M.Mitchell</v>
          </cell>
          <cell r="W1929" t="str">
            <v>First Commonwealth of ILL, Inc</v>
          </cell>
          <cell r="X1929" t="str">
            <v>First Commonwealth HSC</v>
          </cell>
          <cell r="Y1929" t="str">
            <v>Benefit and claims</v>
          </cell>
          <cell r="Z1929" t="str">
            <v>05-Expenses</v>
          </cell>
          <cell r="AA1929" t="str">
            <v>EX01</v>
          </cell>
        </row>
        <row r="1930">
          <cell r="A1930" t="str">
            <v>96365</v>
          </cell>
          <cell r="B1930" t="str">
            <v>2606100</v>
          </cell>
          <cell r="C1930" t="str">
            <v>Def Tax D&amp;U - Other Assets</v>
          </cell>
          <cell r="D1930" t="str">
            <v>90022</v>
          </cell>
          <cell r="F1930">
            <v>0</v>
          </cell>
          <cell r="G1930" t="str">
            <v>G</v>
          </cell>
          <cell r="H1930">
            <v>-16267</v>
          </cell>
          <cell r="I1930">
            <v>2006</v>
          </cell>
          <cell r="J1930">
            <v>0</v>
          </cell>
          <cell r="K1930" t="str">
            <v>Balance Sheet</v>
          </cell>
          <cell r="L1930" t="str">
            <v>Liabilities</v>
          </cell>
          <cell r="M1930" t="str">
            <v>2 - Liabilities-13 Deferred Federal Income Tax</v>
          </cell>
          <cell r="N1930" t="e">
            <v>#N/A</v>
          </cell>
          <cell r="O1930" t="e">
            <v>#N/A</v>
          </cell>
          <cell r="P1930" t="str">
            <v>L10.2</v>
          </cell>
          <cell r="Q1930" t="str">
            <v>Net Deferred Tax Liability</v>
          </cell>
          <cell r="R1930" t="str">
            <v>Health</v>
          </cell>
          <cell r="S1930" t="str">
            <v>First Commonwealth</v>
          </cell>
          <cell r="T1930" t="e">
            <v>#N/A</v>
          </cell>
          <cell r="U1930" t="str">
            <v>GAAP</v>
          </cell>
          <cell r="V1930" t="str">
            <v>S. Bondi</v>
          </cell>
          <cell r="W1930" t="e">
            <v>#N/A</v>
          </cell>
          <cell r="X1930" t="str">
            <v>First Commonwealth HSC</v>
          </cell>
          <cell r="Y1930" t="str">
            <v>Deferred tax asset</v>
          </cell>
          <cell r="Z1930" t="str">
            <v>01-Assets</v>
          </cell>
          <cell r="AA1930" t="str">
            <v>A07</v>
          </cell>
        </row>
        <row r="1931">
          <cell r="A1931" t="str">
            <v>96365</v>
          </cell>
          <cell r="B1931" t="str">
            <v>1608600</v>
          </cell>
          <cell r="C1931" t="str">
            <v>Deferred Tax Asset N/A</v>
          </cell>
          <cell r="D1931" t="str">
            <v>90022</v>
          </cell>
          <cell r="F1931">
            <v>0</v>
          </cell>
          <cell r="G1931" t="str">
            <v>S</v>
          </cell>
          <cell r="H1931">
            <v>-16267</v>
          </cell>
          <cell r="I1931">
            <v>2006</v>
          </cell>
          <cell r="J1931">
            <v>0</v>
          </cell>
          <cell r="K1931" t="str">
            <v>Balance Sheet</v>
          </cell>
          <cell r="L1931" t="str">
            <v>Assets</v>
          </cell>
          <cell r="M1931" t="str">
            <v xml:space="preserve">1 - Assets-11 Net Deferred Tax </v>
          </cell>
          <cell r="N1931" t="str">
            <v>A15.2</v>
          </cell>
          <cell r="O1931" t="str">
            <v>Net Deferred Tax Asset</v>
          </cell>
          <cell r="P1931" t="str">
            <v>A16.2</v>
          </cell>
          <cell r="Q1931" t="str">
            <v>Net Deferred Tax Asset</v>
          </cell>
          <cell r="R1931" t="str">
            <v>Health</v>
          </cell>
          <cell r="S1931" t="str">
            <v>First Commonwealth</v>
          </cell>
          <cell r="T1931" t="e">
            <v>#N/A</v>
          </cell>
          <cell r="U1931" t="str">
            <v>STAT</v>
          </cell>
          <cell r="V1931" t="str">
            <v>S. Bondi</v>
          </cell>
          <cell r="W1931" t="e">
            <v>#N/A</v>
          </cell>
          <cell r="X1931" t="str">
            <v>First Commonwealth HSC</v>
          </cell>
          <cell r="Y1931">
            <v>0</v>
          </cell>
          <cell r="Z1931">
            <v>0</v>
          </cell>
          <cell r="AA1931">
            <v>0</v>
          </cell>
        </row>
        <row r="1932">
          <cell r="A1932" t="str">
            <v>96365</v>
          </cell>
          <cell r="B1932" t="str">
            <v>1608450</v>
          </cell>
          <cell r="C1932" t="str">
            <v>Deferred Tax Asset NC</v>
          </cell>
          <cell r="D1932" t="str">
            <v>90022</v>
          </cell>
          <cell r="F1932">
            <v>0</v>
          </cell>
          <cell r="G1932" t="str">
            <v>S</v>
          </cell>
          <cell r="H1932">
            <v>16267</v>
          </cell>
          <cell r="I1932">
            <v>2006</v>
          </cell>
          <cell r="J1932">
            <v>0</v>
          </cell>
          <cell r="K1932" t="str">
            <v>Balance Sheet</v>
          </cell>
          <cell r="L1932" t="str">
            <v>Assets</v>
          </cell>
          <cell r="M1932" t="str">
            <v xml:space="preserve">1 - Assets-11 Net Deferred Tax </v>
          </cell>
          <cell r="N1932" t="str">
            <v>A15.2</v>
          </cell>
          <cell r="O1932" t="str">
            <v>Net Deferred Tax Asset</v>
          </cell>
          <cell r="P1932" t="str">
            <v>A16.2</v>
          </cell>
          <cell r="Q1932" t="str">
            <v>Net Deferred Tax Asset</v>
          </cell>
          <cell r="R1932" t="str">
            <v>Health</v>
          </cell>
          <cell r="S1932" t="str">
            <v>First Commonwealth</v>
          </cell>
          <cell r="T1932" t="e">
            <v>#N/A</v>
          </cell>
          <cell r="U1932" t="str">
            <v>STAT</v>
          </cell>
          <cell r="V1932" t="str">
            <v>S. Bondi</v>
          </cell>
          <cell r="W1932" t="e">
            <v>#N/A</v>
          </cell>
          <cell r="X1932" t="str">
            <v>First Commonwealth HSC</v>
          </cell>
          <cell r="Y1932">
            <v>0</v>
          </cell>
          <cell r="Z1932">
            <v>0</v>
          </cell>
          <cell r="AA1932">
            <v>0</v>
          </cell>
        </row>
        <row r="1933">
          <cell r="A1933" t="str">
            <v>96365</v>
          </cell>
          <cell r="B1933" t="str">
            <v>2606170</v>
          </cell>
          <cell r="C1933" t="str">
            <v>Deferred Tax On Other Gen. Exp</v>
          </cell>
          <cell r="D1933" t="str">
            <v>90022</v>
          </cell>
          <cell r="F1933">
            <v>0</v>
          </cell>
          <cell r="G1933" t="str">
            <v>G</v>
          </cell>
          <cell r="H1933">
            <v>16267</v>
          </cell>
          <cell r="I1933">
            <v>2006</v>
          </cell>
          <cell r="J1933">
            <v>0</v>
          </cell>
          <cell r="K1933" t="str">
            <v>Balance Sheet</v>
          </cell>
          <cell r="L1933" t="str">
            <v>Liabilities</v>
          </cell>
          <cell r="M1933" t="str">
            <v>2 - Liabilities-13 Deferred Federal Income Tax</v>
          </cell>
          <cell r="N1933" t="e">
            <v>#N/A</v>
          </cell>
          <cell r="O1933" t="e">
            <v>#N/A</v>
          </cell>
          <cell r="P1933" t="str">
            <v>L10.2</v>
          </cell>
          <cell r="Q1933" t="str">
            <v>Net Deferred Tax Liability</v>
          </cell>
          <cell r="R1933" t="str">
            <v>Health</v>
          </cell>
          <cell r="S1933" t="str">
            <v>First Commonwealth</v>
          </cell>
          <cell r="T1933" t="e">
            <v>#N/A</v>
          </cell>
          <cell r="U1933" t="str">
            <v>GAAP</v>
          </cell>
          <cell r="V1933" t="str">
            <v>S. Bondi</v>
          </cell>
          <cell r="W1933" t="e">
            <v>#N/A</v>
          </cell>
          <cell r="X1933" t="str">
            <v>First Commonwealth HSC</v>
          </cell>
          <cell r="Y1933" t="str">
            <v>Deferred tax asset</v>
          </cell>
          <cell r="Z1933" t="str">
            <v>01-Assets</v>
          </cell>
          <cell r="AA1933" t="str">
            <v>A07</v>
          </cell>
        </row>
        <row r="1934">
          <cell r="A1934" t="str">
            <v>96365</v>
          </cell>
          <cell r="B1934" t="str">
            <v>4903000</v>
          </cell>
          <cell r="C1934" t="str">
            <v>Deferred Taxes</v>
          </cell>
          <cell r="D1934" t="str">
            <v>90022</v>
          </cell>
          <cell r="F1934">
            <v>0</v>
          </cell>
          <cell r="G1934" t="str">
            <v>G</v>
          </cell>
          <cell r="H1934">
            <v>0</v>
          </cell>
          <cell r="I1934">
            <v>2006</v>
          </cell>
          <cell r="J1934">
            <v>0</v>
          </cell>
          <cell r="K1934" t="str">
            <v>Income Statement</v>
          </cell>
          <cell r="L1934" t="str">
            <v>Tax</v>
          </cell>
          <cell r="M1934" t="str">
            <v>6 - Taxes-01 Current Operations</v>
          </cell>
          <cell r="N1934" t="e">
            <v>#N/A</v>
          </cell>
          <cell r="O1934" t="e">
            <v>#N/A</v>
          </cell>
          <cell r="P1934" t="str">
            <v>O31</v>
          </cell>
          <cell r="Q1934" t="str">
            <v>Federal Income Taxes Incurred</v>
          </cell>
          <cell r="R1934" t="str">
            <v>Health</v>
          </cell>
          <cell r="S1934" t="str">
            <v>First Commonwealth</v>
          </cell>
          <cell r="T1934" t="e">
            <v>#N/A</v>
          </cell>
          <cell r="U1934" t="str">
            <v>GAAP</v>
          </cell>
          <cell r="V1934" t="str">
            <v>S. Bondi</v>
          </cell>
          <cell r="W1934" t="e">
            <v>#N/A</v>
          </cell>
          <cell r="X1934" t="str">
            <v>First Commonwealth HSC</v>
          </cell>
          <cell r="Y1934" t="str">
            <v>Deferred Taxes</v>
          </cell>
          <cell r="Z1934" t="str">
            <v>06-Income Taxes</v>
          </cell>
          <cell r="AA1934" t="str">
            <v>IT02</v>
          </cell>
        </row>
        <row r="1935">
          <cell r="A1935" t="str">
            <v>96365</v>
          </cell>
          <cell r="B1935" t="str">
            <v>1801000</v>
          </cell>
          <cell r="C1935" t="str">
            <v>Due &amp; Accrued Int-Gov't Bonds</v>
          </cell>
          <cell r="D1935" t="str">
            <v>63701</v>
          </cell>
          <cell r="F1935">
            <v>0</v>
          </cell>
          <cell r="G1935" t="str">
            <v>C</v>
          </cell>
          <cell r="H1935">
            <v>0</v>
          </cell>
          <cell r="I1935">
            <v>2006</v>
          </cell>
          <cell r="J1935">
            <v>0</v>
          </cell>
          <cell r="K1935" t="str">
            <v>Balance Sheet</v>
          </cell>
          <cell r="L1935" t="str">
            <v>Assets</v>
          </cell>
          <cell r="M1935" t="str">
            <v>1 - Assets-09 Investment Income Due &amp; Accrued</v>
          </cell>
          <cell r="N1935" t="e">
            <v>#N/A</v>
          </cell>
          <cell r="O1935" t="e">
            <v>#N/A</v>
          </cell>
          <cell r="P1935" t="str">
            <v>A12</v>
          </cell>
          <cell r="Q1935" t="str">
            <v>Investment Income Due &amp; Accrued</v>
          </cell>
          <cell r="R1935" t="str">
            <v>Health</v>
          </cell>
          <cell r="S1935" t="str">
            <v>First Commonwealth</v>
          </cell>
          <cell r="T1935" t="e">
            <v>#N/A</v>
          </cell>
          <cell r="U1935" t="str">
            <v>CORE</v>
          </cell>
          <cell r="V1935" t="str">
            <v>A. Li</v>
          </cell>
          <cell r="W1935" t="e">
            <v>#N/A</v>
          </cell>
          <cell r="X1935" t="str">
            <v>First Commonwealth HSC</v>
          </cell>
          <cell r="Y1935" t="str">
            <v>Other Receivables</v>
          </cell>
          <cell r="Z1935" t="str">
            <v>01-Assets</v>
          </cell>
          <cell r="AA1935" t="str">
            <v>A05</v>
          </cell>
        </row>
        <row r="1936">
          <cell r="A1936" t="str">
            <v>96365</v>
          </cell>
          <cell r="B1936" t="str">
            <v>1801000</v>
          </cell>
          <cell r="C1936" t="str">
            <v>Due &amp; Accrued Int-Gov't Bonds</v>
          </cell>
          <cell r="D1936" t="str">
            <v>63710</v>
          </cell>
          <cell r="F1936">
            <v>0</v>
          </cell>
          <cell r="G1936" t="str">
            <v>C</v>
          </cell>
          <cell r="H1936">
            <v>0</v>
          </cell>
          <cell r="I1936">
            <v>2006</v>
          </cell>
          <cell r="J1936">
            <v>0</v>
          </cell>
          <cell r="K1936" t="str">
            <v>Balance Sheet</v>
          </cell>
          <cell r="L1936" t="str">
            <v>Assets</v>
          </cell>
          <cell r="M1936" t="str">
            <v>1 - Assets-09 Investment Income Due &amp; Accrued</v>
          </cell>
          <cell r="N1936" t="e">
            <v>#N/A</v>
          </cell>
          <cell r="O1936" t="e">
            <v>#N/A</v>
          </cell>
          <cell r="P1936" t="str">
            <v>A12</v>
          </cell>
          <cell r="Q1936" t="str">
            <v>Investment Income Due &amp; Accrued</v>
          </cell>
          <cell r="R1936" t="str">
            <v>Health</v>
          </cell>
          <cell r="S1936" t="str">
            <v>First Commonwealth</v>
          </cell>
          <cell r="T1936" t="e">
            <v>#N/A</v>
          </cell>
          <cell r="U1936" t="str">
            <v>CORE</v>
          </cell>
          <cell r="V1936" t="str">
            <v>A. Li</v>
          </cell>
          <cell r="W1936" t="e">
            <v>#N/A</v>
          </cell>
          <cell r="X1936" t="str">
            <v>First Commonwealth HSC</v>
          </cell>
          <cell r="Y1936" t="str">
            <v>Other Receivables</v>
          </cell>
          <cell r="Z1936" t="str">
            <v>01-Assets</v>
          </cell>
          <cell r="AA1936" t="str">
            <v>A05</v>
          </cell>
        </row>
        <row r="1937">
          <cell r="A1937" t="str">
            <v>96365</v>
          </cell>
          <cell r="B1937" t="str">
            <v>2830070</v>
          </cell>
          <cell r="C1937" t="str">
            <v>Due To General</v>
          </cell>
          <cell r="D1937">
            <v>0</v>
          </cell>
          <cell r="F1937" t="str">
            <v>00077</v>
          </cell>
          <cell r="G1937" t="str">
            <v>C</v>
          </cell>
          <cell r="H1937">
            <v>0</v>
          </cell>
          <cell r="I1937">
            <v>2006</v>
          </cell>
          <cell r="J1937">
            <v>0</v>
          </cell>
          <cell r="K1937" t="str">
            <v>Balance Sheet</v>
          </cell>
          <cell r="L1937" t="str">
            <v>Liabilities</v>
          </cell>
          <cell r="M1937" t="str">
            <v>2 - Liabilities-15 Other Liabilities</v>
          </cell>
          <cell r="N1937" t="e">
            <v>#N/A</v>
          </cell>
          <cell r="O1937" t="e">
            <v>#N/A</v>
          </cell>
          <cell r="P1937" t="str">
            <v>L15</v>
          </cell>
          <cell r="Q1937" t="str">
            <v>Amounts Due to Parent, Subsidiaries and Affiliates</v>
          </cell>
          <cell r="R1937" t="e">
            <v>#N/A</v>
          </cell>
          <cell r="S1937" t="e">
            <v>#N/A</v>
          </cell>
          <cell r="T1937" t="e">
            <v>#N/A</v>
          </cell>
          <cell r="U1937" t="str">
            <v>CORE</v>
          </cell>
          <cell r="V1937" t="str">
            <v>J.Vaughan</v>
          </cell>
          <cell r="W1937" t="str">
            <v>Guardian Life Insurance Co.</v>
          </cell>
          <cell r="X1937" t="str">
            <v>First Commonwealth HSC</v>
          </cell>
          <cell r="Y1937" t="str">
            <v>Amount Due to Guardian</v>
          </cell>
          <cell r="Z1937" t="str">
            <v>02-Liabilities</v>
          </cell>
          <cell r="AA1937" t="str">
            <v>L03</v>
          </cell>
        </row>
        <row r="1938">
          <cell r="A1938" t="str">
            <v>96365</v>
          </cell>
          <cell r="B1938" t="str">
            <v>2830070</v>
          </cell>
          <cell r="C1938" t="str">
            <v>Due To General</v>
          </cell>
          <cell r="D1938">
            <v>0</v>
          </cell>
          <cell r="F1938" t="str">
            <v>96360</v>
          </cell>
          <cell r="G1938" t="str">
            <v>C</v>
          </cell>
          <cell r="H1938">
            <v>1E-3</v>
          </cell>
          <cell r="I1938">
            <v>2006</v>
          </cell>
          <cell r="J1938">
            <v>0</v>
          </cell>
          <cell r="K1938" t="str">
            <v>Balance Sheet</v>
          </cell>
          <cell r="L1938" t="str">
            <v>Liabilities</v>
          </cell>
          <cell r="M1938" t="str">
            <v>2 - Liabilities-15 Other Liabilities</v>
          </cell>
          <cell r="N1938" t="e">
            <v>#N/A</v>
          </cell>
          <cell r="O1938" t="e">
            <v>#N/A</v>
          </cell>
          <cell r="P1938" t="str">
            <v>L15</v>
          </cell>
          <cell r="Q1938" t="str">
            <v>Amounts Due to Parent, Subsidiaries and Affiliates</v>
          </cell>
          <cell r="R1938" t="e">
            <v>#N/A</v>
          </cell>
          <cell r="S1938" t="e">
            <v>#N/A</v>
          </cell>
          <cell r="T1938" t="e">
            <v>#N/A</v>
          </cell>
          <cell r="U1938" t="str">
            <v>CORE</v>
          </cell>
          <cell r="V1938" t="str">
            <v>J.Vaughan</v>
          </cell>
          <cell r="W1938" t="str">
            <v>First Commonwealth of ILL, Inc</v>
          </cell>
          <cell r="X1938" t="str">
            <v>First Commonwealth HSC</v>
          </cell>
          <cell r="Y1938" t="str">
            <v>Amount Due to Guardian</v>
          </cell>
          <cell r="Z1938" t="str">
            <v>02-Liabilities</v>
          </cell>
          <cell r="AA1938" t="str">
            <v>L03</v>
          </cell>
        </row>
        <row r="1939">
          <cell r="A1939" t="str">
            <v>96365</v>
          </cell>
          <cell r="B1939" t="str">
            <v>2601005</v>
          </cell>
          <cell r="C1939" t="str">
            <v>FIT D&amp;U Regular Tax-Curr Yr</v>
          </cell>
          <cell r="D1939" t="str">
            <v>63200</v>
          </cell>
          <cell r="F1939" t="str">
            <v>96123</v>
          </cell>
          <cell r="G1939" t="str">
            <v>C</v>
          </cell>
          <cell r="H1939">
            <v>0</v>
          </cell>
          <cell r="I1939">
            <v>2006</v>
          </cell>
          <cell r="J1939">
            <v>0</v>
          </cell>
          <cell r="K1939" t="str">
            <v>Balance Sheet</v>
          </cell>
          <cell r="L1939" t="str">
            <v>Liabilities</v>
          </cell>
          <cell r="M1939" t="str">
            <v>2 - Liabilities-12 Current Federal Income Tax</v>
          </cell>
          <cell r="N1939" t="e">
            <v>#N/A</v>
          </cell>
          <cell r="O1939" t="e">
            <v>#N/A</v>
          </cell>
          <cell r="P1939" t="str">
            <v>L10.1</v>
          </cell>
          <cell r="Q1939" t="str">
            <v>Current Federal Income Tax Payable</v>
          </cell>
          <cell r="R1939" t="str">
            <v>Health</v>
          </cell>
          <cell r="S1939" t="str">
            <v>First Commonwealth</v>
          </cell>
          <cell r="T1939" t="e">
            <v>#N/A</v>
          </cell>
          <cell r="U1939" t="str">
            <v>CORE</v>
          </cell>
          <cell r="V1939" t="str">
            <v>S. Bondi</v>
          </cell>
          <cell r="W1939" t="str">
            <v>First Commonwealth Inc.</v>
          </cell>
          <cell r="X1939" t="str">
            <v>First Commonwealth HSC</v>
          </cell>
          <cell r="Y1939" t="str">
            <v>Federal Income Taxes payable to Guardian</v>
          </cell>
          <cell r="Z1939" t="str">
            <v>02-Liabilities</v>
          </cell>
          <cell r="AA1939" t="str">
            <v>L06</v>
          </cell>
        </row>
        <row r="1940">
          <cell r="A1940" t="str">
            <v>96365</v>
          </cell>
          <cell r="B1940" t="str">
            <v>2601005</v>
          </cell>
          <cell r="C1940" t="str">
            <v>FIT D&amp;U Regular Tax-Curr Yr</v>
          </cell>
          <cell r="D1940" t="str">
            <v>90022</v>
          </cell>
          <cell r="F1940" t="str">
            <v>96123</v>
          </cell>
          <cell r="G1940" t="str">
            <v>C</v>
          </cell>
          <cell r="H1940">
            <v>0</v>
          </cell>
          <cell r="I1940">
            <v>2006</v>
          </cell>
          <cell r="J1940">
            <v>0</v>
          </cell>
          <cell r="K1940" t="str">
            <v>Balance Sheet</v>
          </cell>
          <cell r="L1940" t="str">
            <v>Liabilities</v>
          </cell>
          <cell r="M1940" t="str">
            <v>2 - Liabilities-12 Current Federal Income Tax</v>
          </cell>
          <cell r="N1940" t="e">
            <v>#N/A</v>
          </cell>
          <cell r="O1940" t="e">
            <v>#N/A</v>
          </cell>
          <cell r="P1940" t="str">
            <v>L10.1</v>
          </cell>
          <cell r="Q1940" t="str">
            <v>Current Federal Income Tax Payable</v>
          </cell>
          <cell r="R1940" t="str">
            <v>Health</v>
          </cell>
          <cell r="S1940" t="str">
            <v>First Commonwealth</v>
          </cell>
          <cell r="T1940" t="e">
            <v>#N/A</v>
          </cell>
          <cell r="U1940" t="str">
            <v>CORE</v>
          </cell>
          <cell r="V1940" t="str">
            <v>S. Bondi</v>
          </cell>
          <cell r="W1940" t="str">
            <v>First Commonwealth Inc.</v>
          </cell>
          <cell r="X1940" t="str">
            <v>First Commonwealth HSC</v>
          </cell>
          <cell r="Y1940" t="str">
            <v>Federal Income Taxes payable to Guardian</v>
          </cell>
          <cell r="Z1940" t="str">
            <v>02-Liabilities</v>
          </cell>
          <cell r="AA1940" t="str">
            <v>L06</v>
          </cell>
        </row>
        <row r="1941">
          <cell r="A1941" t="str">
            <v>96365</v>
          </cell>
          <cell r="B1941" t="str">
            <v>4504805</v>
          </cell>
          <cell r="C1941" t="str">
            <v>Franchise/Income Tax-P Year</v>
          </cell>
          <cell r="D1941" t="str">
            <v>63710</v>
          </cell>
          <cell r="F1941">
            <v>0</v>
          </cell>
          <cell r="G1941" t="str">
            <v>C</v>
          </cell>
          <cell r="H1941">
            <v>-1689</v>
          </cell>
          <cell r="I1941">
            <v>2006</v>
          </cell>
          <cell r="J1941" t="str">
            <v>014</v>
          </cell>
          <cell r="K1941" t="str">
            <v>Income Statement</v>
          </cell>
          <cell r="L1941" t="str">
            <v>Expenses</v>
          </cell>
          <cell r="M1941" t="str">
            <v>5 - Expense-06 Taxes Other than FIT</v>
          </cell>
          <cell r="N1941" t="e">
            <v>#N/A</v>
          </cell>
          <cell r="O1941" t="e">
            <v>#N/A</v>
          </cell>
          <cell r="P1941" t="str">
            <v>O21</v>
          </cell>
          <cell r="Q1941" t="str">
            <v>General Administrative Expenses</v>
          </cell>
          <cell r="R1941" t="str">
            <v>Health</v>
          </cell>
          <cell r="S1941" t="str">
            <v>First Commonwealth</v>
          </cell>
          <cell r="T1941" t="e">
            <v>#N/A</v>
          </cell>
          <cell r="U1941" t="str">
            <v>CORE</v>
          </cell>
          <cell r="V1941" t="str">
            <v>J. Recanatini</v>
          </cell>
          <cell r="W1941" t="e">
            <v>#N/A</v>
          </cell>
          <cell r="X1941" t="str">
            <v>First Commonwealth HSC</v>
          </cell>
          <cell r="Y1941" t="str">
            <v>Other operating costs and expenses</v>
          </cell>
          <cell r="Z1941" t="str">
            <v>05-Expenses</v>
          </cell>
          <cell r="AA1941" t="str">
            <v>EX02</v>
          </cell>
        </row>
        <row r="1942">
          <cell r="A1942" t="str">
            <v>96365</v>
          </cell>
          <cell r="B1942" t="str">
            <v>2530010</v>
          </cell>
          <cell r="C1942" t="str">
            <v>H.O. Expense Liability</v>
          </cell>
          <cell r="D1942" t="str">
            <v>63200</v>
          </cell>
          <cell r="F1942">
            <v>0</v>
          </cell>
          <cell r="G1942" t="str">
            <v>C</v>
          </cell>
          <cell r="H1942">
            <v>0</v>
          </cell>
          <cell r="I1942">
            <v>2006</v>
          </cell>
          <cell r="J1942">
            <v>0</v>
          </cell>
          <cell r="K1942" t="str">
            <v>Balance Sheet</v>
          </cell>
          <cell r="L1942" t="str">
            <v>Liabilities</v>
          </cell>
          <cell r="M1942" t="str">
            <v>2 - Liabilities-07 Accrued Expenses, Taxes &amp; Commissions</v>
          </cell>
          <cell r="N1942" t="str">
            <v>L11</v>
          </cell>
          <cell r="O1942" t="str">
            <v>Accrued Expenses, Taxes &amp; Commissions</v>
          </cell>
          <cell r="P1942" t="str">
            <v>L09</v>
          </cell>
          <cell r="Q1942" t="str">
            <v>General Expenses Due or Accrued</v>
          </cell>
          <cell r="R1942" t="str">
            <v>Health</v>
          </cell>
          <cell r="S1942" t="str">
            <v>First Commonwealth</v>
          </cell>
          <cell r="T1942" t="e">
            <v>#N/A</v>
          </cell>
          <cell r="U1942" t="str">
            <v>CORE</v>
          </cell>
          <cell r="V1942" t="str">
            <v>A. Li</v>
          </cell>
          <cell r="W1942" t="e">
            <v>#N/A</v>
          </cell>
          <cell r="X1942" t="str">
            <v>First Commonwealth HSC</v>
          </cell>
          <cell r="Y1942" t="str">
            <v>Accrued exp &amp; other liabilities</v>
          </cell>
          <cell r="Z1942" t="str">
            <v>02-liabilities</v>
          </cell>
          <cell r="AA1942" t="str">
            <v>L04</v>
          </cell>
        </row>
        <row r="1943">
          <cell r="A1943" t="str">
            <v>96365</v>
          </cell>
          <cell r="B1943" t="str">
            <v>2530010</v>
          </cell>
          <cell r="C1943" t="str">
            <v>H.O. Expense Liability</v>
          </cell>
          <cell r="D1943" t="str">
            <v>63200</v>
          </cell>
          <cell r="F1943">
            <v>0</v>
          </cell>
          <cell r="G1943" t="str">
            <v>C</v>
          </cell>
          <cell r="H1943">
            <v>0</v>
          </cell>
          <cell r="I1943">
            <v>2006</v>
          </cell>
          <cell r="J1943" t="str">
            <v>014</v>
          </cell>
          <cell r="K1943" t="str">
            <v>Balance Sheet</v>
          </cell>
          <cell r="L1943" t="str">
            <v>Liabilities</v>
          </cell>
          <cell r="M1943" t="str">
            <v>2 - Liabilities-07 Accrued Expenses, Taxes &amp; Commissions</v>
          </cell>
          <cell r="N1943" t="str">
            <v>L11</v>
          </cell>
          <cell r="O1943" t="str">
            <v>Accrued Expenses, Taxes &amp; Commissions</v>
          </cell>
          <cell r="P1943" t="str">
            <v>L09</v>
          </cell>
          <cell r="Q1943" t="str">
            <v>General Expenses Due or Accrued</v>
          </cell>
          <cell r="R1943" t="str">
            <v>Health</v>
          </cell>
          <cell r="S1943" t="str">
            <v>First Commonwealth</v>
          </cell>
          <cell r="T1943" t="e">
            <v>#N/A</v>
          </cell>
          <cell r="U1943" t="str">
            <v>CORE</v>
          </cell>
          <cell r="V1943" t="str">
            <v>A. Li</v>
          </cell>
          <cell r="W1943" t="e">
            <v>#N/A</v>
          </cell>
          <cell r="X1943" t="str">
            <v>First Commonwealth HSC</v>
          </cell>
          <cell r="Y1943" t="str">
            <v>Accrued exp &amp; other liabilities</v>
          </cell>
          <cell r="Z1943" t="str">
            <v>02-liabilities</v>
          </cell>
          <cell r="AA1943" t="str">
            <v>L04</v>
          </cell>
        </row>
        <row r="1944">
          <cell r="A1944" t="str">
            <v>96365</v>
          </cell>
          <cell r="B1944" t="str">
            <v>2530000</v>
          </cell>
          <cell r="C1944" t="str">
            <v>HO Exp Accts Pay Module Only</v>
          </cell>
          <cell r="D1944" t="str">
            <v>99999</v>
          </cell>
          <cell r="F1944">
            <v>0</v>
          </cell>
          <cell r="G1944" t="str">
            <v>C</v>
          </cell>
          <cell r="H1944">
            <v>0</v>
          </cell>
          <cell r="I1944">
            <v>2006</v>
          </cell>
          <cell r="J1944">
            <v>0</v>
          </cell>
          <cell r="K1944" t="str">
            <v>Balance Sheet</v>
          </cell>
          <cell r="L1944" t="str">
            <v>Liabilities</v>
          </cell>
          <cell r="M1944" t="str">
            <v>2 - Liabilities-07 Accrued Expenses, Taxes &amp; Commissions</v>
          </cell>
          <cell r="N1944" t="str">
            <v>L11</v>
          </cell>
          <cell r="O1944" t="str">
            <v>Accrued Expenses, Taxes &amp; Commissions</v>
          </cell>
          <cell r="P1944" t="str">
            <v>L09</v>
          </cell>
          <cell r="Q1944" t="str">
            <v>General Expenses Due or Accrued</v>
          </cell>
          <cell r="R1944" t="str">
            <v>Health</v>
          </cell>
          <cell r="S1944" t="e">
            <v>#N/A</v>
          </cell>
          <cell r="T1944" t="e">
            <v>#N/A</v>
          </cell>
          <cell r="U1944" t="str">
            <v>CORE</v>
          </cell>
          <cell r="V1944" t="str">
            <v>A. Li</v>
          </cell>
          <cell r="W1944" t="e">
            <v>#N/A</v>
          </cell>
          <cell r="X1944" t="str">
            <v>First Commonwealth HSC</v>
          </cell>
          <cell r="Y1944" t="str">
            <v>Accrued exp &amp; other liabilities</v>
          </cell>
          <cell r="Z1944" t="str">
            <v>02-liabilities</v>
          </cell>
          <cell r="AA1944" t="str">
            <v>L04</v>
          </cell>
        </row>
        <row r="1945">
          <cell r="A1945" t="str">
            <v>96365</v>
          </cell>
          <cell r="B1945" t="str">
            <v>1816000</v>
          </cell>
          <cell r="C1945" t="str">
            <v>Income D&amp;U-Oth Assts Mon Markt</v>
          </cell>
          <cell r="D1945" t="str">
            <v>63710</v>
          </cell>
          <cell r="F1945">
            <v>0</v>
          </cell>
          <cell r="G1945" t="str">
            <v>C</v>
          </cell>
          <cell r="H1945">
            <v>301.75</v>
          </cell>
          <cell r="I1945">
            <v>2006</v>
          </cell>
          <cell r="J1945">
            <v>0</v>
          </cell>
          <cell r="K1945" t="str">
            <v>Balance Sheet</v>
          </cell>
          <cell r="L1945" t="str">
            <v>Assets</v>
          </cell>
          <cell r="M1945" t="str">
            <v>1 - Assets-09 Investment Income Due &amp; Accrued</v>
          </cell>
          <cell r="N1945" t="str">
            <v>A11</v>
          </cell>
          <cell r="O1945" t="str">
            <v>Investment Income Due &amp; Accrued</v>
          </cell>
          <cell r="P1945" t="str">
            <v>A12</v>
          </cell>
          <cell r="Q1945" t="str">
            <v>Investment Income Due &amp; Accrued</v>
          </cell>
          <cell r="R1945" t="str">
            <v>Health</v>
          </cell>
          <cell r="S1945" t="str">
            <v>First Commonwealth</v>
          </cell>
          <cell r="T1945" t="e">
            <v>#N/A</v>
          </cell>
          <cell r="U1945" t="str">
            <v>CORE</v>
          </cell>
          <cell r="V1945" t="str">
            <v>A. Li</v>
          </cell>
          <cell r="W1945" t="e">
            <v>#N/A</v>
          </cell>
          <cell r="X1945" t="str">
            <v>First Commonwealth HSC</v>
          </cell>
          <cell r="Y1945" t="str">
            <v>Other Receivables</v>
          </cell>
          <cell r="Z1945" t="str">
            <v>01-Assets</v>
          </cell>
          <cell r="AA1945" t="str">
            <v>A05</v>
          </cell>
        </row>
        <row r="1946">
          <cell r="A1946" t="str">
            <v>96365</v>
          </cell>
          <cell r="B1946" t="str">
            <v>3100000</v>
          </cell>
          <cell r="C1946" t="str">
            <v>Int Rec'd-Gov't Bonds-Taxable</v>
          </cell>
          <cell r="D1946" t="str">
            <v>63710</v>
          </cell>
          <cell r="F1946">
            <v>0</v>
          </cell>
          <cell r="G1946" t="str">
            <v>C</v>
          </cell>
          <cell r="H1946">
            <v>-3627.6039999999998</v>
          </cell>
          <cell r="I1946">
            <v>2006</v>
          </cell>
          <cell r="J1946">
            <v>0</v>
          </cell>
          <cell r="K1946" t="str">
            <v>Income Statement</v>
          </cell>
          <cell r="L1946" t="str">
            <v>1-Revenue</v>
          </cell>
          <cell r="M1946" t="str">
            <v>4 - Revenue-02 Net Investment Income</v>
          </cell>
          <cell r="N1946" t="e">
            <v>#N/A</v>
          </cell>
          <cell r="O1946" t="e">
            <v>#N/A</v>
          </cell>
          <cell r="P1946" t="str">
            <v>O25</v>
          </cell>
          <cell r="Q1946" t="str">
            <v>Net Investment Income Earned</v>
          </cell>
          <cell r="R1946" t="str">
            <v>Health</v>
          </cell>
          <cell r="S1946" t="str">
            <v>First Commonwealth</v>
          </cell>
          <cell r="T1946" t="e">
            <v>#N/A</v>
          </cell>
          <cell r="U1946" t="str">
            <v>CORE</v>
          </cell>
          <cell r="V1946" t="str">
            <v>A. Li</v>
          </cell>
          <cell r="W1946" t="e">
            <v>#N/A</v>
          </cell>
          <cell r="X1946" t="str">
            <v>First Commonwealth HSC</v>
          </cell>
          <cell r="Y1946" t="str">
            <v>Net Investment income</v>
          </cell>
          <cell r="Z1946" t="str">
            <v>04-Revenue</v>
          </cell>
          <cell r="AA1946" t="str">
            <v>R02</v>
          </cell>
        </row>
        <row r="1947">
          <cell r="A1947" t="str">
            <v>96365</v>
          </cell>
          <cell r="B1947" t="str">
            <v>3180005</v>
          </cell>
          <cell r="C1947" t="str">
            <v>Int Recd Other Asset-Money Mkt</v>
          </cell>
          <cell r="D1947" t="str">
            <v>63710</v>
          </cell>
          <cell r="F1947">
            <v>0</v>
          </cell>
          <cell r="G1947" t="str">
            <v>C</v>
          </cell>
          <cell r="H1947">
            <v>-3253.66</v>
          </cell>
          <cell r="I1947">
            <v>2006</v>
          </cell>
          <cell r="J1947">
            <v>0</v>
          </cell>
          <cell r="K1947" t="str">
            <v>Income Statement</v>
          </cell>
          <cell r="L1947" t="str">
            <v>1-Revenue</v>
          </cell>
          <cell r="M1947" t="str">
            <v>4 - Revenue-02 Net Investment Income</v>
          </cell>
          <cell r="N1947" t="e">
            <v>#N/A</v>
          </cell>
          <cell r="O1947" t="e">
            <v>#N/A</v>
          </cell>
          <cell r="P1947" t="str">
            <v>O25</v>
          </cell>
          <cell r="Q1947" t="str">
            <v>Net Investment Income Earned</v>
          </cell>
          <cell r="R1947" t="str">
            <v>Health</v>
          </cell>
          <cell r="S1947" t="str">
            <v>First Commonwealth</v>
          </cell>
          <cell r="T1947" t="e">
            <v>#N/A</v>
          </cell>
          <cell r="U1947" t="str">
            <v>CORE</v>
          </cell>
          <cell r="V1947" t="str">
            <v>A. Li</v>
          </cell>
          <cell r="W1947" t="e">
            <v>#N/A</v>
          </cell>
          <cell r="X1947" t="str">
            <v>First Commonwealth HSC</v>
          </cell>
          <cell r="Y1947" t="str">
            <v>Net Investment income</v>
          </cell>
          <cell r="Z1947" t="str">
            <v>04-Revenue</v>
          </cell>
          <cell r="AA1947" t="str">
            <v>R02</v>
          </cell>
        </row>
        <row r="1948">
          <cell r="A1948" t="str">
            <v>96365</v>
          </cell>
          <cell r="B1948" t="str">
            <v>3101500</v>
          </cell>
          <cell r="C1948" t="str">
            <v>Int Recd-Affil Bonds-Taxable</v>
          </cell>
          <cell r="D1948" t="str">
            <v>63710</v>
          </cell>
          <cell r="F1948">
            <v>0</v>
          </cell>
          <cell r="G1948" t="str">
            <v>C</v>
          </cell>
          <cell r="H1948">
            <v>0</v>
          </cell>
          <cell r="I1948">
            <v>2006</v>
          </cell>
          <cell r="J1948">
            <v>0</v>
          </cell>
          <cell r="K1948" t="str">
            <v>Income Statement</v>
          </cell>
          <cell r="L1948" t="str">
            <v>1-Revenue</v>
          </cell>
          <cell r="M1948" t="str">
            <v>4 - Revenue-02 Net Investment Income</v>
          </cell>
          <cell r="N1948" t="e">
            <v>#N/A</v>
          </cell>
          <cell r="O1948" t="e">
            <v>#N/A</v>
          </cell>
          <cell r="P1948" t="str">
            <v>O25</v>
          </cell>
          <cell r="Q1948" t="str">
            <v>Net Investment Income Earned</v>
          </cell>
          <cell r="R1948" t="str">
            <v>Health</v>
          </cell>
          <cell r="S1948" t="str">
            <v>First Commonwealth</v>
          </cell>
          <cell r="T1948" t="e">
            <v>#N/A</v>
          </cell>
          <cell r="U1948" t="str">
            <v>CORE</v>
          </cell>
          <cell r="V1948" t="str">
            <v>A. Li</v>
          </cell>
          <cell r="W1948" t="e">
            <v>#N/A</v>
          </cell>
          <cell r="X1948" t="str">
            <v>First Commonwealth HSC</v>
          </cell>
          <cell r="Y1948" t="str">
            <v>Net Investment income</v>
          </cell>
          <cell r="Z1948" t="str">
            <v>04-Revenue</v>
          </cell>
          <cell r="AA1948" t="str">
            <v>R02</v>
          </cell>
        </row>
        <row r="1949">
          <cell r="A1949" t="str">
            <v>96365</v>
          </cell>
          <cell r="B1949" t="str">
            <v>3101500</v>
          </cell>
          <cell r="C1949" t="str">
            <v>Int Recd-Affil Bonds-Taxable</v>
          </cell>
          <cell r="D1949" t="str">
            <v>63710</v>
          </cell>
          <cell r="F1949">
            <v>0</v>
          </cell>
          <cell r="G1949" t="str">
            <v>S</v>
          </cell>
          <cell r="H1949">
            <v>-9000.9</v>
          </cell>
          <cell r="I1949">
            <v>2006</v>
          </cell>
          <cell r="J1949">
            <v>0</v>
          </cell>
          <cell r="K1949" t="str">
            <v>Income Statement</v>
          </cell>
          <cell r="L1949" t="str">
            <v>1-Revenue</v>
          </cell>
          <cell r="M1949" t="str">
            <v>4 - Revenue-02 Net Investment Income</v>
          </cell>
          <cell r="N1949" t="e">
            <v>#N/A</v>
          </cell>
          <cell r="O1949" t="e">
            <v>#N/A</v>
          </cell>
          <cell r="P1949" t="str">
            <v>O25</v>
          </cell>
          <cell r="Q1949" t="str">
            <v>Net Investment Income Earned</v>
          </cell>
          <cell r="R1949" t="str">
            <v>Health</v>
          </cell>
          <cell r="S1949" t="str">
            <v>First Commonwealth</v>
          </cell>
          <cell r="T1949" t="e">
            <v>#N/A</v>
          </cell>
          <cell r="U1949" t="str">
            <v>STAT</v>
          </cell>
          <cell r="V1949" t="str">
            <v>A. Li</v>
          </cell>
          <cell r="W1949" t="e">
            <v>#N/A</v>
          </cell>
          <cell r="X1949" t="str">
            <v>First Commonwealth HSC</v>
          </cell>
          <cell r="Y1949" t="str">
            <v>Net Investment income</v>
          </cell>
          <cell r="Z1949" t="str">
            <v>04-Revenue</v>
          </cell>
          <cell r="AA1949" t="str">
            <v>R02</v>
          </cell>
        </row>
        <row r="1950">
          <cell r="A1950" t="str">
            <v>96365</v>
          </cell>
          <cell r="B1950" t="str">
            <v>3101500</v>
          </cell>
          <cell r="C1950" t="str">
            <v>Int Recd-Affil Bonds-Taxable</v>
          </cell>
          <cell r="D1950" t="str">
            <v>63710</v>
          </cell>
          <cell r="F1950" t="str">
            <v>96123</v>
          </cell>
          <cell r="G1950" t="str">
            <v>C</v>
          </cell>
          <cell r="H1950">
            <v>5992.38</v>
          </cell>
          <cell r="I1950">
            <v>2006</v>
          </cell>
          <cell r="J1950">
            <v>0</v>
          </cell>
          <cell r="K1950" t="str">
            <v>Income Statement</v>
          </cell>
          <cell r="L1950" t="str">
            <v>1-Revenue</v>
          </cell>
          <cell r="M1950" t="str">
            <v>4 - Revenue-02 Net Investment Income</v>
          </cell>
          <cell r="N1950" t="e">
            <v>#N/A</v>
          </cell>
          <cell r="O1950" t="e">
            <v>#N/A</v>
          </cell>
          <cell r="P1950" t="str">
            <v>O25</v>
          </cell>
          <cell r="Q1950" t="str">
            <v>Net Investment Income Earned</v>
          </cell>
          <cell r="R1950" t="str">
            <v>Health</v>
          </cell>
          <cell r="S1950" t="str">
            <v>First Commonwealth</v>
          </cell>
          <cell r="T1950" t="e">
            <v>#N/A</v>
          </cell>
          <cell r="U1950" t="str">
            <v>CORE</v>
          </cell>
          <cell r="V1950" t="str">
            <v>A. Li</v>
          </cell>
          <cell r="W1950" t="str">
            <v>First Commonwealth Inc.</v>
          </cell>
          <cell r="X1950" t="str">
            <v>First Commonwealth HSC</v>
          </cell>
          <cell r="Y1950" t="str">
            <v>Net Investment income</v>
          </cell>
          <cell r="Z1950" t="str">
            <v>04-Revenue</v>
          </cell>
          <cell r="AA1950" t="str">
            <v>R02</v>
          </cell>
        </row>
        <row r="1951">
          <cell r="A1951" t="str">
            <v>96365</v>
          </cell>
          <cell r="B1951" t="str">
            <v>3101500</v>
          </cell>
          <cell r="C1951" t="str">
            <v>Int Recd-Affil Bonds-Taxable</v>
          </cell>
          <cell r="D1951" t="str">
            <v>63710</v>
          </cell>
          <cell r="F1951" t="str">
            <v>96123</v>
          </cell>
          <cell r="G1951" t="str">
            <v>S</v>
          </cell>
          <cell r="H1951">
            <v>3008.52</v>
          </cell>
          <cell r="I1951">
            <v>2006</v>
          </cell>
          <cell r="J1951">
            <v>0</v>
          </cell>
          <cell r="K1951" t="str">
            <v>Income Statement</v>
          </cell>
          <cell r="L1951" t="str">
            <v>1-Revenue</v>
          </cell>
          <cell r="M1951" t="str">
            <v>4 - Revenue-02 Net Investment Income</v>
          </cell>
          <cell r="N1951" t="e">
            <v>#N/A</v>
          </cell>
          <cell r="O1951" t="e">
            <v>#N/A</v>
          </cell>
          <cell r="P1951" t="str">
            <v>O25</v>
          </cell>
          <cell r="Q1951" t="str">
            <v>Net Investment Income Earned</v>
          </cell>
          <cell r="R1951" t="str">
            <v>Health</v>
          </cell>
          <cell r="S1951" t="str">
            <v>First Commonwealth</v>
          </cell>
          <cell r="T1951" t="e">
            <v>#N/A</v>
          </cell>
          <cell r="U1951" t="str">
            <v>STAT</v>
          </cell>
          <cell r="V1951" t="str">
            <v>A. Li</v>
          </cell>
          <cell r="W1951" t="str">
            <v>First Commonwealth Inc.</v>
          </cell>
          <cell r="X1951" t="str">
            <v>First Commonwealth HSC</v>
          </cell>
          <cell r="Y1951" t="str">
            <v>Net Investment income</v>
          </cell>
          <cell r="Z1951" t="str">
            <v>04-Revenue</v>
          </cell>
          <cell r="AA1951" t="str">
            <v>R02</v>
          </cell>
        </row>
        <row r="1952">
          <cell r="A1952" t="str">
            <v>96365</v>
          </cell>
          <cell r="B1952" t="str">
            <v>2836000</v>
          </cell>
          <cell r="C1952" t="str">
            <v>Intercompany Acct Pay NC</v>
          </cell>
          <cell r="D1952" t="str">
            <v>63200</v>
          </cell>
          <cell r="F1952" t="str">
            <v>96123</v>
          </cell>
          <cell r="G1952" t="str">
            <v>C</v>
          </cell>
          <cell r="H1952">
            <v>0</v>
          </cell>
          <cell r="I1952">
            <v>2006</v>
          </cell>
          <cell r="J1952">
            <v>0</v>
          </cell>
          <cell r="K1952" t="str">
            <v>Balance Sheet</v>
          </cell>
          <cell r="L1952" t="str">
            <v>Liabilities</v>
          </cell>
          <cell r="M1952" t="str">
            <v>2 - Liabilities-15 Other Liabilities</v>
          </cell>
          <cell r="N1952" t="str">
            <v>L24.4</v>
          </cell>
          <cell r="O1952" t="str">
            <v>Other Liabilities</v>
          </cell>
          <cell r="P1952" t="str">
            <v>L15</v>
          </cell>
          <cell r="Q1952" t="str">
            <v>Amounts Due to Parent, Subsidiaries and Affiliates</v>
          </cell>
          <cell r="R1952" t="str">
            <v>Health</v>
          </cell>
          <cell r="S1952" t="str">
            <v>First Commonwealth</v>
          </cell>
          <cell r="T1952" t="e">
            <v>#N/A</v>
          </cell>
          <cell r="U1952" t="str">
            <v>CORE</v>
          </cell>
          <cell r="V1952" t="str">
            <v>J.Vaughan</v>
          </cell>
          <cell r="W1952" t="str">
            <v>First Commonwealth Inc.</v>
          </cell>
          <cell r="X1952" t="str">
            <v>First Commonwealth HSC</v>
          </cell>
          <cell r="Y1952" t="str">
            <v>Amount Due to Guardian</v>
          </cell>
          <cell r="Z1952" t="str">
            <v>02-Liabilities</v>
          </cell>
          <cell r="AA1952" t="str">
            <v>L03</v>
          </cell>
        </row>
        <row r="1953">
          <cell r="A1953" t="str">
            <v>96365</v>
          </cell>
          <cell r="B1953" t="str">
            <v>2836000</v>
          </cell>
          <cell r="C1953" t="str">
            <v>Intercompany Acct Pay NC</v>
          </cell>
          <cell r="D1953" t="str">
            <v>63710</v>
          </cell>
          <cell r="F1953" t="str">
            <v>96123</v>
          </cell>
          <cell r="G1953" t="str">
            <v>C</v>
          </cell>
          <cell r="H1953">
            <v>0</v>
          </cell>
          <cell r="I1953">
            <v>2006</v>
          </cell>
          <cell r="J1953">
            <v>0</v>
          </cell>
          <cell r="K1953" t="str">
            <v>Balance Sheet</v>
          </cell>
          <cell r="L1953" t="str">
            <v>Liabilities</v>
          </cell>
          <cell r="M1953" t="str">
            <v>2 - Liabilities-15 Other Liabilities</v>
          </cell>
          <cell r="N1953" t="str">
            <v>L24.4</v>
          </cell>
          <cell r="O1953" t="str">
            <v>Other Liabilities</v>
          </cell>
          <cell r="P1953" t="str">
            <v>L15</v>
          </cell>
          <cell r="Q1953" t="str">
            <v>Amounts Due to Parent, Subsidiaries and Affiliates</v>
          </cell>
          <cell r="R1953" t="str">
            <v>Health</v>
          </cell>
          <cell r="S1953" t="str">
            <v>First Commonwealth</v>
          </cell>
          <cell r="T1953" t="e">
            <v>#N/A</v>
          </cell>
          <cell r="U1953" t="str">
            <v>CORE</v>
          </cell>
          <cell r="V1953" t="str">
            <v>J.Vaughan</v>
          </cell>
          <cell r="W1953" t="str">
            <v>First Commonwealth Inc.</v>
          </cell>
          <cell r="X1953" t="str">
            <v>First Commonwealth HSC</v>
          </cell>
          <cell r="Y1953" t="str">
            <v>Amount Due to Guardian</v>
          </cell>
          <cell r="Z1953" t="str">
            <v>02-Liabilities</v>
          </cell>
          <cell r="AA1953" t="str">
            <v>L03</v>
          </cell>
        </row>
        <row r="1954">
          <cell r="A1954" t="str">
            <v>96365</v>
          </cell>
          <cell r="B1954" t="str">
            <v>1910050</v>
          </cell>
          <cell r="C1954" t="str">
            <v>Intercompany Amounts Due</v>
          </cell>
          <cell r="D1954">
            <v>0</v>
          </cell>
          <cell r="F1954" t="str">
            <v>96360</v>
          </cell>
          <cell r="G1954" t="str">
            <v>C</v>
          </cell>
          <cell r="H1954">
            <v>-1E-3</v>
          </cell>
          <cell r="I1954">
            <v>2006</v>
          </cell>
          <cell r="J1954">
            <v>0</v>
          </cell>
          <cell r="K1954" t="str">
            <v>Balance Sheet</v>
          </cell>
          <cell r="L1954" t="str">
            <v>Assets</v>
          </cell>
          <cell r="M1954" t="str">
            <v>1 - Assets-16 Other Assets</v>
          </cell>
          <cell r="N1954" t="e">
            <v>#N/A</v>
          </cell>
          <cell r="O1954" t="e">
            <v>#N/A</v>
          </cell>
          <cell r="P1954" t="str">
            <v>A21</v>
          </cell>
          <cell r="Q1954" t="str">
            <v>Receivables from Parent, Subsidiaries and Affiliates</v>
          </cell>
          <cell r="R1954" t="e">
            <v>#N/A</v>
          </cell>
          <cell r="S1954" t="e">
            <v>#N/A</v>
          </cell>
          <cell r="T1954" t="e">
            <v>#N/A</v>
          </cell>
          <cell r="U1954" t="str">
            <v>CORE</v>
          </cell>
          <cell r="V1954" t="str">
            <v>J.Vaughan</v>
          </cell>
          <cell r="W1954" t="str">
            <v>First Commonwealth of ILL, Inc</v>
          </cell>
          <cell r="X1954" t="str">
            <v>First Commonwealth HSC</v>
          </cell>
          <cell r="Y1954" t="str">
            <v>Amount Due to Guardian</v>
          </cell>
          <cell r="Z1954" t="str">
            <v>02-Liabilities</v>
          </cell>
          <cell r="AA1954" t="str">
            <v>L03</v>
          </cell>
        </row>
        <row r="1955">
          <cell r="A1955" t="str">
            <v>96365</v>
          </cell>
          <cell r="B1955" t="str">
            <v>4608010</v>
          </cell>
          <cell r="C1955" t="str">
            <v>Interest Exp Due On Bor Money</v>
          </cell>
          <cell r="D1955" t="str">
            <v>63710</v>
          </cell>
          <cell r="F1955">
            <v>0</v>
          </cell>
          <cell r="G1955" t="str">
            <v>C</v>
          </cell>
          <cell r="H1955">
            <v>0</v>
          </cell>
          <cell r="I1955">
            <v>2006</v>
          </cell>
          <cell r="J1955">
            <v>0</v>
          </cell>
          <cell r="K1955" t="str">
            <v>Income Statement</v>
          </cell>
          <cell r="L1955" t="str">
            <v>Expenses</v>
          </cell>
          <cell r="M1955" t="str">
            <v>5 - Expense-05 Home Office Expenses</v>
          </cell>
          <cell r="N1955" t="e">
            <v>#N/A</v>
          </cell>
          <cell r="O1955" t="e">
            <v>#N/A</v>
          </cell>
          <cell r="P1955" t="str">
            <v>O21</v>
          </cell>
          <cell r="Q1955" t="str">
            <v>General Administrative Expenses</v>
          </cell>
          <cell r="R1955" t="str">
            <v>Health</v>
          </cell>
          <cell r="S1955" t="str">
            <v>First Commonwealth</v>
          </cell>
          <cell r="T1955" t="e">
            <v>#N/A</v>
          </cell>
          <cell r="U1955" t="str">
            <v>CORE</v>
          </cell>
          <cell r="V1955" t="e">
            <v>#REF!</v>
          </cell>
          <cell r="W1955" t="e">
            <v>#N/A</v>
          </cell>
          <cell r="X1955" t="str">
            <v>First Commonwealth HSC</v>
          </cell>
          <cell r="Y1955" t="str">
            <v>Other operating costs and expenses</v>
          </cell>
          <cell r="Z1955" t="str">
            <v>05-Expenses</v>
          </cell>
          <cell r="AA1955" t="str">
            <v>EX02</v>
          </cell>
        </row>
        <row r="1956">
          <cell r="A1956" t="str">
            <v>96365</v>
          </cell>
          <cell r="B1956" t="str">
            <v>4608010</v>
          </cell>
          <cell r="C1956" t="str">
            <v>Interest Exp Due On Bor Money</v>
          </cell>
          <cell r="D1956" t="str">
            <v>63710</v>
          </cell>
          <cell r="F1956">
            <v>0</v>
          </cell>
          <cell r="G1956" t="str">
            <v>S</v>
          </cell>
          <cell r="H1956">
            <v>9000.9</v>
          </cell>
          <cell r="I1956">
            <v>2006</v>
          </cell>
          <cell r="J1956">
            <v>0</v>
          </cell>
          <cell r="K1956" t="str">
            <v>Income Statement</v>
          </cell>
          <cell r="L1956" t="str">
            <v>Expenses</v>
          </cell>
          <cell r="M1956" t="str">
            <v>5 - Expense-05 Home Office Expenses</v>
          </cell>
          <cell r="N1956" t="e">
            <v>#N/A</v>
          </cell>
          <cell r="O1956" t="e">
            <v>#N/A</v>
          </cell>
          <cell r="P1956" t="str">
            <v>O21</v>
          </cell>
          <cell r="Q1956" t="str">
            <v>General Administrative Expenses</v>
          </cell>
          <cell r="R1956" t="str">
            <v>Health</v>
          </cell>
          <cell r="S1956" t="str">
            <v>First Commonwealth</v>
          </cell>
          <cell r="T1956" t="e">
            <v>#N/A</v>
          </cell>
          <cell r="U1956" t="str">
            <v>STAT</v>
          </cell>
          <cell r="V1956" t="e">
            <v>#REF!</v>
          </cell>
          <cell r="W1956" t="e">
            <v>#N/A</v>
          </cell>
          <cell r="X1956" t="str">
            <v>First Commonwealth HSC</v>
          </cell>
          <cell r="Y1956" t="str">
            <v>Other operating costs and expenses</v>
          </cell>
          <cell r="Z1956" t="str">
            <v>05-Expenses</v>
          </cell>
          <cell r="AA1956" t="str">
            <v>EX02</v>
          </cell>
        </row>
        <row r="1957">
          <cell r="A1957" t="str">
            <v>96365</v>
          </cell>
          <cell r="B1957" t="str">
            <v>4738005</v>
          </cell>
          <cell r="C1957" t="str">
            <v>Miscellaneous Loss Unalloc</v>
          </cell>
          <cell r="D1957" t="str">
            <v>63710</v>
          </cell>
          <cell r="F1957">
            <v>0</v>
          </cell>
          <cell r="G1957" t="str">
            <v>C</v>
          </cell>
          <cell r="H1957">
            <v>-5.94</v>
          </cell>
          <cell r="I1957">
            <v>2006</v>
          </cell>
          <cell r="J1957">
            <v>0</v>
          </cell>
          <cell r="K1957" t="str">
            <v>Income Statement</v>
          </cell>
          <cell r="L1957" t="str">
            <v>Expenses</v>
          </cell>
          <cell r="M1957" t="str">
            <v>5 - Expense-11 Other Expenses</v>
          </cell>
          <cell r="N1957" t="str">
            <v>O27</v>
          </cell>
          <cell r="O1957" t="str">
            <v>Aggregate Write-Ins for deductions</v>
          </cell>
          <cell r="P1957" t="str">
            <v>O21</v>
          </cell>
          <cell r="Q1957" t="str">
            <v>General Administrative Expenses</v>
          </cell>
          <cell r="R1957" t="str">
            <v>Health</v>
          </cell>
          <cell r="S1957" t="str">
            <v>First Commonwealth</v>
          </cell>
          <cell r="T1957" t="e">
            <v>#N/A</v>
          </cell>
          <cell r="U1957" t="str">
            <v>CORE</v>
          </cell>
          <cell r="V1957" t="str">
            <v>D.Davis,AL</v>
          </cell>
          <cell r="W1957" t="e">
            <v>#N/A</v>
          </cell>
          <cell r="X1957" t="str">
            <v>First Commonwealth HSC</v>
          </cell>
          <cell r="Y1957" t="str">
            <v>Other operating costs and expenses</v>
          </cell>
          <cell r="Z1957" t="str">
            <v>05-Expenses</v>
          </cell>
          <cell r="AA1957" t="str">
            <v>EX02</v>
          </cell>
        </row>
        <row r="1958">
          <cell r="A1958" t="str">
            <v>96365</v>
          </cell>
          <cell r="B1958" t="str">
            <v>4738005</v>
          </cell>
          <cell r="C1958" t="str">
            <v>Miscellaneous Loss Unalloc</v>
          </cell>
          <cell r="D1958" t="str">
            <v>63710</v>
          </cell>
          <cell r="F1958">
            <v>0</v>
          </cell>
          <cell r="G1958" t="str">
            <v>C</v>
          </cell>
          <cell r="H1958">
            <v>206.49</v>
          </cell>
          <cell r="I1958">
            <v>2006</v>
          </cell>
          <cell r="J1958" t="str">
            <v>014</v>
          </cell>
          <cell r="K1958" t="str">
            <v>Income Statement</v>
          </cell>
          <cell r="L1958" t="str">
            <v>Expenses</v>
          </cell>
          <cell r="M1958" t="str">
            <v>5 - Expense-11 Other Expenses</v>
          </cell>
          <cell r="N1958" t="str">
            <v>O27</v>
          </cell>
          <cell r="O1958" t="str">
            <v>Aggregate Write-Ins for deductions</v>
          </cell>
          <cell r="P1958" t="str">
            <v>O21</v>
          </cell>
          <cell r="Q1958" t="str">
            <v>General Administrative Expenses</v>
          </cell>
          <cell r="R1958" t="str">
            <v>Health</v>
          </cell>
          <cell r="S1958" t="str">
            <v>First Commonwealth</v>
          </cell>
          <cell r="T1958" t="e">
            <v>#N/A</v>
          </cell>
          <cell r="U1958" t="str">
            <v>CORE</v>
          </cell>
          <cell r="V1958" t="str">
            <v>D.Davis,AL</v>
          </cell>
          <cell r="W1958" t="e">
            <v>#N/A</v>
          </cell>
          <cell r="X1958" t="str">
            <v>First Commonwealth HSC</v>
          </cell>
          <cell r="Y1958" t="str">
            <v>Other operating costs and expenses</v>
          </cell>
          <cell r="Z1958" t="str">
            <v>05-Expenses</v>
          </cell>
          <cell r="AA1958" t="str">
            <v>EX02</v>
          </cell>
        </row>
        <row r="1959">
          <cell r="A1959" t="str">
            <v>96365</v>
          </cell>
          <cell r="B1959" t="str">
            <v>4406500</v>
          </cell>
          <cell r="C1959" t="str">
            <v>Printing Exp- Annual Statement</v>
          </cell>
          <cell r="D1959" t="str">
            <v>63200</v>
          </cell>
          <cell r="F1959">
            <v>0</v>
          </cell>
          <cell r="G1959" t="str">
            <v>C</v>
          </cell>
          <cell r="H1959">
            <v>1113</v>
          </cell>
          <cell r="I1959">
            <v>2006</v>
          </cell>
          <cell r="J1959" t="str">
            <v>014</v>
          </cell>
          <cell r="K1959" t="str">
            <v>Income Statement</v>
          </cell>
          <cell r="L1959" t="str">
            <v>Expenses</v>
          </cell>
          <cell r="M1959" t="str">
            <v>5 - Expense-05 Home Office Expenses</v>
          </cell>
          <cell r="N1959" t="str">
            <v>O23</v>
          </cell>
          <cell r="O1959" t="str">
            <v>General &amp; Investment Expenses</v>
          </cell>
          <cell r="P1959" t="str">
            <v>O21</v>
          </cell>
          <cell r="Q1959" t="str">
            <v>General Administrative Expenses</v>
          </cell>
          <cell r="R1959" t="str">
            <v>Health</v>
          </cell>
          <cell r="S1959" t="str">
            <v>First Commonwealth</v>
          </cell>
          <cell r="T1959" t="e">
            <v>#N/A</v>
          </cell>
          <cell r="U1959" t="str">
            <v>CORE</v>
          </cell>
          <cell r="V1959" t="str">
            <v>HO Exp Acct</v>
          </cell>
          <cell r="W1959" t="e">
            <v>#N/A</v>
          </cell>
          <cell r="X1959" t="str">
            <v>First Commonwealth HSC</v>
          </cell>
          <cell r="Y1959" t="str">
            <v>Other operating costs and expenses</v>
          </cell>
          <cell r="Z1959" t="str">
            <v>05-Expenses</v>
          </cell>
          <cell r="AA1959" t="str">
            <v>EX02</v>
          </cell>
        </row>
        <row r="1960">
          <cell r="A1960" t="str">
            <v>96365</v>
          </cell>
          <cell r="B1960" t="str">
            <v>5004005</v>
          </cell>
          <cell r="C1960" t="str">
            <v>Retained Earnings</v>
          </cell>
          <cell r="D1960" t="str">
            <v>63200</v>
          </cell>
          <cell r="F1960">
            <v>0</v>
          </cell>
          <cell r="G1960" t="str">
            <v>C</v>
          </cell>
          <cell r="H1960">
            <v>27855.73</v>
          </cell>
          <cell r="I1960">
            <v>2006</v>
          </cell>
          <cell r="J1960">
            <v>0</v>
          </cell>
          <cell r="K1960" t="str">
            <v>Balance Sheet</v>
          </cell>
          <cell r="L1960" t="str">
            <v>Surplus</v>
          </cell>
          <cell r="M1960" t="str">
            <v>3 - Surplus-02 Retained Earnings/Unassigned Surplus</v>
          </cell>
          <cell r="N1960" t="str">
            <v>L35</v>
          </cell>
          <cell r="O1960" t="str">
            <v>Surplus</v>
          </cell>
          <cell r="P1960" t="str">
            <v>L29</v>
          </cell>
          <cell r="Q1960" t="str">
            <v>Unassigned Funds (Surplus)</v>
          </cell>
          <cell r="R1960" t="str">
            <v>Health</v>
          </cell>
          <cell r="S1960" t="str">
            <v>First Commonwealth</v>
          </cell>
          <cell r="T1960" t="e">
            <v>#N/A</v>
          </cell>
          <cell r="U1960" t="str">
            <v>CORE</v>
          </cell>
          <cell r="V1960" t="str">
            <v>C.Orros</v>
          </cell>
          <cell r="W1960" t="e">
            <v>#N/A</v>
          </cell>
          <cell r="X1960" t="str">
            <v>First Commonwealth HSC</v>
          </cell>
          <cell r="Y1960" t="str">
            <v>Retained earnings</v>
          </cell>
          <cell r="Z1960" t="str">
            <v>03-Equity</v>
          </cell>
          <cell r="AA1960" t="str">
            <v>E04</v>
          </cell>
        </row>
        <row r="1961">
          <cell r="A1961" t="str">
            <v>96365</v>
          </cell>
          <cell r="B1961" t="str">
            <v>5004005</v>
          </cell>
          <cell r="C1961" t="str">
            <v>Retained Earnings</v>
          </cell>
          <cell r="D1961" t="str">
            <v>63701</v>
          </cell>
          <cell r="F1961">
            <v>0</v>
          </cell>
          <cell r="G1961" t="str">
            <v>C</v>
          </cell>
          <cell r="H1961">
            <v>-263361.65000000002</v>
          </cell>
          <cell r="I1961">
            <v>2006</v>
          </cell>
          <cell r="J1961">
            <v>0</v>
          </cell>
          <cell r="K1961" t="str">
            <v>Balance Sheet</v>
          </cell>
          <cell r="L1961" t="str">
            <v>Surplus</v>
          </cell>
          <cell r="M1961" t="str">
            <v>3 - Surplus-02 Retained Earnings/Unassigned Surplus</v>
          </cell>
          <cell r="N1961" t="str">
            <v>L35</v>
          </cell>
          <cell r="O1961" t="str">
            <v>Surplus</v>
          </cell>
          <cell r="P1961" t="str">
            <v>L29</v>
          </cell>
          <cell r="Q1961" t="str">
            <v>Unassigned Funds (Surplus)</v>
          </cell>
          <cell r="R1961" t="str">
            <v>Health</v>
          </cell>
          <cell r="S1961" t="str">
            <v>First Commonwealth</v>
          </cell>
          <cell r="T1961" t="e">
            <v>#N/A</v>
          </cell>
          <cell r="U1961" t="str">
            <v>CORE</v>
          </cell>
          <cell r="V1961" t="str">
            <v>C.Orros</v>
          </cell>
          <cell r="W1961" t="e">
            <v>#N/A</v>
          </cell>
          <cell r="X1961" t="str">
            <v>First Commonwealth HSC</v>
          </cell>
          <cell r="Y1961" t="str">
            <v>Retained earnings</v>
          </cell>
          <cell r="Z1961" t="str">
            <v>03-Equity</v>
          </cell>
          <cell r="AA1961" t="str">
            <v>E04</v>
          </cell>
        </row>
        <row r="1962">
          <cell r="A1962" t="str">
            <v>96365</v>
          </cell>
          <cell r="B1962" t="str">
            <v>5004005</v>
          </cell>
          <cell r="C1962" t="str">
            <v>Retained Earnings</v>
          </cell>
          <cell r="D1962" t="str">
            <v>63710</v>
          </cell>
          <cell r="F1962">
            <v>0</v>
          </cell>
          <cell r="G1962" t="str">
            <v>C</v>
          </cell>
          <cell r="H1962">
            <v>-3875.06</v>
          </cell>
          <cell r="I1962">
            <v>2006</v>
          </cell>
          <cell r="J1962">
            <v>0</v>
          </cell>
          <cell r="K1962" t="str">
            <v>Balance Sheet</v>
          </cell>
          <cell r="L1962" t="str">
            <v>Surplus</v>
          </cell>
          <cell r="M1962" t="str">
            <v>3 - Surplus-02 Retained Earnings/Unassigned Surplus</v>
          </cell>
          <cell r="N1962" t="str">
            <v>L35</v>
          </cell>
          <cell r="O1962" t="str">
            <v>Surplus</v>
          </cell>
          <cell r="P1962" t="str">
            <v>L29</v>
          </cell>
          <cell r="Q1962" t="str">
            <v>Unassigned Funds (Surplus)</v>
          </cell>
          <cell r="R1962" t="str">
            <v>Health</v>
          </cell>
          <cell r="S1962" t="str">
            <v>First Commonwealth</v>
          </cell>
          <cell r="T1962" t="e">
            <v>#N/A</v>
          </cell>
          <cell r="U1962" t="str">
            <v>CORE</v>
          </cell>
          <cell r="V1962" t="str">
            <v>C.Orros</v>
          </cell>
          <cell r="W1962" t="e">
            <v>#N/A</v>
          </cell>
          <cell r="X1962" t="str">
            <v>First Commonwealth HSC</v>
          </cell>
          <cell r="Y1962" t="str">
            <v>Retained earnings</v>
          </cell>
          <cell r="Z1962" t="str">
            <v>03-Equity</v>
          </cell>
          <cell r="AA1962" t="str">
            <v>E04</v>
          </cell>
        </row>
        <row r="1963">
          <cell r="A1963" t="str">
            <v>96365</v>
          </cell>
          <cell r="B1963" t="str">
            <v>4505800</v>
          </cell>
          <cell r="C1963" t="str">
            <v>State Licenses &amp; Fees-Cur Year</v>
          </cell>
          <cell r="D1963" t="str">
            <v>63200</v>
          </cell>
          <cell r="F1963">
            <v>0</v>
          </cell>
          <cell r="G1963" t="str">
            <v>C</v>
          </cell>
          <cell r="H1963">
            <v>150</v>
          </cell>
          <cell r="I1963">
            <v>2006</v>
          </cell>
          <cell r="J1963" t="str">
            <v>014</v>
          </cell>
          <cell r="K1963" t="str">
            <v>Income Statement</v>
          </cell>
          <cell r="L1963" t="str">
            <v>Expenses</v>
          </cell>
          <cell r="M1963" t="str">
            <v>5 - Expense-06 Taxes Other than FIT</v>
          </cell>
          <cell r="N1963" t="e">
            <v>#N/A</v>
          </cell>
          <cell r="O1963" t="e">
            <v>#N/A</v>
          </cell>
          <cell r="P1963" t="str">
            <v>O21</v>
          </cell>
          <cell r="Q1963" t="str">
            <v>General Administrative Expenses</v>
          </cell>
          <cell r="R1963" t="str">
            <v>Health</v>
          </cell>
          <cell r="S1963" t="str">
            <v>First Commonwealth</v>
          </cell>
          <cell r="T1963" t="e">
            <v>#N/A</v>
          </cell>
          <cell r="U1963" t="str">
            <v>CORE</v>
          </cell>
          <cell r="V1963" t="str">
            <v>J. Recanatini</v>
          </cell>
          <cell r="W1963" t="e">
            <v>#N/A</v>
          </cell>
          <cell r="X1963" t="str">
            <v>First Commonwealth HSC</v>
          </cell>
          <cell r="Y1963" t="str">
            <v>Other operating costs and expenses</v>
          </cell>
          <cell r="Z1963" t="str">
            <v>05-Expenses</v>
          </cell>
          <cell r="AA1963" t="str">
            <v>EX02</v>
          </cell>
        </row>
        <row r="1964">
          <cell r="A1964" t="str">
            <v>96365</v>
          </cell>
          <cell r="B1964" t="str">
            <v>4505800</v>
          </cell>
          <cell r="C1964" t="str">
            <v>State Licenses &amp; Fees-Cur Year</v>
          </cell>
          <cell r="D1964" t="str">
            <v>63710</v>
          </cell>
          <cell r="F1964">
            <v>0</v>
          </cell>
          <cell r="G1964" t="str">
            <v>C</v>
          </cell>
          <cell r="H1964">
            <v>247</v>
          </cell>
          <cell r="I1964">
            <v>2006</v>
          </cell>
          <cell r="J1964" t="str">
            <v>014</v>
          </cell>
          <cell r="K1964" t="str">
            <v>Income Statement</v>
          </cell>
          <cell r="L1964" t="str">
            <v>Expenses</v>
          </cell>
          <cell r="M1964" t="str">
            <v>5 - Expense-06 Taxes Other than FIT</v>
          </cell>
          <cell r="N1964" t="e">
            <v>#N/A</v>
          </cell>
          <cell r="O1964" t="e">
            <v>#N/A</v>
          </cell>
          <cell r="P1964" t="str">
            <v>O21</v>
          </cell>
          <cell r="Q1964" t="str">
            <v>General Administrative Expenses</v>
          </cell>
          <cell r="R1964" t="str">
            <v>Health</v>
          </cell>
          <cell r="S1964" t="str">
            <v>First Commonwealth</v>
          </cell>
          <cell r="T1964" t="e">
            <v>#N/A</v>
          </cell>
          <cell r="U1964" t="str">
            <v>CORE</v>
          </cell>
          <cell r="V1964" t="str">
            <v>J. Recanatini</v>
          </cell>
          <cell r="W1964" t="e">
            <v>#N/A</v>
          </cell>
          <cell r="X1964" t="str">
            <v>First Commonwealth HSC</v>
          </cell>
          <cell r="Y1964" t="str">
            <v>Other operating costs and expenses</v>
          </cell>
          <cell r="Z1964" t="str">
            <v>05-Expenses</v>
          </cell>
          <cell r="AA1964" t="str">
            <v>EX02</v>
          </cell>
        </row>
        <row r="1965">
          <cell r="A1965" t="str">
            <v>96365</v>
          </cell>
          <cell r="B1965" t="str">
            <v>4505805</v>
          </cell>
          <cell r="C1965" t="str">
            <v>State Licenses &amp; Fees-Pr Year</v>
          </cell>
          <cell r="D1965" t="str">
            <v>63200</v>
          </cell>
          <cell r="F1965">
            <v>0</v>
          </cell>
          <cell r="G1965" t="str">
            <v>C</v>
          </cell>
          <cell r="H1965">
            <v>0</v>
          </cell>
          <cell r="I1965">
            <v>2006</v>
          </cell>
          <cell r="J1965" t="str">
            <v>014</v>
          </cell>
          <cell r="K1965" t="str">
            <v>Income Statement</v>
          </cell>
          <cell r="L1965" t="str">
            <v>Expenses</v>
          </cell>
          <cell r="M1965" t="str">
            <v>5 - Expense-06 Taxes Other than FIT</v>
          </cell>
          <cell r="N1965" t="e">
            <v>#N/A</v>
          </cell>
          <cell r="O1965" t="e">
            <v>#N/A</v>
          </cell>
          <cell r="P1965" t="str">
            <v>O21</v>
          </cell>
          <cell r="Q1965" t="str">
            <v>General Administrative Expenses</v>
          </cell>
          <cell r="R1965" t="str">
            <v>Health</v>
          </cell>
          <cell r="S1965" t="str">
            <v>First Commonwealth</v>
          </cell>
          <cell r="T1965" t="e">
            <v>#N/A</v>
          </cell>
          <cell r="U1965" t="str">
            <v>CORE</v>
          </cell>
          <cell r="V1965" t="str">
            <v>J. Recanatini</v>
          </cell>
          <cell r="W1965" t="e">
            <v>#N/A</v>
          </cell>
          <cell r="X1965" t="str">
            <v>First Commonwealth HSC</v>
          </cell>
          <cell r="Y1965" t="str">
            <v>Other operating costs and expenses</v>
          </cell>
          <cell r="Z1965" t="str">
            <v>05-Expenses</v>
          </cell>
          <cell r="AA1965" t="str">
            <v>EX02</v>
          </cell>
        </row>
        <row r="1966">
          <cell r="A1966" t="str">
            <v>96365</v>
          </cell>
          <cell r="B1966" t="str">
            <v>5041095</v>
          </cell>
          <cell r="C1966" t="str">
            <v>Surplus Adjt-Defer Taxes-N/A</v>
          </cell>
          <cell r="D1966" t="str">
            <v>90022</v>
          </cell>
          <cell r="F1966">
            <v>0</v>
          </cell>
          <cell r="G1966" t="str">
            <v>S</v>
          </cell>
          <cell r="H1966">
            <v>16267</v>
          </cell>
          <cell r="I1966">
            <v>2006</v>
          </cell>
          <cell r="J1966">
            <v>0</v>
          </cell>
          <cell r="K1966" t="str">
            <v>Balance Sheet</v>
          </cell>
          <cell r="L1966" t="str">
            <v>Surplus</v>
          </cell>
          <cell r="M1966" t="str">
            <v>3 - Surplus-03 Accumulated Other Comprehensive Income</v>
          </cell>
          <cell r="N1966" t="e">
            <v>#N/A</v>
          </cell>
          <cell r="O1966" t="e">
            <v>#N/A</v>
          </cell>
          <cell r="P1966" t="str">
            <v>O39</v>
          </cell>
          <cell r="Q1966" t="str">
            <v>Change in Nonadmitted Assets</v>
          </cell>
          <cell r="R1966" t="str">
            <v>Health</v>
          </cell>
          <cell r="S1966" t="str">
            <v>First Commonwealth</v>
          </cell>
          <cell r="T1966" t="e">
            <v>#N/A</v>
          </cell>
          <cell r="U1966" t="str">
            <v>STAT</v>
          </cell>
          <cell r="V1966" t="str">
            <v>S. Bondi</v>
          </cell>
          <cell r="W1966" t="e">
            <v>#N/A</v>
          </cell>
          <cell r="X1966" t="str">
            <v>First Commonwealth HSC</v>
          </cell>
          <cell r="Y1966">
            <v>0</v>
          </cell>
          <cell r="Z1966">
            <v>0</v>
          </cell>
          <cell r="AA1966">
            <v>0</v>
          </cell>
        </row>
        <row r="1967">
          <cell r="A1967" t="str">
            <v>96365</v>
          </cell>
          <cell r="B1967" t="str">
            <v>5131050</v>
          </cell>
          <cell r="C1967" t="str">
            <v>Surplus Adjustment</v>
          </cell>
          <cell r="D1967" t="str">
            <v>63200</v>
          </cell>
          <cell r="F1967">
            <v>0</v>
          </cell>
          <cell r="G1967" t="str">
            <v>C</v>
          </cell>
          <cell r="H1967">
            <v>-268893.39</v>
          </cell>
          <cell r="I1967">
            <v>2006</v>
          </cell>
          <cell r="J1967">
            <v>0</v>
          </cell>
          <cell r="K1967" t="str">
            <v>Balance Sheet</v>
          </cell>
          <cell r="L1967" t="str">
            <v>Surplus</v>
          </cell>
          <cell r="M1967" t="str">
            <v>3 - Surplus-03 Accumulated Other Comprehensive Income</v>
          </cell>
          <cell r="N1967" t="e">
            <v>#N/A</v>
          </cell>
          <cell r="O1967" t="e">
            <v>#N/A</v>
          </cell>
          <cell r="P1967">
            <v>0</v>
          </cell>
          <cell r="Q1967">
            <v>0</v>
          </cell>
          <cell r="R1967" t="str">
            <v>Health</v>
          </cell>
          <cell r="S1967" t="str">
            <v>First Commonwealth</v>
          </cell>
          <cell r="T1967" t="e">
            <v>#N/A</v>
          </cell>
          <cell r="U1967" t="str">
            <v>CORE</v>
          </cell>
          <cell r="V1967" t="str">
            <v>J.Vaughan</v>
          </cell>
          <cell r="W1967" t="e">
            <v>#N/A</v>
          </cell>
          <cell r="X1967" t="str">
            <v>First Commonwealth HSC</v>
          </cell>
          <cell r="Y1967" t="str">
            <v>Retained earnings</v>
          </cell>
          <cell r="Z1967" t="str">
            <v>03-Equity</v>
          </cell>
          <cell r="AA1967" t="str">
            <v>E04</v>
          </cell>
        </row>
        <row r="1968">
          <cell r="A1968" t="str">
            <v>96365</v>
          </cell>
          <cell r="B1968" t="str">
            <v>5131050</v>
          </cell>
          <cell r="C1968" t="str">
            <v>Surplus Adjustment</v>
          </cell>
          <cell r="D1968" t="str">
            <v>63200</v>
          </cell>
          <cell r="F1968">
            <v>0</v>
          </cell>
          <cell r="G1968" t="str">
            <v>S</v>
          </cell>
          <cell r="H1968">
            <v>268893.39</v>
          </cell>
          <cell r="I1968">
            <v>2006</v>
          </cell>
          <cell r="J1968">
            <v>0</v>
          </cell>
          <cell r="K1968" t="str">
            <v>Balance Sheet</v>
          </cell>
          <cell r="L1968" t="str">
            <v>Surplus</v>
          </cell>
          <cell r="M1968" t="str">
            <v>3 - Surplus-03 Accumulated Other Comprehensive Income</v>
          </cell>
          <cell r="N1968" t="e">
            <v>#N/A</v>
          </cell>
          <cell r="O1968" t="e">
            <v>#N/A</v>
          </cell>
          <cell r="P1968">
            <v>0</v>
          </cell>
          <cell r="Q1968">
            <v>0</v>
          </cell>
          <cell r="R1968" t="str">
            <v>Health</v>
          </cell>
          <cell r="S1968" t="str">
            <v>First Commonwealth</v>
          </cell>
          <cell r="T1968" t="e">
            <v>#N/A</v>
          </cell>
          <cell r="U1968" t="str">
            <v>STAT</v>
          </cell>
          <cell r="V1968" t="str">
            <v>J.Vaughan</v>
          </cell>
          <cell r="W1968" t="e">
            <v>#N/A</v>
          </cell>
          <cell r="X1968" t="str">
            <v>First Commonwealth HSC</v>
          </cell>
          <cell r="Y1968" t="str">
            <v>Retained earnings</v>
          </cell>
          <cell r="Z1968" t="str">
            <v>03-Equity</v>
          </cell>
          <cell r="AA1968" t="str">
            <v>E04</v>
          </cell>
        </row>
        <row r="1969">
          <cell r="A1969" t="str">
            <v>96365</v>
          </cell>
          <cell r="B1969" t="str">
            <v>5030000</v>
          </cell>
          <cell r="C1969" t="str">
            <v>Surplus Adjustment-Defer Tax</v>
          </cell>
          <cell r="D1969" t="str">
            <v>90022</v>
          </cell>
          <cell r="F1969">
            <v>0</v>
          </cell>
          <cell r="G1969" t="str">
            <v>S</v>
          </cell>
          <cell r="H1969">
            <v>-16267</v>
          </cell>
          <cell r="I1969">
            <v>2006</v>
          </cell>
          <cell r="J1969">
            <v>0</v>
          </cell>
          <cell r="K1969" t="str">
            <v>Balance Sheet</v>
          </cell>
          <cell r="L1969" t="str">
            <v>Surplus</v>
          </cell>
          <cell r="M1969" t="str">
            <v>3 - Surplus-03 Accumulated Other Comprehensive Income</v>
          </cell>
          <cell r="N1969" t="e">
            <v>#N/A</v>
          </cell>
          <cell r="O1969" t="e">
            <v>#N/A</v>
          </cell>
          <cell r="P1969" t="str">
            <v>O38</v>
          </cell>
          <cell r="Q1969" t="str">
            <v>Change in Net Deferred Income Tax</v>
          </cell>
          <cell r="R1969" t="str">
            <v>Health</v>
          </cell>
          <cell r="S1969" t="str">
            <v>First Commonwealth</v>
          </cell>
          <cell r="T1969" t="e">
            <v>#N/A</v>
          </cell>
          <cell r="U1969" t="str">
            <v>STAT</v>
          </cell>
          <cell r="V1969" t="str">
            <v>S. Bondi</v>
          </cell>
          <cell r="W1969" t="e">
            <v>#N/A</v>
          </cell>
          <cell r="X1969" t="str">
            <v>First Commonwealth HSC</v>
          </cell>
          <cell r="Y1969" t="str">
            <v>Accum other comp income</v>
          </cell>
          <cell r="Z1969" t="str">
            <v>03-Equity</v>
          </cell>
          <cell r="AA1969" t="str">
            <v>E03</v>
          </cell>
        </row>
        <row r="1970">
          <cell r="A1970" t="str">
            <v>96365</v>
          </cell>
          <cell r="B1970" t="str">
            <v>4731000</v>
          </cell>
          <cell r="C1970" t="str">
            <v>Taxes-Other Interest</v>
          </cell>
          <cell r="D1970" t="str">
            <v>63710</v>
          </cell>
          <cell r="F1970">
            <v>0</v>
          </cell>
          <cell r="G1970" t="str">
            <v>C</v>
          </cell>
          <cell r="H1970">
            <v>-20</v>
          </cell>
          <cell r="I1970">
            <v>2006</v>
          </cell>
          <cell r="J1970" t="str">
            <v>014</v>
          </cell>
          <cell r="K1970" t="str">
            <v>Income Statement</v>
          </cell>
          <cell r="L1970" t="str">
            <v>Expenses</v>
          </cell>
          <cell r="M1970" t="str">
            <v>5 - Expense-11 Other Expenses</v>
          </cell>
          <cell r="N1970" t="str">
            <v>O27</v>
          </cell>
          <cell r="O1970" t="str">
            <v>Aggregate Write-Ins for deductions</v>
          </cell>
          <cell r="P1970" t="str">
            <v>O21</v>
          </cell>
          <cell r="Q1970" t="str">
            <v>General Administrative Expenses</v>
          </cell>
          <cell r="R1970" t="str">
            <v>Health</v>
          </cell>
          <cell r="S1970" t="str">
            <v>First Commonwealth</v>
          </cell>
          <cell r="T1970" t="e">
            <v>#N/A</v>
          </cell>
          <cell r="U1970" t="str">
            <v>CORE</v>
          </cell>
          <cell r="V1970" t="str">
            <v>M.Mitchell</v>
          </cell>
          <cell r="W1970" t="e">
            <v>#N/A</v>
          </cell>
          <cell r="X1970" t="str">
            <v>First Commonwealth HSC</v>
          </cell>
          <cell r="Y1970" t="str">
            <v>Other operating costs and expenses</v>
          </cell>
          <cell r="Z1970" t="str">
            <v>05-Expenses</v>
          </cell>
          <cell r="AA1970" t="str">
            <v>EX02</v>
          </cell>
        </row>
        <row r="1971">
          <cell r="A1971" t="str">
            <v>96370</v>
          </cell>
          <cell r="B1971" t="str">
            <v>1806015</v>
          </cell>
          <cell r="C1971" t="str">
            <v>Acc Int Money Mkt Sweep Acct</v>
          </cell>
          <cell r="D1971" t="str">
            <v>63310</v>
          </cell>
          <cell r="F1971">
            <v>0</v>
          </cell>
          <cell r="G1971" t="str">
            <v>C</v>
          </cell>
          <cell r="H1971">
            <v>0</v>
          </cell>
          <cell r="I1971">
            <v>2006</v>
          </cell>
          <cell r="J1971">
            <v>0</v>
          </cell>
          <cell r="K1971" t="str">
            <v>Balance Sheet</v>
          </cell>
          <cell r="L1971" t="str">
            <v>Assets</v>
          </cell>
          <cell r="M1971" t="str">
            <v>1 - Assets-09 Investment Income Due &amp; Accrued</v>
          </cell>
          <cell r="N1971" t="e">
            <v>#N/A</v>
          </cell>
          <cell r="O1971" t="e">
            <v>#N/A</v>
          </cell>
          <cell r="P1971" t="str">
            <v>A12</v>
          </cell>
          <cell r="Q1971" t="str">
            <v>Investment Income Due &amp; Accrued</v>
          </cell>
          <cell r="R1971" t="str">
            <v>Health</v>
          </cell>
          <cell r="S1971" t="str">
            <v>First Commonwealth</v>
          </cell>
          <cell r="T1971" t="e">
            <v>#N/A</v>
          </cell>
          <cell r="U1971" t="str">
            <v>CORE</v>
          </cell>
          <cell r="V1971" t="str">
            <v>A. Li</v>
          </cell>
          <cell r="W1971" t="e">
            <v>#N/A</v>
          </cell>
          <cell r="X1971" t="str">
            <v>First Commonwealth Reins. Co.</v>
          </cell>
          <cell r="Y1971" t="str">
            <v>Other Receivables</v>
          </cell>
          <cell r="Z1971" t="str">
            <v>01-Assets</v>
          </cell>
          <cell r="AA1971" t="str">
            <v>A05</v>
          </cell>
        </row>
        <row r="1972">
          <cell r="A1972" t="str">
            <v>96370</v>
          </cell>
          <cell r="B1972" t="str">
            <v>1806015</v>
          </cell>
          <cell r="C1972" t="str">
            <v>Acc Int Money Mkt Sweep Acct</v>
          </cell>
          <cell r="D1972" t="str">
            <v>63315</v>
          </cell>
          <cell r="F1972">
            <v>0</v>
          </cell>
          <cell r="G1972" t="str">
            <v>C</v>
          </cell>
          <cell r="H1972">
            <v>10100</v>
          </cell>
          <cell r="I1972">
            <v>2006</v>
          </cell>
          <cell r="J1972">
            <v>0</v>
          </cell>
          <cell r="K1972" t="str">
            <v>Balance Sheet</v>
          </cell>
          <cell r="L1972" t="str">
            <v>Assets</v>
          </cell>
          <cell r="M1972" t="str">
            <v>1 - Assets-09 Investment Income Due &amp; Accrued</v>
          </cell>
          <cell r="N1972" t="e">
            <v>#N/A</v>
          </cell>
          <cell r="O1972" t="e">
            <v>#N/A</v>
          </cell>
          <cell r="P1972" t="str">
            <v>A12</v>
          </cell>
          <cell r="Q1972" t="str">
            <v>Investment Income Due &amp; Accrued</v>
          </cell>
          <cell r="R1972" t="str">
            <v>Health</v>
          </cell>
          <cell r="S1972" t="str">
            <v>First Commonwealth</v>
          </cell>
          <cell r="T1972" t="e">
            <v>#N/A</v>
          </cell>
          <cell r="U1972" t="str">
            <v>CORE</v>
          </cell>
          <cell r="V1972" t="str">
            <v>A. Li</v>
          </cell>
          <cell r="W1972" t="e">
            <v>#N/A</v>
          </cell>
          <cell r="X1972" t="str">
            <v>First Commonwealth Reins. Co.</v>
          </cell>
          <cell r="Y1972" t="str">
            <v>Other Receivables</v>
          </cell>
          <cell r="Z1972" t="str">
            <v>01-Assets</v>
          </cell>
          <cell r="AA1972" t="str">
            <v>A05</v>
          </cell>
        </row>
        <row r="1973">
          <cell r="A1973" t="str">
            <v>96370</v>
          </cell>
          <cell r="B1973" t="str">
            <v>1815000</v>
          </cell>
          <cell r="C1973" t="str">
            <v>Acc Int.- S-T Us Tax.Bd</v>
          </cell>
          <cell r="D1973" t="str">
            <v>63301</v>
          </cell>
          <cell r="F1973">
            <v>0</v>
          </cell>
          <cell r="G1973" t="str">
            <v>C</v>
          </cell>
          <cell r="H1973">
            <v>0</v>
          </cell>
          <cell r="I1973">
            <v>2006</v>
          </cell>
          <cell r="J1973">
            <v>0</v>
          </cell>
          <cell r="K1973" t="str">
            <v>Balance Sheet</v>
          </cell>
          <cell r="L1973" t="str">
            <v>Assets</v>
          </cell>
          <cell r="M1973" t="str">
            <v>1 - Assets-09 Investment Income Due &amp; Accrued</v>
          </cell>
          <cell r="N1973" t="str">
            <v>A11</v>
          </cell>
          <cell r="O1973" t="str">
            <v>Investment Income Due &amp; Accrued</v>
          </cell>
          <cell r="P1973" t="str">
            <v>A12</v>
          </cell>
          <cell r="Q1973" t="str">
            <v>Investment Income Due &amp; Accrued</v>
          </cell>
          <cell r="R1973" t="str">
            <v>Health</v>
          </cell>
          <cell r="S1973" t="str">
            <v>First Commonwealth</v>
          </cell>
          <cell r="T1973" t="e">
            <v>#N/A</v>
          </cell>
          <cell r="U1973" t="str">
            <v>CORE</v>
          </cell>
          <cell r="V1973" t="str">
            <v>A. Li</v>
          </cell>
          <cell r="W1973" t="e">
            <v>#N/A</v>
          </cell>
          <cell r="X1973" t="str">
            <v>First Commonwealth Reins. Co.</v>
          </cell>
          <cell r="Y1973" t="str">
            <v>Other Receivables</v>
          </cell>
          <cell r="Z1973" t="str">
            <v>01-Assets</v>
          </cell>
          <cell r="AA1973" t="str">
            <v>A05</v>
          </cell>
        </row>
        <row r="1974">
          <cell r="A1974" t="str">
            <v>96370</v>
          </cell>
          <cell r="B1974" t="str">
            <v>1815000</v>
          </cell>
          <cell r="C1974" t="str">
            <v>Acc Int.- S-T Us Tax.Bd</v>
          </cell>
          <cell r="D1974" t="str">
            <v>63315</v>
          </cell>
          <cell r="F1974">
            <v>0</v>
          </cell>
          <cell r="G1974" t="str">
            <v>C</v>
          </cell>
          <cell r="H1974">
            <v>2903.4279999999999</v>
          </cell>
          <cell r="I1974">
            <v>2006</v>
          </cell>
          <cell r="J1974">
            <v>0</v>
          </cell>
          <cell r="K1974" t="str">
            <v>Balance Sheet</v>
          </cell>
          <cell r="L1974" t="str">
            <v>Assets</v>
          </cell>
          <cell r="M1974" t="str">
            <v>1 - Assets-09 Investment Income Due &amp; Accrued</v>
          </cell>
          <cell r="N1974" t="str">
            <v>A11</v>
          </cell>
          <cell r="O1974" t="str">
            <v>Investment Income Due &amp; Accrued</v>
          </cell>
          <cell r="P1974" t="str">
            <v>A12</v>
          </cell>
          <cell r="Q1974" t="str">
            <v>Investment Income Due &amp; Accrued</v>
          </cell>
          <cell r="R1974" t="str">
            <v>Health</v>
          </cell>
          <cell r="S1974" t="str">
            <v>First Commonwealth</v>
          </cell>
          <cell r="T1974" t="e">
            <v>#N/A</v>
          </cell>
          <cell r="U1974" t="str">
            <v>CORE</v>
          </cell>
          <cell r="V1974" t="str">
            <v>A. Li</v>
          </cell>
          <cell r="W1974" t="e">
            <v>#N/A</v>
          </cell>
          <cell r="X1974" t="str">
            <v>First Commonwealth Reins. Co.</v>
          </cell>
          <cell r="Y1974" t="str">
            <v>Other Receivables</v>
          </cell>
          <cell r="Z1974" t="str">
            <v>01-Assets</v>
          </cell>
          <cell r="AA1974" t="str">
            <v>A05</v>
          </cell>
        </row>
        <row r="1975">
          <cell r="A1975" t="str">
            <v>96370</v>
          </cell>
          <cell r="B1975" t="str">
            <v>1815000</v>
          </cell>
          <cell r="C1975" t="str">
            <v>Acc Int.- S-T Us Tax.Bd</v>
          </cell>
          <cell r="D1975" t="str">
            <v>63315</v>
          </cell>
          <cell r="F1975" t="str">
            <v>96360</v>
          </cell>
          <cell r="G1975" t="str">
            <v>C</v>
          </cell>
          <cell r="H1975">
            <v>-1300.3900000000001</v>
          </cell>
          <cell r="I1975">
            <v>2006</v>
          </cell>
          <cell r="J1975">
            <v>0</v>
          </cell>
          <cell r="K1975" t="str">
            <v>Balance Sheet</v>
          </cell>
          <cell r="L1975" t="str">
            <v>Assets</v>
          </cell>
          <cell r="M1975" t="str">
            <v>1 - Assets-09 Investment Income Due &amp; Accrued</v>
          </cell>
          <cell r="N1975" t="str">
            <v>A11</v>
          </cell>
          <cell r="O1975" t="str">
            <v>Investment Income Due &amp; Accrued</v>
          </cell>
          <cell r="P1975" t="str">
            <v>A12</v>
          </cell>
          <cell r="Q1975" t="str">
            <v>Investment Income Due &amp; Accrued</v>
          </cell>
          <cell r="R1975" t="str">
            <v>Health</v>
          </cell>
          <cell r="S1975" t="str">
            <v>First Commonwealth</v>
          </cell>
          <cell r="T1975" t="e">
            <v>#N/A</v>
          </cell>
          <cell r="U1975" t="str">
            <v>CORE</v>
          </cell>
          <cell r="V1975" t="str">
            <v>A. Li</v>
          </cell>
          <cell r="W1975" t="str">
            <v>First Commonwealth of ILL, Inc</v>
          </cell>
          <cell r="X1975" t="str">
            <v>First Commonwealth Reins. Co.</v>
          </cell>
          <cell r="Y1975" t="str">
            <v>Other Receivables</v>
          </cell>
          <cell r="Z1975" t="str">
            <v>01-Assets</v>
          </cell>
          <cell r="AA1975" t="str">
            <v>A05</v>
          </cell>
        </row>
        <row r="1976">
          <cell r="A1976" t="str">
            <v>96370</v>
          </cell>
          <cell r="B1976" t="str">
            <v>1910000</v>
          </cell>
          <cell r="C1976" t="str">
            <v>Amounts Due From Subsidiaries</v>
          </cell>
          <cell r="D1976" t="str">
            <v>63320</v>
          </cell>
          <cell r="F1976" t="str">
            <v>96123</v>
          </cell>
          <cell r="G1976" t="str">
            <v>C</v>
          </cell>
          <cell r="H1976">
            <v>0</v>
          </cell>
          <cell r="I1976">
            <v>2006</v>
          </cell>
          <cell r="J1976">
            <v>0</v>
          </cell>
          <cell r="K1976" t="str">
            <v>Balance Sheet</v>
          </cell>
          <cell r="L1976" t="str">
            <v>Assets</v>
          </cell>
          <cell r="M1976" t="str">
            <v>1 - Assets-16 Other Assets</v>
          </cell>
          <cell r="N1976" t="e">
            <v>#N/A</v>
          </cell>
          <cell r="O1976" t="e">
            <v>#N/A</v>
          </cell>
          <cell r="P1976" t="str">
            <v>A21</v>
          </cell>
          <cell r="Q1976" t="str">
            <v>Receivables from Parent, Subsidiaries and Affiliates</v>
          </cell>
          <cell r="R1976" t="str">
            <v>Health</v>
          </cell>
          <cell r="S1976" t="str">
            <v>First Commonwealth</v>
          </cell>
          <cell r="T1976" t="e">
            <v>#N/A</v>
          </cell>
          <cell r="U1976" t="str">
            <v>CORE</v>
          </cell>
          <cell r="V1976" t="str">
            <v>G.Timko</v>
          </cell>
          <cell r="W1976" t="str">
            <v>First Commonwealth Inc.</v>
          </cell>
          <cell r="X1976" t="str">
            <v>First Commonwealth Reins. Co.</v>
          </cell>
          <cell r="Y1976" t="str">
            <v>Amount Due to Guardian</v>
          </cell>
          <cell r="Z1976" t="str">
            <v>02-Liabilities</v>
          </cell>
          <cell r="AA1976" t="str">
            <v>L03</v>
          </cell>
        </row>
        <row r="1977">
          <cell r="A1977" t="str">
            <v>96370</v>
          </cell>
          <cell r="B1977" t="str">
            <v>1910000</v>
          </cell>
          <cell r="C1977" t="str">
            <v>Amounts Due From Subsidiaries</v>
          </cell>
          <cell r="D1977" t="str">
            <v>63320</v>
          </cell>
          <cell r="F1977" t="str">
            <v>96123</v>
          </cell>
          <cell r="G1977" t="str">
            <v>C</v>
          </cell>
          <cell r="H1977">
            <v>0</v>
          </cell>
          <cell r="I1977">
            <v>2006</v>
          </cell>
          <cell r="J1977" t="str">
            <v>023</v>
          </cell>
          <cell r="K1977" t="str">
            <v>Balance Sheet</v>
          </cell>
          <cell r="L1977" t="str">
            <v>Assets</v>
          </cell>
          <cell r="M1977" t="str">
            <v>1 - Assets-16 Other Assets</v>
          </cell>
          <cell r="N1977" t="e">
            <v>#N/A</v>
          </cell>
          <cell r="O1977" t="e">
            <v>#N/A</v>
          </cell>
          <cell r="P1977" t="str">
            <v>A21</v>
          </cell>
          <cell r="Q1977" t="str">
            <v>Receivables from Parent, Subsidiaries and Affiliates</v>
          </cell>
          <cell r="R1977" t="str">
            <v>Health</v>
          </cell>
          <cell r="S1977" t="str">
            <v>First Commonwealth</v>
          </cell>
          <cell r="T1977" t="e">
            <v>#N/A</v>
          </cell>
          <cell r="U1977" t="str">
            <v>CORE</v>
          </cell>
          <cell r="V1977" t="str">
            <v>G.Timko</v>
          </cell>
          <cell r="W1977" t="str">
            <v>First Commonwealth Inc.</v>
          </cell>
          <cell r="X1977" t="str">
            <v>First Commonwealth Reins. Co.</v>
          </cell>
          <cell r="Y1977" t="str">
            <v>Amount Due to Guardian</v>
          </cell>
          <cell r="Z1977" t="str">
            <v>02-Liabilities</v>
          </cell>
          <cell r="AA1977" t="str">
            <v>L03</v>
          </cell>
        </row>
        <row r="1978">
          <cell r="A1978" t="str">
            <v>96370</v>
          </cell>
          <cell r="B1978" t="str">
            <v>4408970</v>
          </cell>
          <cell r="C1978" t="str">
            <v>Bank Charge-Miscellaneous</v>
          </cell>
          <cell r="D1978" t="str">
            <v>63315</v>
          </cell>
          <cell r="F1978">
            <v>0</v>
          </cell>
          <cell r="G1978" t="str">
            <v>C</v>
          </cell>
          <cell r="H1978">
            <v>1052.1500000000001</v>
          </cell>
          <cell r="I1978">
            <v>2006</v>
          </cell>
          <cell r="J1978" t="str">
            <v>003</v>
          </cell>
          <cell r="K1978" t="str">
            <v>Income Statement</v>
          </cell>
          <cell r="L1978" t="str">
            <v>Expenses</v>
          </cell>
          <cell r="M1978" t="str">
            <v>5 - Expense-05 Home Office Expenses</v>
          </cell>
          <cell r="N1978" t="str">
            <v>O23</v>
          </cell>
          <cell r="O1978" t="str">
            <v>General &amp; Investment Expenses</v>
          </cell>
          <cell r="P1978" t="str">
            <v>O21</v>
          </cell>
          <cell r="Q1978" t="str">
            <v>General Administrative Expenses</v>
          </cell>
          <cell r="R1978" t="str">
            <v>Health</v>
          </cell>
          <cell r="S1978" t="str">
            <v>First Commonwealth</v>
          </cell>
          <cell r="T1978" t="e">
            <v>#N/A</v>
          </cell>
          <cell r="U1978" t="str">
            <v>CORE</v>
          </cell>
          <cell r="V1978" t="str">
            <v>HO Exp Acct</v>
          </cell>
          <cell r="W1978" t="e">
            <v>#N/A</v>
          </cell>
          <cell r="X1978" t="str">
            <v>First Commonwealth Reins. Co.</v>
          </cell>
          <cell r="Y1978" t="str">
            <v>Other operating costs and expenses</v>
          </cell>
          <cell r="Z1978" t="str">
            <v>05-Expenses</v>
          </cell>
          <cell r="AA1978" t="str">
            <v>EX02</v>
          </cell>
        </row>
        <row r="1979">
          <cell r="A1979" t="str">
            <v>96370</v>
          </cell>
          <cell r="B1979" t="str">
            <v>1516585</v>
          </cell>
          <cell r="C1979" t="str">
            <v>Bank One FCW $ Mkt#2600168101</v>
          </cell>
          <cell r="D1979">
            <v>0</v>
          </cell>
          <cell r="F1979">
            <v>0</v>
          </cell>
          <cell r="G1979" t="str">
            <v>C</v>
          </cell>
          <cell r="H1979">
            <v>3340375.34</v>
          </cell>
          <cell r="I1979">
            <v>2006</v>
          </cell>
          <cell r="J1979">
            <v>0</v>
          </cell>
          <cell r="K1979" t="str">
            <v>Balance Sheet</v>
          </cell>
          <cell r="L1979" t="str">
            <v>Assets</v>
          </cell>
          <cell r="M1979" t="str">
            <v>1 - Assets-08 Cash and Short Term Investments</v>
          </cell>
          <cell r="N1979" t="str">
            <v>A5</v>
          </cell>
          <cell r="O1979" t="str">
            <v>Cash and short term investments</v>
          </cell>
          <cell r="P1979" t="str">
            <v>A05</v>
          </cell>
          <cell r="Q1979" t="str">
            <v>Cash and short term investments</v>
          </cell>
          <cell r="R1979" t="e">
            <v>#N/A</v>
          </cell>
          <cell r="S1979" t="e">
            <v>#N/A</v>
          </cell>
          <cell r="T1979" t="e">
            <v>#N/A</v>
          </cell>
          <cell r="U1979" t="str">
            <v>CORE</v>
          </cell>
          <cell r="V1979" t="str">
            <v>W. Skinner</v>
          </cell>
          <cell r="W1979" t="e">
            <v>#N/A</v>
          </cell>
          <cell r="X1979" t="str">
            <v>First Commonwealth Reins. Co.</v>
          </cell>
          <cell r="Y1979" t="str">
            <v>Cash &amp; cash equivalent</v>
          </cell>
          <cell r="Z1979" t="str">
            <v>01-Assets</v>
          </cell>
          <cell r="AA1979" t="str">
            <v>A03</v>
          </cell>
        </row>
        <row r="1980">
          <cell r="A1980" t="str">
            <v>96370</v>
          </cell>
          <cell r="B1980" t="str">
            <v>1516585</v>
          </cell>
          <cell r="C1980" t="str">
            <v>Bank One FCW $ Mkt#2600168101</v>
          </cell>
          <cell r="D1980" t="str">
            <v>63301</v>
          </cell>
          <cell r="F1980">
            <v>0</v>
          </cell>
          <cell r="G1980" t="str">
            <v>C</v>
          </cell>
          <cell r="H1980">
            <v>0</v>
          </cell>
          <cell r="I1980">
            <v>2006</v>
          </cell>
          <cell r="J1980">
            <v>0</v>
          </cell>
          <cell r="K1980" t="str">
            <v>Balance Sheet</v>
          </cell>
          <cell r="L1980" t="str">
            <v>Assets</v>
          </cell>
          <cell r="M1980" t="str">
            <v>1 - Assets-08 Cash and Short Term Investments</v>
          </cell>
          <cell r="N1980" t="str">
            <v>A5</v>
          </cell>
          <cell r="O1980" t="str">
            <v>Cash and short term investments</v>
          </cell>
          <cell r="P1980" t="str">
            <v>A05</v>
          </cell>
          <cell r="Q1980" t="str">
            <v>Cash and short term investments</v>
          </cell>
          <cell r="R1980" t="str">
            <v>Health</v>
          </cell>
          <cell r="S1980" t="str">
            <v>First Commonwealth</v>
          </cell>
          <cell r="T1980" t="e">
            <v>#N/A</v>
          </cell>
          <cell r="U1980" t="str">
            <v>CORE</v>
          </cell>
          <cell r="V1980" t="str">
            <v>W. Skinner</v>
          </cell>
          <cell r="W1980" t="e">
            <v>#N/A</v>
          </cell>
          <cell r="X1980" t="str">
            <v>First Commonwealth Reins. Co.</v>
          </cell>
          <cell r="Y1980" t="str">
            <v>Cash &amp; cash equivalent</v>
          </cell>
          <cell r="Z1980" t="str">
            <v>01-Assets</v>
          </cell>
          <cell r="AA1980" t="str">
            <v>A03</v>
          </cell>
        </row>
        <row r="1981">
          <cell r="A1981" t="str">
            <v>96370</v>
          </cell>
          <cell r="B1981" t="str">
            <v>1516585</v>
          </cell>
          <cell r="C1981" t="str">
            <v>Bank One FCW $ Mkt#2600168101</v>
          </cell>
          <cell r="D1981" t="str">
            <v>63310</v>
          </cell>
          <cell r="F1981">
            <v>0</v>
          </cell>
          <cell r="G1981" t="str">
            <v>C</v>
          </cell>
          <cell r="H1981">
            <v>0</v>
          </cell>
          <cell r="I1981">
            <v>2006</v>
          </cell>
          <cell r="J1981">
            <v>0</v>
          </cell>
          <cell r="K1981" t="str">
            <v>Balance Sheet</v>
          </cell>
          <cell r="L1981" t="str">
            <v>Assets</v>
          </cell>
          <cell r="M1981" t="str">
            <v>1 - Assets-08 Cash and Short Term Investments</v>
          </cell>
          <cell r="N1981" t="str">
            <v>A5</v>
          </cell>
          <cell r="O1981" t="str">
            <v>Cash and short term investments</v>
          </cell>
          <cell r="P1981" t="str">
            <v>A05</v>
          </cell>
          <cell r="Q1981" t="str">
            <v>Cash and short term investments</v>
          </cell>
          <cell r="R1981" t="str">
            <v>Health</v>
          </cell>
          <cell r="S1981" t="str">
            <v>First Commonwealth</v>
          </cell>
          <cell r="T1981" t="e">
            <v>#N/A</v>
          </cell>
          <cell r="U1981" t="str">
            <v>CORE</v>
          </cell>
          <cell r="V1981" t="str">
            <v>W. Skinner</v>
          </cell>
          <cell r="W1981" t="e">
            <v>#N/A</v>
          </cell>
          <cell r="X1981" t="str">
            <v>First Commonwealth Reins. Co.</v>
          </cell>
          <cell r="Y1981" t="str">
            <v>Cash &amp; cash equivalent</v>
          </cell>
          <cell r="Z1981" t="str">
            <v>01-Assets</v>
          </cell>
          <cell r="AA1981" t="str">
            <v>A03</v>
          </cell>
        </row>
        <row r="1982">
          <cell r="A1982" t="str">
            <v>96370</v>
          </cell>
          <cell r="B1982" t="str">
            <v>1516585</v>
          </cell>
          <cell r="C1982" t="str">
            <v>Bank One FCW $ Mkt#2600168101</v>
          </cell>
          <cell r="D1982" t="str">
            <v>63315</v>
          </cell>
          <cell r="F1982">
            <v>0</v>
          </cell>
          <cell r="G1982" t="str">
            <v>C</v>
          </cell>
          <cell r="H1982">
            <v>0</v>
          </cell>
          <cell r="I1982">
            <v>2006</v>
          </cell>
          <cell r="J1982">
            <v>0</v>
          </cell>
          <cell r="K1982" t="str">
            <v>Balance Sheet</v>
          </cell>
          <cell r="L1982" t="str">
            <v>Assets</v>
          </cell>
          <cell r="M1982" t="str">
            <v>1 - Assets-08 Cash and Short Term Investments</v>
          </cell>
          <cell r="N1982" t="str">
            <v>A5</v>
          </cell>
          <cell r="O1982" t="str">
            <v>Cash and short term investments</v>
          </cell>
          <cell r="P1982" t="str">
            <v>A05</v>
          </cell>
          <cell r="Q1982" t="str">
            <v>Cash and short term investments</v>
          </cell>
          <cell r="R1982" t="str">
            <v>Health</v>
          </cell>
          <cell r="S1982" t="str">
            <v>First Commonwealth</v>
          </cell>
          <cell r="T1982" t="e">
            <v>#N/A</v>
          </cell>
          <cell r="U1982" t="str">
            <v>CORE</v>
          </cell>
          <cell r="V1982" t="str">
            <v>W. Skinner</v>
          </cell>
          <cell r="W1982" t="e">
            <v>#N/A</v>
          </cell>
          <cell r="X1982" t="str">
            <v>First Commonwealth Reins. Co.</v>
          </cell>
          <cell r="Y1982" t="str">
            <v>Cash &amp; cash equivalent</v>
          </cell>
          <cell r="Z1982" t="str">
            <v>01-Assets</v>
          </cell>
          <cell r="AA1982" t="str">
            <v>A03</v>
          </cell>
        </row>
        <row r="1983">
          <cell r="A1983" t="str">
            <v>96370</v>
          </cell>
          <cell r="B1983" t="str">
            <v>1516550</v>
          </cell>
          <cell r="C1983" t="str">
            <v>Bank One FCW Checking#18117449</v>
          </cell>
          <cell r="D1983">
            <v>0</v>
          </cell>
          <cell r="F1983">
            <v>0</v>
          </cell>
          <cell r="G1983" t="str">
            <v>C</v>
          </cell>
          <cell r="H1983">
            <v>18849.36</v>
          </cell>
          <cell r="I1983">
            <v>2006</v>
          </cell>
          <cell r="J1983">
            <v>0</v>
          </cell>
          <cell r="K1983" t="str">
            <v>Balance Sheet</v>
          </cell>
          <cell r="L1983" t="str">
            <v>Assets</v>
          </cell>
          <cell r="M1983" t="str">
            <v>1 - Assets-08 Cash and Short Term Investments</v>
          </cell>
          <cell r="N1983" t="str">
            <v>A5</v>
          </cell>
          <cell r="O1983" t="str">
            <v>Cash and short term investments</v>
          </cell>
          <cell r="P1983" t="str">
            <v>A05</v>
          </cell>
          <cell r="Q1983" t="str">
            <v>Cash and short term investments</v>
          </cell>
          <cell r="R1983" t="e">
            <v>#N/A</v>
          </cell>
          <cell r="S1983" t="e">
            <v>#N/A</v>
          </cell>
          <cell r="T1983" t="e">
            <v>#N/A</v>
          </cell>
          <cell r="U1983" t="str">
            <v>CORE</v>
          </cell>
          <cell r="V1983" t="str">
            <v>W. Skinner</v>
          </cell>
          <cell r="W1983" t="e">
            <v>#N/A</v>
          </cell>
          <cell r="X1983" t="str">
            <v>First Commonwealth Reins. Co.</v>
          </cell>
          <cell r="Y1983" t="str">
            <v>Cash &amp; cash equivalent</v>
          </cell>
          <cell r="Z1983" t="str">
            <v>01-Assets</v>
          </cell>
          <cell r="AA1983" t="str">
            <v>A03</v>
          </cell>
        </row>
        <row r="1984">
          <cell r="A1984" t="str">
            <v>96370</v>
          </cell>
          <cell r="B1984" t="str">
            <v>1516550</v>
          </cell>
          <cell r="C1984" t="str">
            <v>Bank One FCW Checking#18117449</v>
          </cell>
          <cell r="D1984" t="str">
            <v>63200</v>
          </cell>
          <cell r="F1984">
            <v>0</v>
          </cell>
          <cell r="G1984" t="str">
            <v>C</v>
          </cell>
          <cell r="H1984">
            <v>-19707</v>
          </cell>
          <cell r="I1984">
            <v>2006</v>
          </cell>
          <cell r="J1984">
            <v>0</v>
          </cell>
          <cell r="K1984" t="str">
            <v>Balance Sheet</v>
          </cell>
          <cell r="L1984" t="str">
            <v>Assets</v>
          </cell>
          <cell r="M1984" t="str">
            <v>1 - Assets-08 Cash and Short Term Investments</v>
          </cell>
          <cell r="N1984" t="str">
            <v>A5</v>
          </cell>
          <cell r="O1984" t="str">
            <v>Cash and short term investments</v>
          </cell>
          <cell r="P1984" t="str">
            <v>A05</v>
          </cell>
          <cell r="Q1984" t="str">
            <v>Cash and short term investments</v>
          </cell>
          <cell r="R1984" t="str">
            <v>Health</v>
          </cell>
          <cell r="S1984" t="str">
            <v>First Commonwealth</v>
          </cell>
          <cell r="T1984" t="e">
            <v>#N/A</v>
          </cell>
          <cell r="U1984" t="str">
            <v>CORE</v>
          </cell>
          <cell r="V1984" t="str">
            <v>W. Skinner</v>
          </cell>
          <cell r="W1984" t="e">
            <v>#N/A</v>
          </cell>
          <cell r="X1984" t="str">
            <v>First Commonwealth Reins. Co.</v>
          </cell>
          <cell r="Y1984" t="str">
            <v>Cash &amp; cash equivalent</v>
          </cell>
          <cell r="Z1984" t="str">
            <v>01-Assets</v>
          </cell>
          <cell r="AA1984" t="str">
            <v>A03</v>
          </cell>
        </row>
        <row r="1985">
          <cell r="A1985" t="str">
            <v>96370</v>
          </cell>
          <cell r="B1985" t="str">
            <v>1516550</v>
          </cell>
          <cell r="C1985" t="str">
            <v>Bank One FCW Checking#18117449</v>
          </cell>
          <cell r="D1985" t="str">
            <v>63301</v>
          </cell>
          <cell r="F1985">
            <v>0</v>
          </cell>
          <cell r="G1985" t="str">
            <v>C</v>
          </cell>
          <cell r="H1985">
            <v>0</v>
          </cell>
          <cell r="I1985">
            <v>2006</v>
          </cell>
          <cell r="J1985">
            <v>0</v>
          </cell>
          <cell r="K1985" t="str">
            <v>Balance Sheet</v>
          </cell>
          <cell r="L1985" t="str">
            <v>Assets</v>
          </cell>
          <cell r="M1985" t="str">
            <v>1 - Assets-08 Cash and Short Term Investments</v>
          </cell>
          <cell r="N1985" t="str">
            <v>A5</v>
          </cell>
          <cell r="O1985" t="str">
            <v>Cash and short term investments</v>
          </cell>
          <cell r="P1985" t="str">
            <v>A05</v>
          </cell>
          <cell r="Q1985" t="str">
            <v>Cash and short term investments</v>
          </cell>
          <cell r="R1985" t="str">
            <v>Health</v>
          </cell>
          <cell r="S1985" t="str">
            <v>First Commonwealth</v>
          </cell>
          <cell r="T1985" t="e">
            <v>#N/A</v>
          </cell>
          <cell r="U1985" t="str">
            <v>CORE</v>
          </cell>
          <cell r="V1985" t="str">
            <v>W. Skinner</v>
          </cell>
          <cell r="W1985" t="e">
            <v>#N/A</v>
          </cell>
          <cell r="X1985" t="str">
            <v>First Commonwealth Reins. Co.</v>
          </cell>
          <cell r="Y1985" t="str">
            <v>Cash &amp; cash equivalent</v>
          </cell>
          <cell r="Z1985" t="str">
            <v>01-Assets</v>
          </cell>
          <cell r="AA1985" t="str">
            <v>A03</v>
          </cell>
        </row>
        <row r="1986">
          <cell r="A1986" t="str">
            <v>96370</v>
          </cell>
          <cell r="B1986" t="str">
            <v>1516550</v>
          </cell>
          <cell r="C1986" t="str">
            <v>Bank One FCW Checking#18117449</v>
          </cell>
          <cell r="D1986" t="str">
            <v>63310</v>
          </cell>
          <cell r="F1986">
            <v>0</v>
          </cell>
          <cell r="G1986" t="str">
            <v>C</v>
          </cell>
          <cell r="H1986">
            <v>0</v>
          </cell>
          <cell r="I1986">
            <v>2006</v>
          </cell>
          <cell r="J1986">
            <v>0</v>
          </cell>
          <cell r="K1986" t="str">
            <v>Balance Sheet</v>
          </cell>
          <cell r="L1986" t="str">
            <v>Assets</v>
          </cell>
          <cell r="M1986" t="str">
            <v>1 - Assets-08 Cash and Short Term Investments</v>
          </cell>
          <cell r="N1986" t="str">
            <v>A5</v>
          </cell>
          <cell r="O1986" t="str">
            <v>Cash and short term investments</v>
          </cell>
          <cell r="P1986" t="str">
            <v>A05</v>
          </cell>
          <cell r="Q1986" t="str">
            <v>Cash and short term investments</v>
          </cell>
          <cell r="R1986" t="str">
            <v>Health</v>
          </cell>
          <cell r="S1986" t="str">
            <v>First Commonwealth</v>
          </cell>
          <cell r="T1986" t="e">
            <v>#N/A</v>
          </cell>
          <cell r="U1986" t="str">
            <v>CORE</v>
          </cell>
          <cell r="V1986" t="str">
            <v>W. Skinner</v>
          </cell>
          <cell r="W1986" t="e">
            <v>#N/A</v>
          </cell>
          <cell r="X1986" t="str">
            <v>First Commonwealth Reins. Co.</v>
          </cell>
          <cell r="Y1986" t="str">
            <v>Cash &amp; cash equivalent</v>
          </cell>
          <cell r="Z1986" t="str">
            <v>01-Assets</v>
          </cell>
          <cell r="AA1986" t="str">
            <v>A03</v>
          </cell>
        </row>
        <row r="1987">
          <cell r="A1987" t="str">
            <v>96370</v>
          </cell>
          <cell r="B1987" t="str">
            <v>1516550</v>
          </cell>
          <cell r="C1987" t="str">
            <v>Bank One FCW Checking#18117449</v>
          </cell>
          <cell r="D1987" t="str">
            <v>63315</v>
          </cell>
          <cell r="F1987">
            <v>0</v>
          </cell>
          <cell r="G1987" t="str">
            <v>C</v>
          </cell>
          <cell r="H1987">
            <v>0</v>
          </cell>
          <cell r="I1987">
            <v>2006</v>
          </cell>
          <cell r="J1987">
            <v>0</v>
          </cell>
          <cell r="K1987" t="str">
            <v>Balance Sheet</v>
          </cell>
          <cell r="L1987" t="str">
            <v>Assets</v>
          </cell>
          <cell r="M1987" t="str">
            <v>1 - Assets-08 Cash and Short Term Investments</v>
          </cell>
          <cell r="N1987" t="str">
            <v>A5</v>
          </cell>
          <cell r="O1987" t="str">
            <v>Cash and short term investments</v>
          </cell>
          <cell r="P1987" t="str">
            <v>A05</v>
          </cell>
          <cell r="Q1987" t="str">
            <v>Cash and short term investments</v>
          </cell>
          <cell r="R1987" t="str">
            <v>Health</v>
          </cell>
          <cell r="S1987" t="str">
            <v>First Commonwealth</v>
          </cell>
          <cell r="T1987" t="e">
            <v>#N/A</v>
          </cell>
          <cell r="U1987" t="str">
            <v>CORE</v>
          </cell>
          <cell r="V1987" t="str">
            <v>W. Skinner</v>
          </cell>
          <cell r="W1987" t="e">
            <v>#N/A</v>
          </cell>
          <cell r="X1987" t="str">
            <v>First Commonwealth Reins. Co.</v>
          </cell>
          <cell r="Y1987" t="str">
            <v>Cash &amp; cash equivalent</v>
          </cell>
          <cell r="Z1987" t="str">
            <v>01-Assets</v>
          </cell>
          <cell r="AA1987" t="str">
            <v>A03</v>
          </cell>
        </row>
        <row r="1988">
          <cell r="A1988" t="str">
            <v>96370</v>
          </cell>
          <cell r="B1988" t="str">
            <v>1516550</v>
          </cell>
          <cell r="C1988" t="str">
            <v>Bank One FCW Checking#18117449</v>
          </cell>
          <cell r="D1988" t="str">
            <v>63320</v>
          </cell>
          <cell r="F1988">
            <v>0</v>
          </cell>
          <cell r="G1988" t="str">
            <v>C</v>
          </cell>
          <cell r="H1988">
            <v>0</v>
          </cell>
          <cell r="I1988">
            <v>2006</v>
          </cell>
          <cell r="J1988">
            <v>0</v>
          </cell>
          <cell r="K1988" t="str">
            <v>Balance Sheet</v>
          </cell>
          <cell r="L1988" t="str">
            <v>Assets</v>
          </cell>
          <cell r="M1988" t="str">
            <v>1 - Assets-08 Cash and Short Term Investments</v>
          </cell>
          <cell r="N1988" t="str">
            <v>A5</v>
          </cell>
          <cell r="O1988" t="str">
            <v>Cash and short term investments</v>
          </cell>
          <cell r="P1988" t="str">
            <v>A05</v>
          </cell>
          <cell r="Q1988" t="str">
            <v>Cash and short term investments</v>
          </cell>
          <cell r="R1988" t="str">
            <v>Health</v>
          </cell>
          <cell r="S1988" t="str">
            <v>First Commonwealth</v>
          </cell>
          <cell r="T1988" t="e">
            <v>#N/A</v>
          </cell>
          <cell r="U1988" t="str">
            <v>CORE</v>
          </cell>
          <cell r="V1988" t="str">
            <v>W. Skinner</v>
          </cell>
          <cell r="W1988" t="e">
            <v>#N/A</v>
          </cell>
          <cell r="X1988" t="str">
            <v>First Commonwealth Reins. Co.</v>
          </cell>
          <cell r="Y1988" t="str">
            <v>Cash &amp; cash equivalent</v>
          </cell>
          <cell r="Z1988" t="str">
            <v>01-Assets</v>
          </cell>
          <cell r="AA1988" t="str">
            <v>A03</v>
          </cell>
        </row>
        <row r="1989">
          <cell r="A1989" t="str">
            <v>96370</v>
          </cell>
          <cell r="B1989" t="str">
            <v>1516550</v>
          </cell>
          <cell r="C1989" t="str">
            <v>Bank One FCW Checking#18117449</v>
          </cell>
          <cell r="D1989" t="str">
            <v>63320</v>
          </cell>
          <cell r="F1989">
            <v>0</v>
          </cell>
          <cell r="G1989" t="str">
            <v>C</v>
          </cell>
          <cell r="H1989">
            <v>0</v>
          </cell>
          <cell r="I1989">
            <v>2006</v>
          </cell>
          <cell r="J1989" t="str">
            <v>023</v>
          </cell>
          <cell r="K1989" t="str">
            <v>Balance Sheet</v>
          </cell>
          <cell r="L1989" t="str">
            <v>Assets</v>
          </cell>
          <cell r="M1989" t="str">
            <v>1 - Assets-08 Cash and Short Term Investments</v>
          </cell>
          <cell r="N1989" t="str">
            <v>A5</v>
          </cell>
          <cell r="O1989" t="str">
            <v>Cash and short term investments</v>
          </cell>
          <cell r="P1989" t="str">
            <v>A05</v>
          </cell>
          <cell r="Q1989" t="str">
            <v>Cash and short term investments</v>
          </cell>
          <cell r="R1989" t="str">
            <v>Health</v>
          </cell>
          <cell r="S1989" t="str">
            <v>First Commonwealth</v>
          </cell>
          <cell r="T1989" t="e">
            <v>#N/A</v>
          </cell>
          <cell r="U1989" t="str">
            <v>CORE</v>
          </cell>
          <cell r="V1989" t="str">
            <v>W. Skinner</v>
          </cell>
          <cell r="W1989" t="e">
            <v>#N/A</v>
          </cell>
          <cell r="X1989" t="str">
            <v>First Commonwealth Reins. Co.</v>
          </cell>
          <cell r="Y1989" t="str">
            <v>Cash &amp; cash equivalent</v>
          </cell>
          <cell r="Z1989" t="str">
            <v>01-Assets</v>
          </cell>
          <cell r="AA1989" t="str">
            <v>A03</v>
          </cell>
        </row>
        <row r="1990">
          <cell r="A1990" t="str">
            <v>96370</v>
          </cell>
          <cell r="B1990" t="str">
            <v>1516535</v>
          </cell>
          <cell r="C1990" t="str">
            <v>Bank One FCW Cking #5330067448</v>
          </cell>
          <cell r="D1990">
            <v>0</v>
          </cell>
          <cell r="F1990">
            <v>0</v>
          </cell>
          <cell r="G1990" t="str">
            <v>C</v>
          </cell>
          <cell r="H1990">
            <v>0</v>
          </cell>
          <cell r="I1990">
            <v>2006</v>
          </cell>
          <cell r="J1990">
            <v>0</v>
          </cell>
          <cell r="K1990" t="str">
            <v>Balance Sheet</v>
          </cell>
          <cell r="L1990" t="str">
            <v>Assets</v>
          </cell>
          <cell r="M1990" t="str">
            <v>1 - Assets-08 Cash and Short Term Investments</v>
          </cell>
          <cell r="N1990" t="str">
            <v>A5</v>
          </cell>
          <cell r="O1990" t="str">
            <v>Cash and short term investments</v>
          </cell>
          <cell r="P1990" t="str">
            <v>A05</v>
          </cell>
          <cell r="Q1990" t="str">
            <v>Cash and short term investments</v>
          </cell>
          <cell r="R1990" t="e">
            <v>#N/A</v>
          </cell>
          <cell r="S1990" t="e">
            <v>#N/A</v>
          </cell>
          <cell r="T1990" t="e">
            <v>#N/A</v>
          </cell>
          <cell r="U1990" t="str">
            <v>CORE</v>
          </cell>
          <cell r="V1990" t="str">
            <v>W. Skinner</v>
          </cell>
          <cell r="W1990" t="e">
            <v>#N/A</v>
          </cell>
          <cell r="X1990" t="str">
            <v>First Commonwealth Reins. Co.</v>
          </cell>
          <cell r="Y1990" t="str">
            <v>Cash &amp; cash equivalent</v>
          </cell>
          <cell r="Z1990" t="str">
            <v>01-Assets</v>
          </cell>
          <cell r="AA1990" t="str">
            <v>A03</v>
          </cell>
        </row>
        <row r="1991">
          <cell r="A1991" t="str">
            <v>96370</v>
          </cell>
          <cell r="B1991" t="str">
            <v>1000030</v>
          </cell>
          <cell r="C1991" t="str">
            <v>Bonds-Accrued  Discount</v>
          </cell>
          <cell r="D1991" t="str">
            <v>63301</v>
          </cell>
          <cell r="F1991">
            <v>0</v>
          </cell>
          <cell r="G1991" t="str">
            <v>C</v>
          </cell>
          <cell r="H1991">
            <v>0</v>
          </cell>
          <cell r="I1991">
            <v>2006</v>
          </cell>
          <cell r="J1991">
            <v>0</v>
          </cell>
          <cell r="K1991" t="str">
            <v>Balance Sheet</v>
          </cell>
          <cell r="L1991" t="str">
            <v>Assets</v>
          </cell>
          <cell r="M1991" t="str">
            <v>1 - Assets-01 Bonds</v>
          </cell>
          <cell r="N1991" t="str">
            <v>A1</v>
          </cell>
          <cell r="O1991" t="str">
            <v>Bonds</v>
          </cell>
          <cell r="P1991" t="str">
            <v>A01</v>
          </cell>
          <cell r="Q1991" t="str">
            <v>Bonds</v>
          </cell>
          <cell r="R1991" t="str">
            <v>Health</v>
          </cell>
          <cell r="S1991" t="str">
            <v>First Commonwealth</v>
          </cell>
          <cell r="T1991" t="e">
            <v>#N/A</v>
          </cell>
          <cell r="U1991" t="str">
            <v>CORE</v>
          </cell>
          <cell r="V1991" t="str">
            <v>A. Li</v>
          </cell>
          <cell r="W1991" t="e">
            <v>#N/A</v>
          </cell>
          <cell r="X1991" t="str">
            <v>First Commonwealth Reins. Co.</v>
          </cell>
          <cell r="Y1991" t="str">
            <v>Restricted Cash</v>
          </cell>
          <cell r="Z1991" t="str">
            <v>01-Assets</v>
          </cell>
          <cell r="AA1991" t="str">
            <v>A02</v>
          </cell>
        </row>
        <row r="1992">
          <cell r="A1992" t="str">
            <v>96370</v>
          </cell>
          <cell r="B1992" t="str">
            <v>1000030</v>
          </cell>
          <cell r="C1992" t="str">
            <v>Bonds-Accrued  Discount</v>
          </cell>
          <cell r="D1992" t="str">
            <v>63315</v>
          </cell>
          <cell r="F1992">
            <v>0</v>
          </cell>
          <cell r="G1992" t="str">
            <v>C</v>
          </cell>
          <cell r="H1992">
            <v>4.0000000000000001E-3</v>
          </cell>
          <cell r="I1992">
            <v>2006</v>
          </cell>
          <cell r="J1992">
            <v>0</v>
          </cell>
          <cell r="K1992" t="str">
            <v>Balance Sheet</v>
          </cell>
          <cell r="L1992" t="str">
            <v>Assets</v>
          </cell>
          <cell r="M1992" t="str">
            <v>1 - Assets-01 Bonds</v>
          </cell>
          <cell r="N1992" t="str">
            <v>A1</v>
          </cell>
          <cell r="O1992" t="str">
            <v>Bonds</v>
          </cell>
          <cell r="P1992" t="str">
            <v>A01</v>
          </cell>
          <cell r="Q1992" t="str">
            <v>Bonds</v>
          </cell>
          <cell r="R1992" t="str">
            <v>Health</v>
          </cell>
          <cell r="S1992" t="str">
            <v>First Commonwealth</v>
          </cell>
          <cell r="T1992" t="e">
            <v>#N/A</v>
          </cell>
          <cell r="U1992" t="str">
            <v>CORE</v>
          </cell>
          <cell r="V1992" t="str">
            <v>A. Li</v>
          </cell>
          <cell r="W1992" t="e">
            <v>#N/A</v>
          </cell>
          <cell r="X1992" t="str">
            <v>First Commonwealth Reins. Co.</v>
          </cell>
          <cell r="Y1992" t="str">
            <v>Restricted Cash</v>
          </cell>
          <cell r="Z1992" t="str">
            <v>01-Assets</v>
          </cell>
          <cell r="AA1992" t="str">
            <v>A02</v>
          </cell>
        </row>
        <row r="1993">
          <cell r="A1993" t="str">
            <v>96370</v>
          </cell>
          <cell r="B1993" t="str">
            <v>1000000</v>
          </cell>
          <cell r="C1993" t="str">
            <v>Bonds-Taxable Unaffiliated</v>
          </cell>
          <cell r="D1993" t="str">
            <v>63301</v>
          </cell>
          <cell r="F1993">
            <v>0</v>
          </cell>
          <cell r="G1993" t="str">
            <v>C</v>
          </cell>
          <cell r="H1993">
            <v>0</v>
          </cell>
          <cell r="I1993">
            <v>2006</v>
          </cell>
          <cell r="J1993">
            <v>0</v>
          </cell>
          <cell r="K1993" t="str">
            <v>Balance Sheet</v>
          </cell>
          <cell r="L1993" t="str">
            <v>Assets</v>
          </cell>
          <cell r="M1993" t="str">
            <v>1 - Assets-01 Bonds</v>
          </cell>
          <cell r="N1993" t="str">
            <v>A1</v>
          </cell>
          <cell r="O1993" t="str">
            <v>Bonds</v>
          </cell>
          <cell r="P1993" t="str">
            <v>A01</v>
          </cell>
          <cell r="Q1993" t="str">
            <v>Bonds</v>
          </cell>
          <cell r="R1993" t="str">
            <v>Health</v>
          </cell>
          <cell r="S1993" t="str">
            <v>First Commonwealth</v>
          </cell>
          <cell r="T1993" t="e">
            <v>#N/A</v>
          </cell>
          <cell r="U1993" t="str">
            <v>CORE</v>
          </cell>
          <cell r="V1993" t="str">
            <v>A. Li</v>
          </cell>
          <cell r="W1993" t="e">
            <v>#N/A</v>
          </cell>
          <cell r="X1993" t="str">
            <v>First Commonwealth Reins. Co.</v>
          </cell>
          <cell r="Y1993" t="str">
            <v>Restricted Cash</v>
          </cell>
          <cell r="Z1993" t="str">
            <v>01-Assets</v>
          </cell>
          <cell r="AA1993" t="str">
            <v>A02</v>
          </cell>
        </row>
        <row r="1994">
          <cell r="A1994" t="str">
            <v>96370</v>
          </cell>
          <cell r="B1994" t="str">
            <v>1510340</v>
          </cell>
          <cell r="C1994" t="str">
            <v>Cash -FCW 96370</v>
          </cell>
          <cell r="D1994">
            <v>0</v>
          </cell>
          <cell r="F1994">
            <v>0</v>
          </cell>
          <cell r="G1994" t="str">
            <v>C</v>
          </cell>
          <cell r="H1994">
            <v>0</v>
          </cell>
          <cell r="I1994">
            <v>2006</v>
          </cell>
          <cell r="J1994">
            <v>0</v>
          </cell>
          <cell r="K1994" t="str">
            <v>Balance Sheet</v>
          </cell>
          <cell r="L1994" t="str">
            <v>Assets</v>
          </cell>
          <cell r="M1994" t="str">
            <v>1 - Assets-08 Cash and Short Term Investments</v>
          </cell>
          <cell r="N1994" t="str">
            <v>A5</v>
          </cell>
          <cell r="O1994" t="str">
            <v>Cash and short term investments</v>
          </cell>
          <cell r="P1994" t="str">
            <v>A05</v>
          </cell>
          <cell r="Q1994" t="str">
            <v>Cash and short term investments</v>
          </cell>
          <cell r="R1994" t="e">
            <v>#N/A</v>
          </cell>
          <cell r="S1994" t="e">
            <v>#N/A</v>
          </cell>
          <cell r="T1994" t="e">
            <v>#N/A</v>
          </cell>
          <cell r="U1994" t="str">
            <v>CORE</v>
          </cell>
          <cell r="V1994" t="str">
            <v>W. Skinner</v>
          </cell>
          <cell r="W1994" t="e">
            <v>#N/A</v>
          </cell>
          <cell r="X1994" t="str">
            <v>First Commonwealth Reins. Co.</v>
          </cell>
          <cell r="Y1994" t="str">
            <v>Cash &amp; cash equivalent</v>
          </cell>
          <cell r="Z1994" t="str">
            <v>01-Assets</v>
          </cell>
          <cell r="AA1994" t="str">
            <v>A03</v>
          </cell>
        </row>
        <row r="1995">
          <cell r="A1995" t="str">
            <v>96370</v>
          </cell>
          <cell r="B1995" t="str">
            <v>1510400</v>
          </cell>
          <cell r="C1995" t="str">
            <v>Chase FCW Trust # 102147922</v>
          </cell>
          <cell r="D1995">
            <v>0</v>
          </cell>
          <cell r="F1995">
            <v>0</v>
          </cell>
          <cell r="G1995" t="str">
            <v>C</v>
          </cell>
          <cell r="H1995">
            <v>124066.94</v>
          </cell>
          <cell r="I1995">
            <v>2006</v>
          </cell>
          <cell r="J1995">
            <v>0</v>
          </cell>
          <cell r="K1995" t="str">
            <v>Balance Sheet</v>
          </cell>
          <cell r="L1995" t="str">
            <v>Assets</v>
          </cell>
          <cell r="M1995" t="str">
            <v>1 - Assets-08 Cash and Short Term Investments</v>
          </cell>
          <cell r="N1995" t="str">
            <v>A5</v>
          </cell>
          <cell r="O1995" t="str">
            <v>Cash and short term investments</v>
          </cell>
          <cell r="P1995" t="str">
            <v>A05</v>
          </cell>
          <cell r="Q1995" t="str">
            <v>Cash and short term investments</v>
          </cell>
          <cell r="R1995" t="e">
            <v>#N/A</v>
          </cell>
          <cell r="S1995" t="e">
            <v>#N/A</v>
          </cell>
          <cell r="T1995" t="e">
            <v>#N/A</v>
          </cell>
          <cell r="U1995" t="str">
            <v>CORE</v>
          </cell>
          <cell r="V1995" t="str">
            <v>W. Skinner</v>
          </cell>
          <cell r="W1995" t="e">
            <v>#N/A</v>
          </cell>
          <cell r="X1995" t="str">
            <v>First Commonwealth Reins. Co.</v>
          </cell>
          <cell r="Y1995" t="str">
            <v>Cash &amp; cash equivalent</v>
          </cell>
          <cell r="Z1995" t="str">
            <v>01-Assets</v>
          </cell>
          <cell r="AA1995" t="str">
            <v>A03</v>
          </cell>
        </row>
        <row r="1996">
          <cell r="A1996" t="str">
            <v>96370</v>
          </cell>
          <cell r="B1996" t="str">
            <v>1510400</v>
          </cell>
          <cell r="C1996" t="str">
            <v>Chase FCW Trust # 102147922</v>
          </cell>
          <cell r="D1996" t="str">
            <v>63301</v>
          </cell>
          <cell r="F1996">
            <v>0</v>
          </cell>
          <cell r="G1996" t="str">
            <v>C</v>
          </cell>
          <cell r="H1996">
            <v>0</v>
          </cell>
          <cell r="I1996">
            <v>2006</v>
          </cell>
          <cell r="J1996">
            <v>0</v>
          </cell>
          <cell r="K1996" t="str">
            <v>Balance Sheet</v>
          </cell>
          <cell r="L1996" t="str">
            <v>Assets</v>
          </cell>
          <cell r="M1996" t="str">
            <v>1 - Assets-08 Cash and Short Term Investments</v>
          </cell>
          <cell r="N1996" t="str">
            <v>A5</v>
          </cell>
          <cell r="O1996" t="str">
            <v>Cash and short term investments</v>
          </cell>
          <cell r="P1996" t="str">
            <v>A05</v>
          </cell>
          <cell r="Q1996" t="str">
            <v>Cash and short term investments</v>
          </cell>
          <cell r="R1996" t="str">
            <v>Health</v>
          </cell>
          <cell r="S1996" t="str">
            <v>First Commonwealth</v>
          </cell>
          <cell r="T1996" t="e">
            <v>#N/A</v>
          </cell>
          <cell r="U1996" t="str">
            <v>CORE</v>
          </cell>
          <cell r="V1996" t="str">
            <v>W. Skinner</v>
          </cell>
          <cell r="W1996" t="e">
            <v>#N/A</v>
          </cell>
          <cell r="X1996" t="str">
            <v>First Commonwealth Reins. Co.</v>
          </cell>
          <cell r="Y1996" t="str">
            <v>Cash &amp; cash equivalent</v>
          </cell>
          <cell r="Z1996" t="str">
            <v>01-Assets</v>
          </cell>
          <cell r="AA1996" t="str">
            <v>A03</v>
          </cell>
        </row>
        <row r="1997">
          <cell r="A1997" t="str">
            <v>96370</v>
          </cell>
          <cell r="B1997" t="str">
            <v>1510400</v>
          </cell>
          <cell r="C1997" t="str">
            <v>Chase FCW Trust # 102147922</v>
          </cell>
          <cell r="D1997" t="str">
            <v>63310</v>
          </cell>
          <cell r="F1997">
            <v>0</v>
          </cell>
          <cell r="G1997" t="str">
            <v>C</v>
          </cell>
          <cell r="H1997">
            <v>0</v>
          </cell>
          <cell r="I1997">
            <v>2006</v>
          </cell>
          <cell r="J1997">
            <v>0</v>
          </cell>
          <cell r="K1997" t="str">
            <v>Balance Sheet</v>
          </cell>
          <cell r="L1997" t="str">
            <v>Assets</v>
          </cell>
          <cell r="M1997" t="str">
            <v>1 - Assets-08 Cash and Short Term Investments</v>
          </cell>
          <cell r="N1997" t="str">
            <v>A5</v>
          </cell>
          <cell r="O1997" t="str">
            <v>Cash and short term investments</v>
          </cell>
          <cell r="P1997" t="str">
            <v>A05</v>
          </cell>
          <cell r="Q1997" t="str">
            <v>Cash and short term investments</v>
          </cell>
          <cell r="R1997" t="str">
            <v>Health</v>
          </cell>
          <cell r="S1997" t="str">
            <v>First Commonwealth</v>
          </cell>
          <cell r="T1997" t="e">
            <v>#N/A</v>
          </cell>
          <cell r="U1997" t="str">
            <v>CORE</v>
          </cell>
          <cell r="V1997" t="str">
            <v>W. Skinner</v>
          </cell>
          <cell r="W1997" t="e">
            <v>#N/A</v>
          </cell>
          <cell r="X1997" t="str">
            <v>First Commonwealth Reins. Co.</v>
          </cell>
          <cell r="Y1997" t="str">
            <v>Cash &amp; cash equivalent</v>
          </cell>
          <cell r="Z1997" t="str">
            <v>01-Assets</v>
          </cell>
          <cell r="AA1997" t="str">
            <v>A03</v>
          </cell>
        </row>
        <row r="1998">
          <cell r="A1998" t="str">
            <v>96370</v>
          </cell>
          <cell r="B1998" t="str">
            <v>1510400</v>
          </cell>
          <cell r="C1998" t="str">
            <v>Chase FCW Trust # 102147922</v>
          </cell>
          <cell r="D1998" t="str">
            <v>63315</v>
          </cell>
          <cell r="F1998">
            <v>0</v>
          </cell>
          <cell r="G1998" t="str">
            <v>C</v>
          </cell>
          <cell r="H1998">
            <v>0</v>
          </cell>
          <cell r="I1998">
            <v>2006</v>
          </cell>
          <cell r="J1998">
            <v>0</v>
          </cell>
          <cell r="K1998" t="str">
            <v>Balance Sheet</v>
          </cell>
          <cell r="L1998" t="str">
            <v>Assets</v>
          </cell>
          <cell r="M1998" t="str">
            <v>1 - Assets-08 Cash and Short Term Investments</v>
          </cell>
          <cell r="N1998" t="str">
            <v>A5</v>
          </cell>
          <cell r="O1998" t="str">
            <v>Cash and short term investments</v>
          </cell>
          <cell r="P1998" t="str">
            <v>A05</v>
          </cell>
          <cell r="Q1998" t="str">
            <v>Cash and short term investments</v>
          </cell>
          <cell r="R1998" t="str">
            <v>Health</v>
          </cell>
          <cell r="S1998" t="str">
            <v>First Commonwealth</v>
          </cell>
          <cell r="T1998" t="e">
            <v>#N/A</v>
          </cell>
          <cell r="U1998" t="str">
            <v>CORE</v>
          </cell>
          <cell r="V1998" t="str">
            <v>W. Skinner</v>
          </cell>
          <cell r="W1998" t="e">
            <v>#N/A</v>
          </cell>
          <cell r="X1998" t="str">
            <v>First Commonwealth Reins. Co.</v>
          </cell>
          <cell r="Y1998" t="str">
            <v>Cash &amp; cash equivalent</v>
          </cell>
          <cell r="Z1998" t="str">
            <v>01-Assets</v>
          </cell>
          <cell r="AA1998" t="str">
            <v>A03</v>
          </cell>
        </row>
        <row r="1999">
          <cell r="A1999" t="str">
            <v>96370</v>
          </cell>
          <cell r="B1999" t="str">
            <v>4041035</v>
          </cell>
          <cell r="C1999" t="str">
            <v>Chg Claim Accrued Lia IBNR</v>
          </cell>
          <cell r="D1999" t="str">
            <v>63301</v>
          </cell>
          <cell r="F1999">
            <v>0</v>
          </cell>
          <cell r="G1999" t="str">
            <v>C</v>
          </cell>
          <cell r="H1999">
            <v>-13046.98</v>
          </cell>
          <cell r="I1999">
            <v>2006</v>
          </cell>
          <cell r="J1999" t="str">
            <v>023</v>
          </cell>
          <cell r="K1999" t="str">
            <v>Income Statement</v>
          </cell>
          <cell r="L1999" t="str">
            <v>Expenses</v>
          </cell>
          <cell r="M1999" t="str">
            <v>5 - Expense-01 Policyholder Benefits</v>
          </cell>
          <cell r="N1999" t="str">
            <v>O13</v>
          </cell>
          <cell r="O1999" t="str">
            <v>Policyholder Benefits</v>
          </cell>
          <cell r="P1999" t="str">
            <v>O10</v>
          </cell>
          <cell r="Q1999" t="str">
            <v>Other Professional Services</v>
          </cell>
          <cell r="R1999" t="str">
            <v>Health</v>
          </cell>
          <cell r="S1999" t="str">
            <v>First Commonwealth</v>
          </cell>
          <cell r="T1999" t="str">
            <v>Reserve</v>
          </cell>
          <cell r="U1999" t="str">
            <v>CORE</v>
          </cell>
          <cell r="V1999" t="str">
            <v>D.Davis,JV</v>
          </cell>
          <cell r="W1999" t="e">
            <v>#N/A</v>
          </cell>
          <cell r="X1999" t="str">
            <v>First Commonwealth Reins. Co.</v>
          </cell>
          <cell r="Y1999" t="str">
            <v>Benefit and claims</v>
          </cell>
          <cell r="Z1999" t="str">
            <v>05-Expenses</v>
          </cell>
          <cell r="AA1999" t="str">
            <v>EX01</v>
          </cell>
        </row>
        <row r="2000">
          <cell r="A2000" t="str">
            <v>96370</v>
          </cell>
          <cell r="B2000" t="str">
            <v>4041035</v>
          </cell>
          <cell r="C2000" t="str">
            <v>Chg Claim Accrued Lia IBNR</v>
          </cell>
          <cell r="D2000" t="str">
            <v>63320</v>
          </cell>
          <cell r="F2000">
            <v>0</v>
          </cell>
          <cell r="G2000" t="str">
            <v>C</v>
          </cell>
          <cell r="H2000">
            <v>13046.98</v>
          </cell>
          <cell r="I2000">
            <v>2006</v>
          </cell>
          <cell r="J2000" t="str">
            <v>023</v>
          </cell>
          <cell r="K2000" t="str">
            <v>Income Statement</v>
          </cell>
          <cell r="L2000" t="str">
            <v>Expenses</v>
          </cell>
          <cell r="M2000" t="str">
            <v>5 - Expense-01 Policyholder Benefits</v>
          </cell>
          <cell r="N2000" t="str">
            <v>O13</v>
          </cell>
          <cell r="O2000" t="str">
            <v>Policyholder Benefits</v>
          </cell>
          <cell r="P2000" t="str">
            <v>O10</v>
          </cell>
          <cell r="Q2000" t="str">
            <v>Other Professional Services</v>
          </cell>
          <cell r="R2000" t="str">
            <v>Health</v>
          </cell>
          <cell r="S2000" t="str">
            <v>First Commonwealth</v>
          </cell>
          <cell r="T2000" t="str">
            <v>Reserve</v>
          </cell>
          <cell r="U2000" t="str">
            <v>CORE</v>
          </cell>
          <cell r="V2000" t="str">
            <v>D.Davis,JV</v>
          </cell>
          <cell r="W2000" t="e">
            <v>#N/A</v>
          </cell>
          <cell r="X2000" t="str">
            <v>First Commonwealth Reins. Co.</v>
          </cell>
          <cell r="Y2000" t="str">
            <v>Benefit and claims</v>
          </cell>
          <cell r="Z2000" t="str">
            <v>05-Expenses</v>
          </cell>
          <cell r="AA2000" t="str">
            <v>EX01</v>
          </cell>
        </row>
        <row r="2001">
          <cell r="A2001" t="str">
            <v>96370</v>
          </cell>
          <cell r="B2001" t="str">
            <v>5078300</v>
          </cell>
          <cell r="C2001" t="str">
            <v>Chg in Surplus Notes-Cap Int</v>
          </cell>
          <cell r="D2001" t="str">
            <v>63200</v>
          </cell>
          <cell r="F2001" t="str">
            <v>96123</v>
          </cell>
          <cell r="G2001" t="str">
            <v>C</v>
          </cell>
          <cell r="H2001">
            <v>0</v>
          </cell>
          <cell r="I2001">
            <v>2006</v>
          </cell>
          <cell r="J2001">
            <v>0</v>
          </cell>
          <cell r="K2001" t="str">
            <v>Balance Sheet</v>
          </cell>
          <cell r="L2001" t="str">
            <v>Surplus</v>
          </cell>
          <cell r="M2001" t="str">
            <v>3 - Surplus-03 Accumulated Other Comprehensive Income</v>
          </cell>
          <cell r="N2001" t="e">
            <v>#N/A</v>
          </cell>
          <cell r="O2001" t="e">
            <v>#N/A</v>
          </cell>
          <cell r="P2001">
            <v>0</v>
          </cell>
          <cell r="Q2001">
            <v>0</v>
          </cell>
          <cell r="R2001" t="str">
            <v>Health</v>
          </cell>
          <cell r="S2001" t="str">
            <v>First Commonwealth</v>
          </cell>
          <cell r="T2001" t="e">
            <v>#N/A</v>
          </cell>
          <cell r="U2001" t="str">
            <v>CORE</v>
          </cell>
          <cell r="V2001" t="str">
            <v>J.Vaughan</v>
          </cell>
          <cell r="W2001" t="str">
            <v>First Commonwealth Inc.</v>
          </cell>
          <cell r="X2001" t="str">
            <v>First Commonwealth Reins. Co.</v>
          </cell>
          <cell r="Y2001" t="str">
            <v>Retained earnings</v>
          </cell>
          <cell r="Z2001" t="str">
            <v>03-Equity</v>
          </cell>
          <cell r="AA2001" t="str">
            <v>E04</v>
          </cell>
        </row>
        <row r="2002">
          <cell r="A2002" t="str">
            <v>96370</v>
          </cell>
          <cell r="B2002" t="str">
            <v>5078300</v>
          </cell>
          <cell r="C2002" t="str">
            <v>Chg in Surplus Notes-Cap Int</v>
          </cell>
          <cell r="D2002" t="str">
            <v>63200</v>
          </cell>
          <cell r="F2002" t="str">
            <v>96123</v>
          </cell>
          <cell r="G2002" t="str">
            <v>S</v>
          </cell>
          <cell r="H2002">
            <v>-300000</v>
          </cell>
          <cell r="I2002">
            <v>2006</v>
          </cell>
          <cell r="J2002">
            <v>0</v>
          </cell>
          <cell r="K2002" t="str">
            <v>Balance Sheet</v>
          </cell>
          <cell r="L2002" t="str">
            <v>Surplus</v>
          </cell>
          <cell r="M2002" t="str">
            <v>3 - Surplus-03 Accumulated Other Comprehensive Income</v>
          </cell>
          <cell r="N2002" t="e">
            <v>#N/A</v>
          </cell>
          <cell r="O2002" t="e">
            <v>#N/A</v>
          </cell>
          <cell r="P2002">
            <v>0</v>
          </cell>
          <cell r="Q2002">
            <v>0</v>
          </cell>
          <cell r="R2002" t="str">
            <v>Health</v>
          </cell>
          <cell r="S2002" t="str">
            <v>First Commonwealth</v>
          </cell>
          <cell r="T2002" t="e">
            <v>#N/A</v>
          </cell>
          <cell r="U2002" t="str">
            <v>STAT</v>
          </cell>
          <cell r="V2002" t="str">
            <v>J.Vaughan</v>
          </cell>
          <cell r="W2002" t="str">
            <v>First Commonwealth Inc.</v>
          </cell>
          <cell r="X2002" t="str">
            <v>First Commonwealth Reins. Co.</v>
          </cell>
          <cell r="Y2002" t="str">
            <v>Retained earnings</v>
          </cell>
          <cell r="Z2002" t="str">
            <v>03-Equity</v>
          </cell>
          <cell r="AA2002" t="str">
            <v>E04</v>
          </cell>
        </row>
        <row r="2003">
          <cell r="A2003" t="str">
            <v>96370</v>
          </cell>
          <cell r="B2003" t="str">
            <v>2016010</v>
          </cell>
          <cell r="C2003" t="str">
            <v>Claims IBNR - Acc Liab</v>
          </cell>
          <cell r="D2003" t="str">
            <v>63301</v>
          </cell>
          <cell r="F2003">
            <v>0</v>
          </cell>
          <cell r="G2003" t="str">
            <v>C</v>
          </cell>
          <cell r="H2003">
            <v>0</v>
          </cell>
          <cell r="I2003">
            <v>2006</v>
          </cell>
          <cell r="J2003" t="str">
            <v>023</v>
          </cell>
          <cell r="K2003" t="str">
            <v>Balance Sheet</v>
          </cell>
          <cell r="L2003" t="str">
            <v>Liabilities</v>
          </cell>
          <cell r="M2003" t="str">
            <v>2 - Liabilities-03 Policy and Contract Claims</v>
          </cell>
          <cell r="N2003" t="str">
            <v>L04.2</v>
          </cell>
          <cell r="O2003" t="str">
            <v>Policy and Contract Claims</v>
          </cell>
          <cell r="P2003" t="str">
            <v>L01</v>
          </cell>
          <cell r="Q2003" t="str">
            <v>Claims Unpaid</v>
          </cell>
          <cell r="R2003" t="str">
            <v>Health</v>
          </cell>
          <cell r="S2003" t="str">
            <v>First Commonwealth</v>
          </cell>
          <cell r="T2003" t="str">
            <v>Reserve</v>
          </cell>
          <cell r="U2003" t="str">
            <v>CORE</v>
          </cell>
          <cell r="V2003" t="str">
            <v>D.Davis,JV</v>
          </cell>
          <cell r="W2003" t="e">
            <v>#N/A</v>
          </cell>
          <cell r="X2003" t="str">
            <v>First Commonwealth Reins. Co.</v>
          </cell>
          <cell r="Y2003" t="str">
            <v>Claims liability</v>
          </cell>
          <cell r="Z2003" t="str">
            <v>02-liabilities</v>
          </cell>
          <cell r="AA2003" t="str">
            <v>L02</v>
          </cell>
        </row>
        <row r="2004">
          <cell r="A2004" t="str">
            <v>96370</v>
          </cell>
          <cell r="B2004" t="str">
            <v>2016010</v>
          </cell>
          <cell r="C2004" t="str">
            <v>Claims IBNR - Acc Liab</v>
          </cell>
          <cell r="D2004" t="str">
            <v>63320</v>
          </cell>
          <cell r="F2004">
            <v>0</v>
          </cell>
          <cell r="G2004" t="str">
            <v>C</v>
          </cell>
          <cell r="H2004">
            <v>0</v>
          </cell>
          <cell r="I2004">
            <v>2006</v>
          </cell>
          <cell r="J2004" t="str">
            <v>023</v>
          </cell>
          <cell r="K2004" t="str">
            <v>Balance Sheet</v>
          </cell>
          <cell r="L2004" t="str">
            <v>Liabilities</v>
          </cell>
          <cell r="M2004" t="str">
            <v>2 - Liabilities-03 Policy and Contract Claims</v>
          </cell>
          <cell r="N2004" t="str">
            <v>L04.2</v>
          </cell>
          <cell r="O2004" t="str">
            <v>Policy and Contract Claims</v>
          </cell>
          <cell r="P2004" t="str">
            <v>L01</v>
          </cell>
          <cell r="Q2004" t="str">
            <v>Claims Unpaid</v>
          </cell>
          <cell r="R2004" t="str">
            <v>Health</v>
          </cell>
          <cell r="S2004" t="str">
            <v>First Commonwealth</v>
          </cell>
          <cell r="T2004" t="str">
            <v>Reserve</v>
          </cell>
          <cell r="U2004" t="str">
            <v>CORE</v>
          </cell>
          <cell r="V2004" t="str">
            <v>D.Davis,JV</v>
          </cell>
          <cell r="W2004" t="e">
            <v>#N/A</v>
          </cell>
          <cell r="X2004" t="str">
            <v>First Commonwealth Reins. Co.</v>
          </cell>
          <cell r="Y2004" t="str">
            <v>Claims liability</v>
          </cell>
          <cell r="Z2004" t="str">
            <v>02-liabilities</v>
          </cell>
          <cell r="AA2004" t="str">
            <v>L02</v>
          </cell>
        </row>
        <row r="2005">
          <cell r="A2005" t="str">
            <v>96370</v>
          </cell>
          <cell r="B2005" t="str">
            <v>4040050</v>
          </cell>
          <cell r="C2005" t="str">
            <v>Claims-Capitation Expenses</v>
          </cell>
          <cell r="D2005" t="str">
            <v>63315</v>
          </cell>
          <cell r="F2005" t="str">
            <v>96360</v>
          </cell>
          <cell r="G2005" t="str">
            <v>C</v>
          </cell>
          <cell r="H2005">
            <v>0</v>
          </cell>
          <cell r="I2005">
            <v>2006</v>
          </cell>
          <cell r="J2005" t="str">
            <v>023</v>
          </cell>
          <cell r="K2005" t="str">
            <v>Income Statement</v>
          </cell>
          <cell r="L2005" t="str">
            <v>Expenses</v>
          </cell>
          <cell r="M2005" t="str">
            <v>5 - Expense-01 Policyholder Benefits</v>
          </cell>
          <cell r="N2005" t="str">
            <v>O13</v>
          </cell>
          <cell r="O2005" t="str">
            <v>Policyholder Benefits</v>
          </cell>
          <cell r="P2005" t="str">
            <v>O10</v>
          </cell>
          <cell r="Q2005" t="str">
            <v>Other Professional Services</v>
          </cell>
          <cell r="R2005" t="str">
            <v>Health</v>
          </cell>
          <cell r="S2005" t="str">
            <v>First Commonwealth</v>
          </cell>
          <cell r="T2005" t="e">
            <v>#N/A</v>
          </cell>
          <cell r="U2005" t="str">
            <v>CORE</v>
          </cell>
          <cell r="V2005" t="str">
            <v>M.Mitchell</v>
          </cell>
          <cell r="W2005" t="str">
            <v>First Commonwealth of ILL, Inc</v>
          </cell>
          <cell r="X2005" t="str">
            <v>First Commonwealth Reins. Co.</v>
          </cell>
          <cell r="Y2005" t="str">
            <v>Benefit and claims</v>
          </cell>
          <cell r="Z2005" t="str">
            <v>05-Expenses</v>
          </cell>
          <cell r="AA2005" t="str">
            <v>EX01</v>
          </cell>
        </row>
        <row r="2006">
          <cell r="A2006" t="str">
            <v>96370</v>
          </cell>
          <cell r="B2006" t="str">
            <v>2510200</v>
          </cell>
          <cell r="C2006" t="str">
            <v>Commissions Due &amp; Unpaid</v>
          </cell>
          <cell r="D2006" t="str">
            <v>63301</v>
          </cell>
          <cell r="F2006">
            <v>0</v>
          </cell>
          <cell r="G2006" t="str">
            <v>C</v>
          </cell>
          <cell r="H2006">
            <v>0</v>
          </cell>
          <cell r="I2006">
            <v>2006</v>
          </cell>
          <cell r="J2006">
            <v>0</v>
          </cell>
          <cell r="K2006" t="str">
            <v>Balance Sheet</v>
          </cell>
          <cell r="L2006" t="str">
            <v>Liabilities</v>
          </cell>
          <cell r="M2006" t="str">
            <v>2 - Liabilities-07 Accrued Expenses, Taxes &amp; Commissions</v>
          </cell>
          <cell r="N2006" t="str">
            <v>L10</v>
          </cell>
          <cell r="O2006" t="str">
            <v>Accrued Expenses, Taxes &amp; Commissions</v>
          </cell>
          <cell r="P2006" t="str">
            <v>L09</v>
          </cell>
          <cell r="Q2006" t="str">
            <v>General Expenses Due or Accrued</v>
          </cell>
          <cell r="R2006" t="str">
            <v>Health</v>
          </cell>
          <cell r="S2006" t="str">
            <v>First Commonwealth</v>
          </cell>
          <cell r="T2006" t="e">
            <v>#N/A</v>
          </cell>
          <cell r="U2006" t="str">
            <v>CORE</v>
          </cell>
          <cell r="V2006" t="str">
            <v>D.Davis,MM</v>
          </cell>
          <cell r="W2006" t="e">
            <v>#N/A</v>
          </cell>
          <cell r="X2006" t="str">
            <v>First Commonwealth Reins. Co.</v>
          </cell>
          <cell r="Y2006" t="str">
            <v>Accrued exp &amp; other liabilities</v>
          </cell>
          <cell r="Z2006" t="str">
            <v>02-liabilities</v>
          </cell>
          <cell r="AA2006" t="str">
            <v>L04</v>
          </cell>
        </row>
        <row r="2007">
          <cell r="A2007" t="str">
            <v>96370</v>
          </cell>
          <cell r="B2007" t="str">
            <v>2510200</v>
          </cell>
          <cell r="C2007" t="str">
            <v>Commissions Due &amp; Unpaid</v>
          </cell>
          <cell r="D2007" t="str">
            <v>63301</v>
          </cell>
          <cell r="F2007">
            <v>0</v>
          </cell>
          <cell r="G2007" t="str">
            <v>C</v>
          </cell>
          <cell r="H2007">
            <v>0</v>
          </cell>
          <cell r="I2007">
            <v>2006</v>
          </cell>
          <cell r="J2007" t="str">
            <v>023</v>
          </cell>
          <cell r="K2007" t="str">
            <v>Balance Sheet</v>
          </cell>
          <cell r="L2007" t="str">
            <v>Liabilities</v>
          </cell>
          <cell r="M2007" t="str">
            <v>2 - Liabilities-07 Accrued Expenses, Taxes &amp; Commissions</v>
          </cell>
          <cell r="N2007" t="str">
            <v>L10</v>
          </cell>
          <cell r="O2007" t="str">
            <v>Accrued Expenses, Taxes &amp; Commissions</v>
          </cell>
          <cell r="P2007" t="str">
            <v>L09</v>
          </cell>
          <cell r="Q2007" t="str">
            <v>General Expenses Due or Accrued</v>
          </cell>
          <cell r="R2007" t="str">
            <v>Health</v>
          </cell>
          <cell r="S2007" t="str">
            <v>First Commonwealth</v>
          </cell>
          <cell r="T2007" t="e">
            <v>#N/A</v>
          </cell>
          <cell r="U2007" t="str">
            <v>CORE</v>
          </cell>
          <cell r="V2007" t="str">
            <v>D.Davis,MM</v>
          </cell>
          <cell r="W2007" t="e">
            <v>#N/A</v>
          </cell>
          <cell r="X2007" t="str">
            <v>First Commonwealth Reins. Co.</v>
          </cell>
          <cell r="Y2007" t="str">
            <v>Accrued exp &amp; other liabilities</v>
          </cell>
          <cell r="Z2007" t="str">
            <v>02-liabilities</v>
          </cell>
          <cell r="AA2007" t="str">
            <v>L04</v>
          </cell>
        </row>
        <row r="2008">
          <cell r="A2008" t="str">
            <v>96370</v>
          </cell>
          <cell r="B2008" t="str">
            <v>5000000</v>
          </cell>
          <cell r="C2008" t="str">
            <v>Common Capital Stock</v>
          </cell>
          <cell r="D2008" t="str">
            <v>63200</v>
          </cell>
          <cell r="F2008" t="str">
            <v>96123</v>
          </cell>
          <cell r="G2008" t="str">
            <v>C</v>
          </cell>
          <cell r="H2008">
            <v>-100000</v>
          </cell>
          <cell r="I2008">
            <v>2006</v>
          </cell>
          <cell r="J2008">
            <v>0</v>
          </cell>
          <cell r="K2008" t="str">
            <v>Balance Sheet</v>
          </cell>
          <cell r="L2008" t="str">
            <v>Surplus</v>
          </cell>
          <cell r="M2008" t="str">
            <v>3 - Surplus-02 Retained Earnings/Unassigned Surplus</v>
          </cell>
          <cell r="N2008" t="e">
            <v>#N/A</v>
          </cell>
          <cell r="O2008" t="e">
            <v>#N/A</v>
          </cell>
          <cell r="P2008" t="str">
            <v>L24</v>
          </cell>
          <cell r="Q2008" t="str">
            <v>Common Capital Stock</v>
          </cell>
          <cell r="R2008" t="str">
            <v>Health</v>
          </cell>
          <cell r="S2008" t="str">
            <v>First Commonwealth</v>
          </cell>
          <cell r="T2008" t="e">
            <v>#N/A</v>
          </cell>
          <cell r="U2008" t="str">
            <v>CORE</v>
          </cell>
          <cell r="V2008" t="str">
            <v>C.Orros</v>
          </cell>
          <cell r="W2008" t="str">
            <v>First Commonwealth Inc.</v>
          </cell>
          <cell r="X2008" t="str">
            <v>First Commonwealth Reins. Co.</v>
          </cell>
          <cell r="Y2008" t="str">
            <v>Common stock issued &amp; outstanding</v>
          </cell>
          <cell r="Z2008" t="str">
            <v>03-Equity</v>
          </cell>
          <cell r="AA2008" t="str">
            <v>E01</v>
          </cell>
        </row>
        <row r="2009">
          <cell r="A2009" t="str">
            <v>96370</v>
          </cell>
          <cell r="B2009" t="str">
            <v>4900020</v>
          </cell>
          <cell r="C2009" t="str">
            <v>Contingent Tax</v>
          </cell>
          <cell r="D2009" t="str">
            <v>90022</v>
          </cell>
          <cell r="F2009">
            <v>0</v>
          </cell>
          <cell r="G2009" t="str">
            <v>C</v>
          </cell>
          <cell r="H2009">
            <v>-36876</v>
          </cell>
          <cell r="I2009">
            <v>2006</v>
          </cell>
          <cell r="J2009">
            <v>0</v>
          </cell>
          <cell r="K2009" t="str">
            <v>Income Statement</v>
          </cell>
          <cell r="L2009" t="str">
            <v>Tax</v>
          </cell>
          <cell r="M2009" t="str">
            <v>6 - Taxes-03 Contingent Tax</v>
          </cell>
          <cell r="N2009" t="e">
            <v>#N/A</v>
          </cell>
          <cell r="O2009" t="e">
            <v>#N/A</v>
          </cell>
          <cell r="P2009" t="str">
            <v>O31</v>
          </cell>
          <cell r="Q2009" t="str">
            <v>Federal Income Taxes Incurred</v>
          </cell>
          <cell r="R2009" t="str">
            <v>Health</v>
          </cell>
          <cell r="S2009" t="str">
            <v>First Commonwealth</v>
          </cell>
          <cell r="T2009" t="e">
            <v>#N/A</v>
          </cell>
          <cell r="U2009" t="str">
            <v>CORE</v>
          </cell>
          <cell r="V2009" t="str">
            <v>J. Recanatini</v>
          </cell>
          <cell r="W2009" t="e">
            <v>#N/A</v>
          </cell>
          <cell r="X2009" t="str">
            <v>First Commonwealth Reins. Co.</v>
          </cell>
          <cell r="Y2009" t="str">
            <v>Current tax expense</v>
          </cell>
          <cell r="Z2009" t="str">
            <v>06-Income Taxes</v>
          </cell>
          <cell r="AA2009" t="str">
            <v>IT01</v>
          </cell>
        </row>
        <row r="2010">
          <cell r="A2010" t="str">
            <v>96370</v>
          </cell>
          <cell r="B2010" t="str">
            <v>2604600</v>
          </cell>
          <cell r="C2010" t="str">
            <v>Contingent Tax Liability</v>
          </cell>
          <cell r="D2010" t="str">
            <v>90022</v>
          </cell>
          <cell r="F2010">
            <v>0</v>
          </cell>
          <cell r="G2010" t="str">
            <v>C</v>
          </cell>
          <cell r="H2010">
            <v>0</v>
          </cell>
          <cell r="I2010">
            <v>2006</v>
          </cell>
          <cell r="J2010">
            <v>0</v>
          </cell>
          <cell r="K2010" t="str">
            <v>Balance Sheet</v>
          </cell>
          <cell r="L2010" t="str">
            <v>Liabilities</v>
          </cell>
          <cell r="M2010" t="str">
            <v>2 - Liabilities-12 Current Federal Income Tax</v>
          </cell>
          <cell r="N2010" t="str">
            <v>L15.1</v>
          </cell>
          <cell r="O2010" t="str">
            <v>Accrued Expenses, Taxes &amp; Commissions</v>
          </cell>
          <cell r="P2010" t="str">
            <v>L10.1</v>
          </cell>
          <cell r="Q2010" t="str">
            <v>Current Federal Income Tax Payable</v>
          </cell>
          <cell r="R2010" t="str">
            <v>Health</v>
          </cell>
          <cell r="S2010" t="str">
            <v>First Commonwealth</v>
          </cell>
          <cell r="T2010" t="e">
            <v>#N/A</v>
          </cell>
          <cell r="U2010" t="str">
            <v>CORE</v>
          </cell>
          <cell r="V2010" t="str">
            <v>S. Bondi</v>
          </cell>
          <cell r="W2010" t="e">
            <v>#N/A</v>
          </cell>
          <cell r="X2010" t="str">
            <v>First Commonwealth Reins. Co.</v>
          </cell>
          <cell r="Y2010" t="str">
            <v>Federal Income Taxes payable to Guardian</v>
          </cell>
          <cell r="Z2010" t="str">
            <v>02-Liabilities</v>
          </cell>
          <cell r="AA2010" t="str">
            <v>L06</v>
          </cell>
        </row>
        <row r="2011">
          <cell r="A2011" t="str">
            <v>96370</v>
          </cell>
          <cell r="B2011" t="str">
            <v>2606170</v>
          </cell>
          <cell r="C2011" t="str">
            <v>Deferred Tax On Other Gen. Exp</v>
          </cell>
          <cell r="D2011" t="str">
            <v>90022</v>
          </cell>
          <cell r="F2011">
            <v>0</v>
          </cell>
          <cell r="G2011" t="str">
            <v>C</v>
          </cell>
          <cell r="H2011">
            <v>1959</v>
          </cell>
          <cell r="I2011">
            <v>2006</v>
          </cell>
          <cell r="J2011">
            <v>0</v>
          </cell>
          <cell r="K2011" t="str">
            <v>Balance Sheet</v>
          </cell>
          <cell r="L2011" t="str">
            <v>Liabilities</v>
          </cell>
          <cell r="M2011" t="str">
            <v>2 - Liabilities-13 Deferred Federal Income Tax</v>
          </cell>
          <cell r="N2011" t="e">
            <v>#N/A</v>
          </cell>
          <cell r="O2011" t="e">
            <v>#N/A</v>
          </cell>
          <cell r="P2011" t="str">
            <v>L10.2</v>
          </cell>
          <cell r="Q2011" t="str">
            <v>Net Deferred Tax Liability</v>
          </cell>
          <cell r="R2011" t="str">
            <v>Health</v>
          </cell>
          <cell r="S2011" t="str">
            <v>First Commonwealth</v>
          </cell>
          <cell r="T2011" t="e">
            <v>#N/A</v>
          </cell>
          <cell r="U2011" t="str">
            <v>CORE</v>
          </cell>
          <cell r="V2011" t="str">
            <v>S. Bondi</v>
          </cell>
          <cell r="W2011" t="e">
            <v>#N/A</v>
          </cell>
          <cell r="X2011" t="str">
            <v>First Commonwealth Reins. Co.</v>
          </cell>
          <cell r="Y2011" t="str">
            <v>Deferred tax asset</v>
          </cell>
          <cell r="Z2011" t="str">
            <v>01-Assets</v>
          </cell>
          <cell r="AA2011" t="str">
            <v>A07</v>
          </cell>
        </row>
        <row r="2012">
          <cell r="A2012" t="str">
            <v>96370</v>
          </cell>
          <cell r="B2012" t="str">
            <v>2606170</v>
          </cell>
          <cell r="C2012" t="str">
            <v>Deferred Tax On Other Gen. Exp</v>
          </cell>
          <cell r="D2012" t="str">
            <v>90022</v>
          </cell>
          <cell r="F2012">
            <v>0</v>
          </cell>
          <cell r="G2012" t="str">
            <v>G</v>
          </cell>
          <cell r="H2012">
            <v>-1959</v>
          </cell>
          <cell r="I2012">
            <v>2006</v>
          </cell>
          <cell r="J2012">
            <v>0</v>
          </cell>
          <cell r="K2012" t="str">
            <v>Balance Sheet</v>
          </cell>
          <cell r="L2012" t="str">
            <v>Liabilities</v>
          </cell>
          <cell r="M2012" t="str">
            <v>2 - Liabilities-13 Deferred Federal Income Tax</v>
          </cell>
          <cell r="N2012" t="e">
            <v>#N/A</v>
          </cell>
          <cell r="O2012" t="e">
            <v>#N/A</v>
          </cell>
          <cell r="P2012" t="str">
            <v>L10.2</v>
          </cell>
          <cell r="Q2012" t="str">
            <v>Net Deferred Tax Liability</v>
          </cell>
          <cell r="R2012" t="str">
            <v>Health</v>
          </cell>
          <cell r="S2012" t="str">
            <v>First Commonwealth</v>
          </cell>
          <cell r="T2012" t="e">
            <v>#N/A</v>
          </cell>
          <cell r="U2012" t="str">
            <v>GAAP</v>
          </cell>
          <cell r="V2012" t="str">
            <v>S. Bondi</v>
          </cell>
          <cell r="W2012" t="e">
            <v>#N/A</v>
          </cell>
          <cell r="X2012" t="str">
            <v>First Commonwealth Reins. Co.</v>
          </cell>
          <cell r="Y2012" t="str">
            <v>Deferred tax asset</v>
          </cell>
          <cell r="Z2012" t="str">
            <v>01-Assets</v>
          </cell>
          <cell r="AA2012" t="str">
            <v>A07</v>
          </cell>
        </row>
        <row r="2013">
          <cell r="A2013" t="str">
            <v>96370</v>
          </cell>
          <cell r="B2013" t="str">
            <v>2606170</v>
          </cell>
          <cell r="C2013" t="str">
            <v>Deferred Tax On Other Gen. Exp</v>
          </cell>
          <cell r="D2013" t="str">
            <v>90022</v>
          </cell>
          <cell r="F2013">
            <v>0</v>
          </cell>
          <cell r="G2013" t="str">
            <v>S</v>
          </cell>
          <cell r="H2013">
            <v>-1959</v>
          </cell>
          <cell r="I2013">
            <v>2006</v>
          </cell>
          <cell r="J2013">
            <v>0</v>
          </cell>
          <cell r="K2013" t="str">
            <v>Balance Sheet</v>
          </cell>
          <cell r="L2013" t="str">
            <v>Liabilities</v>
          </cell>
          <cell r="M2013" t="str">
            <v>2 - Liabilities-13 Deferred Federal Income Tax</v>
          </cell>
          <cell r="N2013" t="e">
            <v>#N/A</v>
          </cell>
          <cell r="O2013" t="e">
            <v>#N/A</v>
          </cell>
          <cell r="P2013" t="str">
            <v>L10.2</v>
          </cell>
          <cell r="Q2013" t="str">
            <v>Net Deferred Tax Liability</v>
          </cell>
          <cell r="R2013" t="str">
            <v>Health</v>
          </cell>
          <cell r="S2013" t="str">
            <v>First Commonwealth</v>
          </cell>
          <cell r="T2013" t="e">
            <v>#N/A</v>
          </cell>
          <cell r="U2013" t="str">
            <v>STAT</v>
          </cell>
          <cell r="V2013" t="str">
            <v>S. Bondi</v>
          </cell>
          <cell r="W2013" t="e">
            <v>#N/A</v>
          </cell>
          <cell r="X2013" t="str">
            <v>First Commonwealth Reins. Co.</v>
          </cell>
          <cell r="Y2013" t="str">
            <v>Deferred tax asset</v>
          </cell>
          <cell r="Z2013" t="str">
            <v>01-Assets</v>
          </cell>
          <cell r="AA2013" t="str">
            <v>A07</v>
          </cell>
        </row>
        <row r="2014">
          <cell r="A2014" t="str">
            <v>96370</v>
          </cell>
          <cell r="B2014" t="str">
            <v>1801000</v>
          </cell>
          <cell r="C2014" t="str">
            <v>Due &amp; Accrued Int-Gov't Bonds</v>
          </cell>
          <cell r="D2014" t="str">
            <v>63301</v>
          </cell>
          <cell r="F2014">
            <v>0</v>
          </cell>
          <cell r="G2014" t="str">
            <v>C</v>
          </cell>
          <cell r="H2014">
            <v>0</v>
          </cell>
          <cell r="I2014">
            <v>2006</v>
          </cell>
          <cell r="J2014">
            <v>0</v>
          </cell>
          <cell r="K2014" t="str">
            <v>Balance Sheet</v>
          </cell>
          <cell r="L2014" t="str">
            <v>Assets</v>
          </cell>
          <cell r="M2014" t="str">
            <v>1 - Assets-09 Investment Income Due &amp; Accrued</v>
          </cell>
          <cell r="N2014" t="e">
            <v>#N/A</v>
          </cell>
          <cell r="O2014" t="e">
            <v>#N/A</v>
          </cell>
          <cell r="P2014" t="str">
            <v>A12</v>
          </cell>
          <cell r="Q2014" t="str">
            <v>Investment Income Due &amp; Accrued</v>
          </cell>
          <cell r="R2014" t="str">
            <v>Health</v>
          </cell>
          <cell r="S2014" t="str">
            <v>First Commonwealth</v>
          </cell>
          <cell r="T2014" t="e">
            <v>#N/A</v>
          </cell>
          <cell r="U2014" t="str">
            <v>CORE</v>
          </cell>
          <cell r="V2014" t="str">
            <v>A. Li</v>
          </cell>
          <cell r="W2014" t="e">
            <v>#N/A</v>
          </cell>
          <cell r="X2014" t="str">
            <v>First Commonwealth Reins. Co.</v>
          </cell>
          <cell r="Y2014" t="str">
            <v>Other Receivables</v>
          </cell>
          <cell r="Z2014" t="str">
            <v>01-Assets</v>
          </cell>
          <cell r="AA2014" t="str">
            <v>A05</v>
          </cell>
        </row>
        <row r="2015">
          <cell r="A2015" t="str">
            <v>96370</v>
          </cell>
          <cell r="B2015" t="str">
            <v>1801000</v>
          </cell>
          <cell r="C2015" t="str">
            <v>Due &amp; Accrued Int-Gov't Bonds</v>
          </cell>
          <cell r="D2015" t="str">
            <v>63315</v>
          </cell>
          <cell r="F2015">
            <v>0</v>
          </cell>
          <cell r="G2015" t="str">
            <v>C</v>
          </cell>
          <cell r="H2015">
            <v>2E-3</v>
          </cell>
          <cell r="I2015">
            <v>2006</v>
          </cell>
          <cell r="J2015">
            <v>0</v>
          </cell>
          <cell r="K2015" t="str">
            <v>Balance Sheet</v>
          </cell>
          <cell r="L2015" t="str">
            <v>Assets</v>
          </cell>
          <cell r="M2015" t="str">
            <v>1 - Assets-09 Investment Income Due &amp; Accrued</v>
          </cell>
          <cell r="N2015" t="e">
            <v>#N/A</v>
          </cell>
          <cell r="O2015" t="e">
            <v>#N/A</v>
          </cell>
          <cell r="P2015" t="str">
            <v>A12</v>
          </cell>
          <cell r="Q2015" t="str">
            <v>Investment Income Due &amp; Accrued</v>
          </cell>
          <cell r="R2015" t="str">
            <v>Health</v>
          </cell>
          <cell r="S2015" t="str">
            <v>First Commonwealth</v>
          </cell>
          <cell r="T2015" t="e">
            <v>#N/A</v>
          </cell>
          <cell r="U2015" t="str">
            <v>CORE</v>
          </cell>
          <cell r="V2015" t="str">
            <v>A. Li</v>
          </cell>
          <cell r="W2015" t="e">
            <v>#N/A</v>
          </cell>
          <cell r="X2015" t="str">
            <v>First Commonwealth Reins. Co.</v>
          </cell>
          <cell r="Y2015" t="str">
            <v>Other Receivables</v>
          </cell>
          <cell r="Z2015" t="str">
            <v>01-Assets</v>
          </cell>
          <cell r="AA2015" t="str">
            <v>A05</v>
          </cell>
        </row>
        <row r="2016">
          <cell r="A2016" t="str">
            <v>96370</v>
          </cell>
          <cell r="B2016" t="str">
            <v>2830070</v>
          </cell>
          <cell r="C2016" t="str">
            <v>Due To General</v>
          </cell>
          <cell r="D2016">
            <v>0</v>
          </cell>
          <cell r="F2016" t="str">
            <v>00077</v>
          </cell>
          <cell r="G2016" t="str">
            <v>C</v>
          </cell>
          <cell r="H2016">
            <v>-446.4</v>
          </cell>
          <cell r="I2016">
            <v>2006</v>
          </cell>
          <cell r="J2016">
            <v>0</v>
          </cell>
          <cell r="K2016" t="str">
            <v>Balance Sheet</v>
          </cell>
          <cell r="L2016" t="str">
            <v>Liabilities</v>
          </cell>
          <cell r="M2016" t="str">
            <v>2 - Liabilities-15 Other Liabilities</v>
          </cell>
          <cell r="N2016" t="e">
            <v>#N/A</v>
          </cell>
          <cell r="O2016" t="e">
            <v>#N/A</v>
          </cell>
          <cell r="P2016" t="str">
            <v>L15</v>
          </cell>
          <cell r="Q2016" t="str">
            <v>Amounts Due to Parent, Subsidiaries and Affiliates</v>
          </cell>
          <cell r="R2016" t="e">
            <v>#N/A</v>
          </cell>
          <cell r="S2016" t="e">
            <v>#N/A</v>
          </cell>
          <cell r="T2016" t="e">
            <v>#N/A</v>
          </cell>
          <cell r="U2016" t="str">
            <v>CORE</v>
          </cell>
          <cell r="V2016" t="str">
            <v>J.Vaughan</v>
          </cell>
          <cell r="W2016" t="str">
            <v>Guardian Life Insurance Co.</v>
          </cell>
          <cell r="X2016" t="str">
            <v>First Commonwealth Reins. Co.</v>
          </cell>
          <cell r="Y2016" t="str">
            <v>Amount Due to Guardian</v>
          </cell>
          <cell r="Z2016" t="str">
            <v>02-Liabilities</v>
          </cell>
          <cell r="AA2016" t="str">
            <v>L03</v>
          </cell>
        </row>
        <row r="2017">
          <cell r="A2017" t="str">
            <v>96370</v>
          </cell>
          <cell r="B2017" t="str">
            <v>2830070</v>
          </cell>
          <cell r="C2017" t="str">
            <v>Due To General</v>
          </cell>
          <cell r="D2017">
            <v>0</v>
          </cell>
          <cell r="F2017" t="str">
            <v>96123</v>
          </cell>
          <cell r="G2017" t="str">
            <v>C</v>
          </cell>
          <cell r="H2017">
            <v>0</v>
          </cell>
          <cell r="I2017">
            <v>2006</v>
          </cell>
          <cell r="J2017">
            <v>0</v>
          </cell>
          <cell r="K2017" t="str">
            <v>Balance Sheet</v>
          </cell>
          <cell r="L2017" t="str">
            <v>Liabilities</v>
          </cell>
          <cell r="M2017" t="str">
            <v>2 - Liabilities-15 Other Liabilities</v>
          </cell>
          <cell r="N2017" t="e">
            <v>#N/A</v>
          </cell>
          <cell r="O2017" t="e">
            <v>#N/A</v>
          </cell>
          <cell r="P2017" t="str">
            <v>L15</v>
          </cell>
          <cell r="Q2017" t="str">
            <v>Amounts Due to Parent, Subsidiaries and Affiliates</v>
          </cell>
          <cell r="R2017" t="e">
            <v>#N/A</v>
          </cell>
          <cell r="S2017" t="e">
            <v>#N/A</v>
          </cell>
          <cell r="T2017" t="e">
            <v>#N/A</v>
          </cell>
          <cell r="U2017" t="str">
            <v>CORE</v>
          </cell>
          <cell r="V2017" t="str">
            <v>J.Vaughan</v>
          </cell>
          <cell r="W2017" t="str">
            <v>First Commonwealth Inc.</v>
          </cell>
          <cell r="X2017" t="str">
            <v>First Commonwealth Reins. Co.</v>
          </cell>
          <cell r="Y2017" t="str">
            <v>Amount Due to Guardian</v>
          </cell>
          <cell r="Z2017" t="str">
            <v>02-Liabilities</v>
          </cell>
          <cell r="AA2017" t="str">
            <v>L03</v>
          </cell>
        </row>
        <row r="2018">
          <cell r="A2018" t="str">
            <v>96370</v>
          </cell>
          <cell r="B2018" t="str">
            <v>2830070</v>
          </cell>
          <cell r="C2018" t="str">
            <v>Due To General</v>
          </cell>
          <cell r="D2018">
            <v>0</v>
          </cell>
          <cell r="F2018" t="str">
            <v>96360</v>
          </cell>
          <cell r="G2018" t="str">
            <v>C</v>
          </cell>
          <cell r="H2018">
            <v>3.0000000000000001E-3</v>
          </cell>
          <cell r="I2018">
            <v>2006</v>
          </cell>
          <cell r="J2018">
            <v>0</v>
          </cell>
          <cell r="K2018" t="str">
            <v>Balance Sheet</v>
          </cell>
          <cell r="L2018" t="str">
            <v>Liabilities</v>
          </cell>
          <cell r="M2018" t="str">
            <v>2 - Liabilities-15 Other Liabilities</v>
          </cell>
          <cell r="N2018" t="e">
            <v>#N/A</v>
          </cell>
          <cell r="O2018" t="e">
            <v>#N/A</v>
          </cell>
          <cell r="P2018" t="str">
            <v>L15</v>
          </cell>
          <cell r="Q2018" t="str">
            <v>Amounts Due to Parent, Subsidiaries and Affiliates</v>
          </cell>
          <cell r="R2018" t="e">
            <v>#N/A</v>
          </cell>
          <cell r="S2018" t="e">
            <v>#N/A</v>
          </cell>
          <cell r="T2018" t="e">
            <v>#N/A</v>
          </cell>
          <cell r="U2018" t="str">
            <v>CORE</v>
          </cell>
          <cell r="V2018" t="str">
            <v>J.Vaughan</v>
          </cell>
          <cell r="W2018" t="str">
            <v>First Commonwealth of ILL, Inc</v>
          </cell>
          <cell r="X2018" t="str">
            <v>First Commonwealth Reins. Co.</v>
          </cell>
          <cell r="Y2018" t="str">
            <v>Amount Due to Guardian</v>
          </cell>
          <cell r="Z2018" t="str">
            <v>02-Liabilities</v>
          </cell>
          <cell r="AA2018" t="str">
            <v>L03</v>
          </cell>
        </row>
        <row r="2019">
          <cell r="A2019" t="str">
            <v>96370</v>
          </cell>
          <cell r="B2019" t="str">
            <v>2601005</v>
          </cell>
          <cell r="C2019" t="str">
            <v>FIT D&amp;U Regular Tax-Curr Yr</v>
          </cell>
          <cell r="D2019" t="str">
            <v>63200</v>
          </cell>
          <cell r="F2019" t="str">
            <v>96123</v>
          </cell>
          <cell r="G2019" t="str">
            <v>C</v>
          </cell>
          <cell r="H2019">
            <v>0</v>
          </cell>
          <cell r="I2019">
            <v>2006</v>
          </cell>
          <cell r="J2019">
            <v>0</v>
          </cell>
          <cell r="K2019" t="str">
            <v>Balance Sheet</v>
          </cell>
          <cell r="L2019" t="str">
            <v>Liabilities</v>
          </cell>
          <cell r="M2019" t="str">
            <v>2 - Liabilities-12 Current Federal Income Tax</v>
          </cell>
          <cell r="N2019" t="e">
            <v>#N/A</v>
          </cell>
          <cell r="O2019" t="e">
            <v>#N/A</v>
          </cell>
          <cell r="P2019" t="str">
            <v>L10.1</v>
          </cell>
          <cell r="Q2019" t="str">
            <v>Current Federal Income Tax Payable</v>
          </cell>
          <cell r="R2019" t="str">
            <v>Health</v>
          </cell>
          <cell r="S2019" t="str">
            <v>First Commonwealth</v>
          </cell>
          <cell r="T2019" t="e">
            <v>#N/A</v>
          </cell>
          <cell r="U2019" t="str">
            <v>CORE</v>
          </cell>
          <cell r="V2019" t="str">
            <v>S. Bondi</v>
          </cell>
          <cell r="W2019" t="str">
            <v>First Commonwealth Inc.</v>
          </cell>
          <cell r="X2019" t="str">
            <v>First Commonwealth Reins. Co.</v>
          </cell>
          <cell r="Y2019" t="str">
            <v>Federal Income Taxes payable to Guardian</v>
          </cell>
          <cell r="Z2019" t="str">
            <v>02-Liabilities</v>
          </cell>
          <cell r="AA2019" t="str">
            <v>L06</v>
          </cell>
        </row>
        <row r="2020">
          <cell r="A2020" t="str">
            <v>96370</v>
          </cell>
          <cell r="B2020" t="str">
            <v>2601005</v>
          </cell>
          <cell r="C2020" t="str">
            <v>FIT D&amp;U Regular Tax-Curr Yr</v>
          </cell>
          <cell r="D2020" t="str">
            <v>90022</v>
          </cell>
          <cell r="F2020" t="str">
            <v>96123</v>
          </cell>
          <cell r="G2020" t="str">
            <v>C</v>
          </cell>
          <cell r="H2020">
            <v>0</v>
          </cell>
          <cell r="I2020">
            <v>2006</v>
          </cell>
          <cell r="J2020">
            <v>0</v>
          </cell>
          <cell r="K2020" t="str">
            <v>Balance Sheet</v>
          </cell>
          <cell r="L2020" t="str">
            <v>Liabilities</v>
          </cell>
          <cell r="M2020" t="str">
            <v>2 - Liabilities-12 Current Federal Income Tax</v>
          </cell>
          <cell r="N2020" t="e">
            <v>#N/A</v>
          </cell>
          <cell r="O2020" t="e">
            <v>#N/A</v>
          </cell>
          <cell r="P2020" t="str">
            <v>L10.1</v>
          </cell>
          <cell r="Q2020" t="str">
            <v>Current Federal Income Tax Payable</v>
          </cell>
          <cell r="R2020" t="str">
            <v>Health</v>
          </cell>
          <cell r="S2020" t="str">
            <v>First Commonwealth</v>
          </cell>
          <cell r="T2020" t="e">
            <v>#N/A</v>
          </cell>
          <cell r="U2020" t="str">
            <v>CORE</v>
          </cell>
          <cell r="V2020" t="str">
            <v>S. Bondi</v>
          </cell>
          <cell r="W2020" t="str">
            <v>First Commonwealth Inc.</v>
          </cell>
          <cell r="X2020" t="str">
            <v>First Commonwealth Reins. Co.</v>
          </cell>
          <cell r="Y2020" t="str">
            <v>Federal Income Taxes payable to Guardian</v>
          </cell>
          <cell r="Z2020" t="str">
            <v>02-Liabilities</v>
          </cell>
          <cell r="AA2020" t="str">
            <v>L06</v>
          </cell>
        </row>
        <row r="2021">
          <cell r="A2021" t="str">
            <v>96370</v>
          </cell>
          <cell r="B2021" t="str">
            <v>4900000</v>
          </cell>
          <cell r="C2021" t="str">
            <v>FIT Regular</v>
          </cell>
          <cell r="D2021" t="str">
            <v>90022</v>
          </cell>
          <cell r="F2021" t="str">
            <v>96123</v>
          </cell>
          <cell r="G2021" t="str">
            <v>C</v>
          </cell>
          <cell r="H2021">
            <v>37087</v>
          </cell>
          <cell r="I2021">
            <v>2006</v>
          </cell>
          <cell r="J2021">
            <v>0</v>
          </cell>
          <cell r="K2021" t="str">
            <v>Income Statement</v>
          </cell>
          <cell r="L2021" t="str">
            <v>Tax</v>
          </cell>
          <cell r="M2021" t="str">
            <v>6 - Taxes-01 Current Operations</v>
          </cell>
          <cell r="N2021" t="e">
            <v>#N/A</v>
          </cell>
          <cell r="O2021" t="e">
            <v>#N/A</v>
          </cell>
          <cell r="P2021" t="str">
            <v>O31</v>
          </cell>
          <cell r="Q2021" t="str">
            <v>Federal Income Taxes Incurred</v>
          </cell>
          <cell r="R2021" t="str">
            <v>Health</v>
          </cell>
          <cell r="S2021" t="str">
            <v>First Commonwealth</v>
          </cell>
          <cell r="T2021" t="e">
            <v>#N/A</v>
          </cell>
          <cell r="U2021" t="str">
            <v>CORE</v>
          </cell>
          <cell r="V2021" t="str">
            <v>S. Bondi</v>
          </cell>
          <cell r="W2021" t="str">
            <v>First Commonwealth Inc.</v>
          </cell>
          <cell r="X2021" t="str">
            <v>First Commonwealth Reins. Co.</v>
          </cell>
          <cell r="Y2021" t="str">
            <v>Current tax expense</v>
          </cell>
          <cell r="Z2021" t="str">
            <v>06-Income Taxes</v>
          </cell>
          <cell r="AA2021" t="str">
            <v>IT01</v>
          </cell>
        </row>
        <row r="2022">
          <cell r="A2022" t="str">
            <v>96370</v>
          </cell>
          <cell r="B2022" t="str">
            <v>4504800</v>
          </cell>
          <cell r="C2022" t="str">
            <v>Franchise/Income Tax-C Year</v>
          </cell>
          <cell r="D2022" t="str">
            <v>63210</v>
          </cell>
          <cell r="F2022">
            <v>0</v>
          </cell>
          <cell r="G2022" t="str">
            <v>C</v>
          </cell>
          <cell r="H2022">
            <v>-400</v>
          </cell>
          <cell r="I2022">
            <v>2006</v>
          </cell>
          <cell r="J2022" t="str">
            <v>003</v>
          </cell>
          <cell r="K2022" t="str">
            <v>Income Statement</v>
          </cell>
          <cell r="L2022" t="str">
            <v>Expenses</v>
          </cell>
          <cell r="M2022" t="str">
            <v>5 - Expense-06 Taxes Other than FIT</v>
          </cell>
          <cell r="N2022" t="e">
            <v>#N/A</v>
          </cell>
          <cell r="O2022" t="e">
            <v>#N/A</v>
          </cell>
          <cell r="P2022" t="str">
            <v>O21</v>
          </cell>
          <cell r="Q2022" t="str">
            <v>General Administrative Expenses</v>
          </cell>
          <cell r="R2022" t="str">
            <v>Health</v>
          </cell>
          <cell r="S2022" t="str">
            <v>First Commonwealth</v>
          </cell>
          <cell r="T2022" t="e">
            <v>#N/A</v>
          </cell>
          <cell r="U2022" t="str">
            <v>CORE</v>
          </cell>
          <cell r="V2022" t="str">
            <v>J. Recanatini</v>
          </cell>
          <cell r="W2022" t="e">
            <v>#N/A</v>
          </cell>
          <cell r="X2022" t="str">
            <v>First Commonwealth Reins. Co.</v>
          </cell>
          <cell r="Y2022" t="str">
            <v>Other operating costs and expenses</v>
          </cell>
          <cell r="Z2022" t="str">
            <v>05-Expenses</v>
          </cell>
          <cell r="AA2022" t="str">
            <v>EX02</v>
          </cell>
        </row>
        <row r="2023">
          <cell r="A2023" t="str">
            <v>96370</v>
          </cell>
          <cell r="B2023" t="str">
            <v>4504800</v>
          </cell>
          <cell r="C2023" t="str">
            <v>Franchise/Income Tax-C Year</v>
          </cell>
          <cell r="D2023" t="str">
            <v>63210</v>
          </cell>
          <cell r="F2023">
            <v>0</v>
          </cell>
          <cell r="G2023" t="str">
            <v>C</v>
          </cell>
          <cell r="H2023">
            <v>118</v>
          </cell>
          <cell r="I2023">
            <v>2006</v>
          </cell>
          <cell r="J2023" t="str">
            <v>014</v>
          </cell>
          <cell r="K2023" t="str">
            <v>Income Statement</v>
          </cell>
          <cell r="L2023" t="str">
            <v>Expenses</v>
          </cell>
          <cell r="M2023" t="str">
            <v>5 - Expense-06 Taxes Other than FIT</v>
          </cell>
          <cell r="N2023" t="e">
            <v>#N/A</v>
          </cell>
          <cell r="O2023" t="e">
            <v>#N/A</v>
          </cell>
          <cell r="P2023" t="str">
            <v>O21</v>
          </cell>
          <cell r="Q2023" t="str">
            <v>General Administrative Expenses</v>
          </cell>
          <cell r="R2023" t="str">
            <v>Health</v>
          </cell>
          <cell r="S2023" t="str">
            <v>First Commonwealth</v>
          </cell>
          <cell r="T2023" t="e">
            <v>#N/A</v>
          </cell>
          <cell r="U2023" t="str">
            <v>CORE</v>
          </cell>
          <cell r="V2023" t="str">
            <v>J. Recanatini</v>
          </cell>
          <cell r="W2023" t="e">
            <v>#N/A</v>
          </cell>
          <cell r="X2023" t="str">
            <v>First Commonwealth Reins. Co.</v>
          </cell>
          <cell r="Y2023" t="str">
            <v>Other operating costs and expenses</v>
          </cell>
          <cell r="Z2023" t="str">
            <v>05-Expenses</v>
          </cell>
          <cell r="AA2023" t="str">
            <v>EX02</v>
          </cell>
        </row>
        <row r="2024">
          <cell r="A2024" t="str">
            <v>96370</v>
          </cell>
          <cell r="B2024" t="str">
            <v>4504800</v>
          </cell>
          <cell r="C2024" t="str">
            <v>Franchise/Income Tax-C Year</v>
          </cell>
          <cell r="D2024" t="str">
            <v>63710</v>
          </cell>
          <cell r="F2024">
            <v>0</v>
          </cell>
          <cell r="G2024" t="str">
            <v>C</v>
          </cell>
          <cell r="H2024">
            <v>450</v>
          </cell>
          <cell r="I2024">
            <v>2006</v>
          </cell>
          <cell r="J2024" t="str">
            <v>003</v>
          </cell>
          <cell r="K2024" t="str">
            <v>Income Statement</v>
          </cell>
          <cell r="L2024" t="str">
            <v>Expenses</v>
          </cell>
          <cell r="M2024" t="str">
            <v>5 - Expense-06 Taxes Other than FIT</v>
          </cell>
          <cell r="N2024" t="e">
            <v>#N/A</v>
          </cell>
          <cell r="O2024" t="e">
            <v>#N/A</v>
          </cell>
          <cell r="P2024" t="str">
            <v>O21</v>
          </cell>
          <cell r="Q2024" t="str">
            <v>General Administrative Expenses</v>
          </cell>
          <cell r="R2024" t="str">
            <v>Health</v>
          </cell>
          <cell r="S2024" t="str">
            <v>First Commonwealth</v>
          </cell>
          <cell r="T2024" t="e">
            <v>#N/A</v>
          </cell>
          <cell r="U2024" t="str">
            <v>CORE</v>
          </cell>
          <cell r="V2024" t="str">
            <v>J. Recanatini</v>
          </cell>
          <cell r="W2024" t="e">
            <v>#N/A</v>
          </cell>
          <cell r="X2024" t="str">
            <v>First Commonwealth Reins. Co.</v>
          </cell>
          <cell r="Y2024" t="str">
            <v>Other operating costs and expenses</v>
          </cell>
          <cell r="Z2024" t="str">
            <v>05-Expenses</v>
          </cell>
          <cell r="AA2024" t="str">
            <v>EX02</v>
          </cell>
        </row>
        <row r="2025">
          <cell r="A2025" t="str">
            <v>96370</v>
          </cell>
          <cell r="B2025" t="str">
            <v>4504800</v>
          </cell>
          <cell r="C2025" t="str">
            <v>Franchise/Income Tax-C Year</v>
          </cell>
          <cell r="D2025" t="str">
            <v>63710</v>
          </cell>
          <cell r="F2025">
            <v>0</v>
          </cell>
          <cell r="G2025" t="str">
            <v>C</v>
          </cell>
          <cell r="H2025">
            <v>16143</v>
          </cell>
          <cell r="I2025">
            <v>2006</v>
          </cell>
          <cell r="J2025" t="str">
            <v>014</v>
          </cell>
          <cell r="K2025" t="str">
            <v>Income Statement</v>
          </cell>
          <cell r="L2025" t="str">
            <v>Expenses</v>
          </cell>
          <cell r="M2025" t="str">
            <v>5 - Expense-06 Taxes Other than FIT</v>
          </cell>
          <cell r="N2025" t="e">
            <v>#N/A</v>
          </cell>
          <cell r="O2025" t="e">
            <v>#N/A</v>
          </cell>
          <cell r="P2025" t="str">
            <v>O21</v>
          </cell>
          <cell r="Q2025" t="str">
            <v>General Administrative Expenses</v>
          </cell>
          <cell r="R2025" t="str">
            <v>Health</v>
          </cell>
          <cell r="S2025" t="str">
            <v>First Commonwealth</v>
          </cell>
          <cell r="T2025" t="e">
            <v>#N/A</v>
          </cell>
          <cell r="U2025" t="str">
            <v>CORE</v>
          </cell>
          <cell r="V2025" t="str">
            <v>J. Recanatini</v>
          </cell>
          <cell r="W2025" t="e">
            <v>#N/A</v>
          </cell>
          <cell r="X2025" t="str">
            <v>First Commonwealth Reins. Co.</v>
          </cell>
          <cell r="Y2025" t="str">
            <v>Other operating costs and expenses</v>
          </cell>
          <cell r="Z2025" t="str">
            <v>05-Expenses</v>
          </cell>
          <cell r="AA2025" t="str">
            <v>EX02</v>
          </cell>
        </row>
        <row r="2026">
          <cell r="A2026" t="str">
            <v>96370</v>
          </cell>
          <cell r="B2026" t="str">
            <v>4504800</v>
          </cell>
          <cell r="C2026" t="str">
            <v>Franchise/Income Tax-C Year</v>
          </cell>
          <cell r="D2026" t="str">
            <v>63710</v>
          </cell>
          <cell r="F2026">
            <v>0</v>
          </cell>
          <cell r="G2026" t="str">
            <v>C</v>
          </cell>
          <cell r="H2026">
            <v>118.24</v>
          </cell>
          <cell r="I2026">
            <v>2006</v>
          </cell>
          <cell r="J2026" t="str">
            <v>023</v>
          </cell>
          <cell r="K2026" t="str">
            <v>Income Statement</v>
          </cell>
          <cell r="L2026" t="str">
            <v>Expenses</v>
          </cell>
          <cell r="M2026" t="str">
            <v>5 - Expense-06 Taxes Other than FIT</v>
          </cell>
          <cell r="N2026" t="e">
            <v>#N/A</v>
          </cell>
          <cell r="O2026" t="e">
            <v>#N/A</v>
          </cell>
          <cell r="P2026" t="str">
            <v>O21</v>
          </cell>
          <cell r="Q2026" t="str">
            <v>General Administrative Expenses</v>
          </cell>
          <cell r="R2026" t="str">
            <v>Health</v>
          </cell>
          <cell r="S2026" t="str">
            <v>First Commonwealth</v>
          </cell>
          <cell r="T2026" t="e">
            <v>#N/A</v>
          </cell>
          <cell r="U2026" t="str">
            <v>CORE</v>
          </cell>
          <cell r="V2026" t="str">
            <v>J. Recanatini</v>
          </cell>
          <cell r="W2026" t="e">
            <v>#N/A</v>
          </cell>
          <cell r="X2026" t="str">
            <v>First Commonwealth Reins. Co.</v>
          </cell>
          <cell r="Y2026" t="str">
            <v>Other operating costs and expenses</v>
          </cell>
          <cell r="Z2026" t="str">
            <v>05-Expenses</v>
          </cell>
          <cell r="AA2026" t="str">
            <v>EX02</v>
          </cell>
        </row>
        <row r="2027">
          <cell r="A2027" t="str">
            <v>96370</v>
          </cell>
          <cell r="B2027" t="str">
            <v>2530000</v>
          </cell>
          <cell r="C2027" t="str">
            <v>HO Exp Accts Pay Module Only</v>
          </cell>
          <cell r="D2027" t="str">
            <v>99999</v>
          </cell>
          <cell r="F2027">
            <v>0</v>
          </cell>
          <cell r="G2027" t="str">
            <v>C</v>
          </cell>
          <cell r="H2027">
            <v>0</v>
          </cell>
          <cell r="I2027">
            <v>2006</v>
          </cell>
          <cell r="J2027">
            <v>0</v>
          </cell>
          <cell r="K2027" t="str">
            <v>Balance Sheet</v>
          </cell>
          <cell r="L2027" t="str">
            <v>Liabilities</v>
          </cell>
          <cell r="M2027" t="str">
            <v>2 - Liabilities-07 Accrued Expenses, Taxes &amp; Commissions</v>
          </cell>
          <cell r="N2027" t="str">
            <v>L11</v>
          </cell>
          <cell r="O2027" t="str">
            <v>Accrued Expenses, Taxes &amp; Commissions</v>
          </cell>
          <cell r="P2027" t="str">
            <v>L09</v>
          </cell>
          <cell r="Q2027" t="str">
            <v>General Expenses Due or Accrued</v>
          </cell>
          <cell r="R2027" t="str">
            <v>Health</v>
          </cell>
          <cell r="S2027" t="e">
            <v>#N/A</v>
          </cell>
          <cell r="T2027" t="e">
            <v>#N/A</v>
          </cell>
          <cell r="U2027" t="str">
            <v>CORE</v>
          </cell>
          <cell r="V2027" t="str">
            <v>A. Li</v>
          </cell>
          <cell r="W2027" t="e">
            <v>#N/A</v>
          </cell>
          <cell r="X2027" t="str">
            <v>First Commonwealth Reins. Co.</v>
          </cell>
          <cell r="Y2027" t="str">
            <v>Accrued exp &amp; other liabilities</v>
          </cell>
          <cell r="Z2027" t="str">
            <v>02-liabilities</v>
          </cell>
          <cell r="AA2027" t="str">
            <v>L04</v>
          </cell>
        </row>
        <row r="2028">
          <cell r="A2028" t="str">
            <v>96370</v>
          </cell>
          <cell r="B2028" t="str">
            <v>1816000</v>
          </cell>
          <cell r="C2028" t="str">
            <v>Income D&amp;U-Oth Assts Mon Markt</v>
          </cell>
          <cell r="D2028" t="str">
            <v>63315</v>
          </cell>
          <cell r="F2028">
            <v>0</v>
          </cell>
          <cell r="G2028" t="str">
            <v>C</v>
          </cell>
          <cell r="H2028">
            <v>14805.9</v>
          </cell>
          <cell r="I2028">
            <v>2006</v>
          </cell>
          <cell r="J2028">
            <v>0</v>
          </cell>
          <cell r="K2028" t="str">
            <v>Balance Sheet</v>
          </cell>
          <cell r="L2028" t="str">
            <v>Assets</v>
          </cell>
          <cell r="M2028" t="str">
            <v>1 - Assets-09 Investment Income Due &amp; Accrued</v>
          </cell>
          <cell r="N2028" t="str">
            <v>A11</v>
          </cell>
          <cell r="O2028" t="str">
            <v>Investment Income Due &amp; Accrued</v>
          </cell>
          <cell r="P2028" t="str">
            <v>A12</v>
          </cell>
          <cell r="Q2028" t="str">
            <v>Investment Income Due &amp; Accrued</v>
          </cell>
          <cell r="R2028" t="str">
            <v>Health</v>
          </cell>
          <cell r="S2028" t="str">
            <v>First Commonwealth</v>
          </cell>
          <cell r="T2028" t="e">
            <v>#N/A</v>
          </cell>
          <cell r="U2028" t="str">
            <v>CORE</v>
          </cell>
          <cell r="V2028" t="str">
            <v>A. Li</v>
          </cell>
          <cell r="W2028" t="e">
            <v>#N/A</v>
          </cell>
          <cell r="X2028" t="str">
            <v>First Commonwealth Reins. Co.</v>
          </cell>
          <cell r="Y2028" t="str">
            <v>Other Receivables</v>
          </cell>
          <cell r="Z2028" t="str">
            <v>01-Assets</v>
          </cell>
          <cell r="AA2028" t="str">
            <v>A05</v>
          </cell>
        </row>
        <row r="2029">
          <cell r="A2029" t="str">
            <v>96370</v>
          </cell>
          <cell r="B2029" t="str">
            <v>3170005</v>
          </cell>
          <cell r="C2029" t="str">
            <v>Int Rec'd -Cash On Hand &amp; Dep</v>
          </cell>
          <cell r="D2029" t="str">
            <v>63315</v>
          </cell>
          <cell r="F2029">
            <v>0</v>
          </cell>
          <cell r="G2029" t="str">
            <v>C</v>
          </cell>
          <cell r="H2029">
            <v>-95838.57</v>
          </cell>
          <cell r="I2029">
            <v>2006</v>
          </cell>
          <cell r="J2029">
            <v>0</v>
          </cell>
          <cell r="K2029" t="str">
            <v>Income Statement</v>
          </cell>
          <cell r="L2029" t="str">
            <v>1-Revenue</v>
          </cell>
          <cell r="M2029" t="str">
            <v>4 - Revenue-02 Net Investment Income</v>
          </cell>
          <cell r="N2029" t="e">
            <v>#N/A</v>
          </cell>
          <cell r="O2029" t="e">
            <v>#N/A</v>
          </cell>
          <cell r="P2029" t="str">
            <v>O25</v>
          </cell>
          <cell r="Q2029" t="str">
            <v>Net Investment Income Earned</v>
          </cell>
          <cell r="R2029" t="str">
            <v>Health</v>
          </cell>
          <cell r="S2029" t="str">
            <v>First Commonwealth</v>
          </cell>
          <cell r="T2029" t="e">
            <v>#N/A</v>
          </cell>
          <cell r="U2029" t="str">
            <v>CORE</v>
          </cell>
          <cell r="V2029" t="str">
            <v>A. Li</v>
          </cell>
          <cell r="W2029" t="e">
            <v>#N/A</v>
          </cell>
          <cell r="X2029" t="str">
            <v>First Commonwealth Reins. Co.</v>
          </cell>
          <cell r="Y2029" t="str">
            <v>Net Investment income</v>
          </cell>
          <cell r="Z2029" t="str">
            <v>04-Revenue</v>
          </cell>
          <cell r="AA2029" t="str">
            <v>R02</v>
          </cell>
        </row>
        <row r="2030">
          <cell r="A2030" t="str">
            <v>96370</v>
          </cell>
          <cell r="B2030" t="str">
            <v>3170005</v>
          </cell>
          <cell r="C2030" t="str">
            <v>Int Rec'd -Cash On Hand &amp; Dep</v>
          </cell>
          <cell r="D2030" t="str">
            <v>63315</v>
          </cell>
          <cell r="F2030">
            <v>0</v>
          </cell>
          <cell r="G2030" t="str">
            <v>C</v>
          </cell>
          <cell r="H2030">
            <v>-843.48</v>
          </cell>
          <cell r="I2030">
            <v>2006</v>
          </cell>
          <cell r="J2030" t="str">
            <v>003</v>
          </cell>
          <cell r="K2030" t="str">
            <v>Income Statement</v>
          </cell>
          <cell r="L2030" t="str">
            <v>1-Revenue</v>
          </cell>
          <cell r="M2030" t="str">
            <v>4 - Revenue-02 Net Investment Income</v>
          </cell>
          <cell r="N2030" t="e">
            <v>#N/A</v>
          </cell>
          <cell r="O2030" t="e">
            <v>#N/A</v>
          </cell>
          <cell r="P2030" t="str">
            <v>O25</v>
          </cell>
          <cell r="Q2030" t="str">
            <v>Net Investment Income Earned</v>
          </cell>
          <cell r="R2030" t="str">
            <v>Health</v>
          </cell>
          <cell r="S2030" t="str">
            <v>First Commonwealth</v>
          </cell>
          <cell r="T2030" t="e">
            <v>#N/A</v>
          </cell>
          <cell r="U2030" t="str">
            <v>CORE</v>
          </cell>
          <cell r="V2030" t="str">
            <v>A. Li</v>
          </cell>
          <cell r="W2030" t="e">
            <v>#N/A</v>
          </cell>
          <cell r="X2030" t="str">
            <v>First Commonwealth Reins. Co.</v>
          </cell>
          <cell r="Y2030" t="str">
            <v>Net Investment income</v>
          </cell>
          <cell r="Z2030" t="str">
            <v>04-Revenue</v>
          </cell>
          <cell r="AA2030" t="str">
            <v>R02</v>
          </cell>
        </row>
        <row r="2031">
          <cell r="A2031" t="str">
            <v>96370</v>
          </cell>
          <cell r="B2031" t="str">
            <v>3100000</v>
          </cell>
          <cell r="C2031" t="str">
            <v>Int Rec'd-Gov't Bonds-Taxable</v>
          </cell>
          <cell r="D2031" t="str">
            <v>63315</v>
          </cell>
          <cell r="F2031">
            <v>0</v>
          </cell>
          <cell r="G2031" t="str">
            <v>C</v>
          </cell>
          <cell r="H2031">
            <v>-9975.5959999999995</v>
          </cell>
          <cell r="I2031">
            <v>2006</v>
          </cell>
          <cell r="J2031">
            <v>0</v>
          </cell>
          <cell r="K2031" t="str">
            <v>Income Statement</v>
          </cell>
          <cell r="L2031" t="str">
            <v>1-Revenue</v>
          </cell>
          <cell r="M2031" t="str">
            <v>4 - Revenue-02 Net Investment Income</v>
          </cell>
          <cell r="N2031" t="e">
            <v>#N/A</v>
          </cell>
          <cell r="O2031" t="e">
            <v>#N/A</v>
          </cell>
          <cell r="P2031" t="str">
            <v>O25</v>
          </cell>
          <cell r="Q2031" t="str">
            <v>Net Investment Income Earned</v>
          </cell>
          <cell r="R2031" t="str">
            <v>Health</v>
          </cell>
          <cell r="S2031" t="str">
            <v>First Commonwealth</v>
          </cell>
          <cell r="T2031" t="e">
            <v>#N/A</v>
          </cell>
          <cell r="U2031" t="str">
            <v>CORE</v>
          </cell>
          <cell r="V2031" t="str">
            <v>A. Li</v>
          </cell>
          <cell r="W2031" t="e">
            <v>#N/A</v>
          </cell>
          <cell r="X2031" t="str">
            <v>First Commonwealth Reins. Co.</v>
          </cell>
          <cell r="Y2031" t="str">
            <v>Net Investment income</v>
          </cell>
          <cell r="Z2031" t="str">
            <v>04-Revenue</v>
          </cell>
          <cell r="AA2031" t="str">
            <v>R02</v>
          </cell>
        </row>
        <row r="2032">
          <cell r="A2032" t="str">
            <v>96370</v>
          </cell>
          <cell r="B2032" t="str">
            <v>3180005</v>
          </cell>
          <cell r="C2032" t="str">
            <v>Int Recd Other Asset-Money Mkt</v>
          </cell>
          <cell r="D2032" t="str">
            <v>63315</v>
          </cell>
          <cell r="F2032">
            <v>0</v>
          </cell>
          <cell r="G2032" t="str">
            <v>C</v>
          </cell>
          <cell r="H2032">
            <v>-27117.18</v>
          </cell>
          <cell r="I2032">
            <v>2006</v>
          </cell>
          <cell r="J2032">
            <v>0</v>
          </cell>
          <cell r="K2032" t="str">
            <v>Income Statement</v>
          </cell>
          <cell r="L2032" t="str">
            <v>1-Revenue</v>
          </cell>
          <cell r="M2032" t="str">
            <v>4 - Revenue-02 Net Investment Income</v>
          </cell>
          <cell r="N2032" t="e">
            <v>#N/A</v>
          </cell>
          <cell r="O2032" t="e">
            <v>#N/A</v>
          </cell>
          <cell r="P2032" t="str">
            <v>O25</v>
          </cell>
          <cell r="Q2032" t="str">
            <v>Net Investment Income Earned</v>
          </cell>
          <cell r="R2032" t="str">
            <v>Health</v>
          </cell>
          <cell r="S2032" t="str">
            <v>First Commonwealth</v>
          </cell>
          <cell r="T2032" t="e">
            <v>#N/A</v>
          </cell>
          <cell r="U2032" t="str">
            <v>CORE</v>
          </cell>
          <cell r="V2032" t="str">
            <v>A. Li</v>
          </cell>
          <cell r="W2032" t="e">
            <v>#N/A</v>
          </cell>
          <cell r="X2032" t="str">
            <v>First Commonwealth Reins. Co.</v>
          </cell>
          <cell r="Y2032" t="str">
            <v>Net Investment income</v>
          </cell>
          <cell r="Z2032" t="str">
            <v>04-Revenue</v>
          </cell>
          <cell r="AA2032" t="str">
            <v>R02</v>
          </cell>
        </row>
        <row r="2033">
          <cell r="A2033" t="str">
            <v>96370</v>
          </cell>
          <cell r="B2033" t="str">
            <v>3101500</v>
          </cell>
          <cell r="C2033" t="str">
            <v>Int Recd-Affil Bonds-Taxable</v>
          </cell>
          <cell r="D2033" t="str">
            <v>63315</v>
          </cell>
          <cell r="F2033" t="str">
            <v>96123</v>
          </cell>
          <cell r="G2033" t="str">
            <v>C</v>
          </cell>
          <cell r="H2033">
            <v>13980.828</v>
          </cell>
          <cell r="I2033">
            <v>2006</v>
          </cell>
          <cell r="J2033">
            <v>0</v>
          </cell>
          <cell r="K2033" t="str">
            <v>Income Statement</v>
          </cell>
          <cell r="L2033" t="str">
            <v>1-Revenue</v>
          </cell>
          <cell r="M2033" t="str">
            <v>4 - Revenue-02 Net Investment Income</v>
          </cell>
          <cell r="N2033" t="e">
            <v>#N/A</v>
          </cell>
          <cell r="O2033" t="e">
            <v>#N/A</v>
          </cell>
          <cell r="P2033" t="str">
            <v>O25</v>
          </cell>
          <cell r="Q2033" t="str">
            <v>Net Investment Income Earned</v>
          </cell>
          <cell r="R2033" t="str">
            <v>Health</v>
          </cell>
          <cell r="S2033" t="str">
            <v>First Commonwealth</v>
          </cell>
          <cell r="T2033" t="e">
            <v>#N/A</v>
          </cell>
          <cell r="U2033" t="str">
            <v>CORE</v>
          </cell>
          <cell r="V2033" t="str">
            <v>A. Li</v>
          </cell>
          <cell r="W2033" t="str">
            <v>First Commonwealth Inc.</v>
          </cell>
          <cell r="X2033" t="str">
            <v>First Commonwealth Reins. Co.</v>
          </cell>
          <cell r="Y2033" t="str">
            <v>Net Investment income</v>
          </cell>
          <cell r="Z2033" t="str">
            <v>04-Revenue</v>
          </cell>
          <cell r="AA2033" t="str">
            <v>R02</v>
          </cell>
        </row>
        <row r="2034">
          <cell r="A2034" t="str">
            <v>96370</v>
          </cell>
          <cell r="B2034" t="str">
            <v>3101500</v>
          </cell>
          <cell r="C2034" t="str">
            <v>Int Recd-Affil Bonds-Taxable</v>
          </cell>
          <cell r="D2034" t="str">
            <v>63315</v>
          </cell>
          <cell r="F2034" t="str">
            <v>96123</v>
          </cell>
          <cell r="G2034" t="str">
            <v>S</v>
          </cell>
          <cell r="H2034">
            <v>-13980.83</v>
          </cell>
          <cell r="I2034">
            <v>2006</v>
          </cell>
          <cell r="J2034">
            <v>0</v>
          </cell>
          <cell r="K2034" t="str">
            <v>Income Statement</v>
          </cell>
          <cell r="L2034" t="str">
            <v>1-Revenue</v>
          </cell>
          <cell r="M2034" t="str">
            <v>4 - Revenue-02 Net Investment Income</v>
          </cell>
          <cell r="N2034" t="e">
            <v>#N/A</v>
          </cell>
          <cell r="O2034" t="e">
            <v>#N/A</v>
          </cell>
          <cell r="P2034" t="str">
            <v>O25</v>
          </cell>
          <cell r="Q2034" t="str">
            <v>Net Investment Income Earned</v>
          </cell>
          <cell r="R2034" t="str">
            <v>Health</v>
          </cell>
          <cell r="S2034" t="str">
            <v>First Commonwealth</v>
          </cell>
          <cell r="T2034" t="e">
            <v>#N/A</v>
          </cell>
          <cell r="U2034" t="str">
            <v>STAT</v>
          </cell>
          <cell r="V2034" t="str">
            <v>A. Li</v>
          </cell>
          <cell r="W2034" t="str">
            <v>First Commonwealth Inc.</v>
          </cell>
          <cell r="X2034" t="str">
            <v>First Commonwealth Reins. Co.</v>
          </cell>
          <cell r="Y2034" t="str">
            <v>Net Investment income</v>
          </cell>
          <cell r="Z2034" t="str">
            <v>04-Revenue</v>
          </cell>
          <cell r="AA2034" t="str">
            <v>R02</v>
          </cell>
        </row>
        <row r="2035">
          <cell r="A2035" t="str">
            <v>96370</v>
          </cell>
          <cell r="B2035" t="str">
            <v>3172000</v>
          </cell>
          <cell r="C2035" t="str">
            <v>Int Received -Short Term NC</v>
          </cell>
          <cell r="D2035" t="str">
            <v>63315</v>
          </cell>
          <cell r="F2035">
            <v>0</v>
          </cell>
          <cell r="G2035" t="str">
            <v>C</v>
          </cell>
          <cell r="H2035">
            <v>-2801.4580000000001</v>
          </cell>
          <cell r="I2035">
            <v>2006</v>
          </cell>
          <cell r="J2035">
            <v>0</v>
          </cell>
          <cell r="K2035" t="str">
            <v>Income Statement</v>
          </cell>
          <cell r="L2035" t="str">
            <v>1-Revenue</v>
          </cell>
          <cell r="M2035" t="str">
            <v>4 - Revenue-02 Net Investment Income</v>
          </cell>
          <cell r="N2035" t="e">
            <v>#N/A</v>
          </cell>
          <cell r="O2035" t="e">
            <v>#N/A</v>
          </cell>
          <cell r="P2035" t="str">
            <v>O25</v>
          </cell>
          <cell r="Q2035" t="str">
            <v>Net Investment Income Earned</v>
          </cell>
          <cell r="R2035" t="str">
            <v>Health</v>
          </cell>
          <cell r="S2035" t="str">
            <v>First Commonwealth</v>
          </cell>
          <cell r="T2035" t="e">
            <v>#N/A</v>
          </cell>
          <cell r="U2035" t="str">
            <v>CORE</v>
          </cell>
          <cell r="V2035" t="str">
            <v>A. Li</v>
          </cell>
          <cell r="W2035" t="e">
            <v>#N/A</v>
          </cell>
          <cell r="X2035" t="str">
            <v>First Commonwealth Reins. Co.</v>
          </cell>
          <cell r="Y2035" t="str">
            <v>Net Investment income</v>
          </cell>
          <cell r="Z2035" t="str">
            <v>04-Revenue</v>
          </cell>
          <cell r="AA2035" t="str">
            <v>R02</v>
          </cell>
        </row>
        <row r="2036">
          <cell r="A2036" t="str">
            <v>96370</v>
          </cell>
          <cell r="B2036" t="str">
            <v>2836000</v>
          </cell>
          <cell r="C2036" t="str">
            <v>Intercompany Acct Pay NC</v>
          </cell>
          <cell r="D2036" t="str">
            <v>63200</v>
          </cell>
          <cell r="F2036" t="str">
            <v>96123</v>
          </cell>
          <cell r="G2036" t="str">
            <v>C</v>
          </cell>
          <cell r="H2036">
            <v>0</v>
          </cell>
          <cell r="I2036">
            <v>2006</v>
          </cell>
          <cell r="J2036">
            <v>0</v>
          </cell>
          <cell r="K2036" t="str">
            <v>Balance Sheet</v>
          </cell>
          <cell r="L2036" t="str">
            <v>Liabilities</v>
          </cell>
          <cell r="M2036" t="str">
            <v>2 - Liabilities-15 Other Liabilities</v>
          </cell>
          <cell r="N2036" t="str">
            <v>L24.4</v>
          </cell>
          <cell r="O2036" t="str">
            <v>Other Liabilities</v>
          </cell>
          <cell r="P2036" t="str">
            <v>L15</v>
          </cell>
          <cell r="Q2036" t="str">
            <v>Amounts Due to Parent, Subsidiaries and Affiliates</v>
          </cell>
          <cell r="R2036" t="str">
            <v>Health</v>
          </cell>
          <cell r="S2036" t="str">
            <v>First Commonwealth</v>
          </cell>
          <cell r="T2036" t="e">
            <v>#N/A</v>
          </cell>
          <cell r="U2036" t="str">
            <v>CORE</v>
          </cell>
          <cell r="V2036" t="str">
            <v>J.Vaughan</v>
          </cell>
          <cell r="W2036" t="str">
            <v>First Commonwealth Inc.</v>
          </cell>
          <cell r="X2036" t="str">
            <v>First Commonwealth Reins. Co.</v>
          </cell>
          <cell r="Y2036" t="str">
            <v>Amount Due to Guardian</v>
          </cell>
          <cell r="Z2036" t="str">
            <v>02-Liabilities</v>
          </cell>
          <cell r="AA2036" t="str">
            <v>L03</v>
          </cell>
        </row>
        <row r="2037">
          <cell r="A2037" t="str">
            <v>96370</v>
          </cell>
          <cell r="B2037" t="str">
            <v>2836000</v>
          </cell>
          <cell r="C2037" t="str">
            <v>Intercompany Acct Pay NC</v>
          </cell>
          <cell r="D2037" t="str">
            <v>63315</v>
          </cell>
          <cell r="F2037" t="str">
            <v>96123</v>
          </cell>
          <cell r="G2037" t="str">
            <v>C</v>
          </cell>
          <cell r="H2037">
            <v>2E-3</v>
          </cell>
          <cell r="I2037">
            <v>2006</v>
          </cell>
          <cell r="J2037">
            <v>0</v>
          </cell>
          <cell r="K2037" t="str">
            <v>Balance Sheet</v>
          </cell>
          <cell r="L2037" t="str">
            <v>Liabilities</v>
          </cell>
          <cell r="M2037" t="str">
            <v>2 - Liabilities-15 Other Liabilities</v>
          </cell>
          <cell r="N2037" t="str">
            <v>L24.4</v>
          </cell>
          <cell r="O2037" t="str">
            <v>Other Liabilities</v>
          </cell>
          <cell r="P2037" t="str">
            <v>L15</v>
          </cell>
          <cell r="Q2037" t="str">
            <v>Amounts Due to Parent, Subsidiaries and Affiliates</v>
          </cell>
          <cell r="R2037" t="str">
            <v>Health</v>
          </cell>
          <cell r="S2037" t="str">
            <v>First Commonwealth</v>
          </cell>
          <cell r="T2037" t="e">
            <v>#N/A</v>
          </cell>
          <cell r="U2037" t="str">
            <v>CORE</v>
          </cell>
          <cell r="V2037" t="str">
            <v>J.Vaughan</v>
          </cell>
          <cell r="W2037" t="str">
            <v>First Commonwealth Inc.</v>
          </cell>
          <cell r="X2037" t="str">
            <v>First Commonwealth Reins. Co.</v>
          </cell>
          <cell r="Y2037" t="str">
            <v>Amount Due to Guardian</v>
          </cell>
          <cell r="Z2037" t="str">
            <v>02-Liabilities</v>
          </cell>
          <cell r="AA2037" t="str">
            <v>L03</v>
          </cell>
        </row>
        <row r="2038">
          <cell r="A2038" t="str">
            <v>96370</v>
          </cell>
          <cell r="B2038" t="str">
            <v>1910050</v>
          </cell>
          <cell r="C2038" t="str">
            <v>Intercompany Amounts Due</v>
          </cell>
          <cell r="D2038">
            <v>0</v>
          </cell>
          <cell r="F2038" t="str">
            <v>00077</v>
          </cell>
          <cell r="G2038" t="str">
            <v>C</v>
          </cell>
          <cell r="H2038">
            <v>150</v>
          </cell>
          <cell r="I2038">
            <v>2006</v>
          </cell>
          <cell r="J2038">
            <v>0</v>
          </cell>
          <cell r="K2038" t="str">
            <v>Balance Sheet</v>
          </cell>
          <cell r="L2038" t="str">
            <v>Assets</v>
          </cell>
          <cell r="M2038" t="str">
            <v>1 - Assets-16 Other Assets</v>
          </cell>
          <cell r="N2038" t="e">
            <v>#N/A</v>
          </cell>
          <cell r="O2038" t="e">
            <v>#N/A</v>
          </cell>
          <cell r="P2038" t="str">
            <v>A21</v>
          </cell>
          <cell r="Q2038" t="str">
            <v>Receivables from Parent, Subsidiaries and Affiliates</v>
          </cell>
          <cell r="R2038" t="e">
            <v>#N/A</v>
          </cell>
          <cell r="S2038" t="e">
            <v>#N/A</v>
          </cell>
          <cell r="T2038" t="e">
            <v>#N/A</v>
          </cell>
          <cell r="U2038" t="str">
            <v>CORE</v>
          </cell>
          <cell r="V2038" t="str">
            <v>J.Vaughan</v>
          </cell>
          <cell r="W2038" t="str">
            <v>Guardian Life Insurance Co.</v>
          </cell>
          <cell r="X2038" t="str">
            <v>First Commonwealth Reins. Co.</v>
          </cell>
          <cell r="Y2038" t="str">
            <v>Amount Due to Guardian</v>
          </cell>
          <cell r="Z2038" t="str">
            <v>02-Liabilities</v>
          </cell>
          <cell r="AA2038" t="str">
            <v>L03</v>
          </cell>
        </row>
        <row r="2039">
          <cell r="A2039" t="str">
            <v>96370</v>
          </cell>
          <cell r="B2039" t="str">
            <v>1910050</v>
          </cell>
          <cell r="C2039" t="str">
            <v>Intercompany Amounts Due</v>
          </cell>
          <cell r="D2039">
            <v>0</v>
          </cell>
          <cell r="F2039" t="str">
            <v>96123</v>
          </cell>
          <cell r="G2039" t="str">
            <v>C</v>
          </cell>
          <cell r="H2039">
            <v>0</v>
          </cell>
          <cell r="I2039">
            <v>2006</v>
          </cell>
          <cell r="J2039">
            <v>0</v>
          </cell>
          <cell r="K2039" t="str">
            <v>Balance Sheet</v>
          </cell>
          <cell r="L2039" t="str">
            <v>Assets</v>
          </cell>
          <cell r="M2039" t="str">
            <v>1 - Assets-16 Other Assets</v>
          </cell>
          <cell r="N2039" t="e">
            <v>#N/A</v>
          </cell>
          <cell r="O2039" t="e">
            <v>#N/A</v>
          </cell>
          <cell r="P2039" t="str">
            <v>A21</v>
          </cell>
          <cell r="Q2039" t="str">
            <v>Receivables from Parent, Subsidiaries and Affiliates</v>
          </cell>
          <cell r="R2039" t="e">
            <v>#N/A</v>
          </cell>
          <cell r="S2039" t="e">
            <v>#N/A</v>
          </cell>
          <cell r="T2039" t="e">
            <v>#N/A</v>
          </cell>
          <cell r="U2039" t="str">
            <v>CORE</v>
          </cell>
          <cell r="V2039" t="str">
            <v>J.Vaughan</v>
          </cell>
          <cell r="W2039" t="str">
            <v>First Commonwealth Inc.</v>
          </cell>
          <cell r="X2039" t="str">
            <v>First Commonwealth Reins. Co.</v>
          </cell>
          <cell r="Y2039" t="str">
            <v>Amount Due to Guardian</v>
          </cell>
          <cell r="Z2039" t="str">
            <v>02-Liabilities</v>
          </cell>
          <cell r="AA2039" t="str">
            <v>L03</v>
          </cell>
        </row>
        <row r="2040">
          <cell r="A2040" t="str">
            <v>96370</v>
          </cell>
          <cell r="B2040" t="str">
            <v>1910050</v>
          </cell>
          <cell r="C2040" t="str">
            <v>Intercompany Amounts Due</v>
          </cell>
          <cell r="D2040">
            <v>0</v>
          </cell>
          <cell r="F2040" t="str">
            <v>96360</v>
          </cell>
          <cell r="G2040" t="str">
            <v>C</v>
          </cell>
          <cell r="H2040">
            <v>1300.3869999999999</v>
          </cell>
          <cell r="I2040">
            <v>2006</v>
          </cell>
          <cell r="J2040">
            <v>0</v>
          </cell>
          <cell r="K2040" t="str">
            <v>Balance Sheet</v>
          </cell>
          <cell r="L2040" t="str">
            <v>Assets</v>
          </cell>
          <cell r="M2040" t="str">
            <v>1 - Assets-16 Other Assets</v>
          </cell>
          <cell r="N2040" t="e">
            <v>#N/A</v>
          </cell>
          <cell r="O2040" t="e">
            <v>#N/A</v>
          </cell>
          <cell r="P2040" t="str">
            <v>A21</v>
          </cell>
          <cell r="Q2040" t="str">
            <v>Receivables from Parent, Subsidiaries and Affiliates</v>
          </cell>
          <cell r="R2040" t="e">
            <v>#N/A</v>
          </cell>
          <cell r="S2040" t="e">
            <v>#N/A</v>
          </cell>
          <cell r="T2040" t="e">
            <v>#N/A</v>
          </cell>
          <cell r="U2040" t="str">
            <v>CORE</v>
          </cell>
          <cell r="V2040" t="str">
            <v>J.Vaughan</v>
          </cell>
          <cell r="W2040" t="str">
            <v>First Commonwealth of ILL, Inc</v>
          </cell>
          <cell r="X2040" t="str">
            <v>First Commonwealth Reins. Co.</v>
          </cell>
          <cell r="Y2040" t="str">
            <v>Amount Due to Guardian</v>
          </cell>
          <cell r="Z2040" t="str">
            <v>02-Liabilities</v>
          </cell>
          <cell r="AA2040" t="str">
            <v>L03</v>
          </cell>
        </row>
        <row r="2041">
          <cell r="A2041" t="str">
            <v>96370</v>
          </cell>
          <cell r="B2041" t="str">
            <v>4411400</v>
          </cell>
          <cell r="C2041" t="str">
            <v>Legal Fees</v>
          </cell>
          <cell r="D2041">
            <v>0</v>
          </cell>
          <cell r="F2041">
            <v>0</v>
          </cell>
          <cell r="G2041" t="str">
            <v>C</v>
          </cell>
          <cell r="H2041">
            <v>0</v>
          </cell>
          <cell r="I2041">
            <v>2006</v>
          </cell>
          <cell r="J2041" t="str">
            <v>014</v>
          </cell>
          <cell r="K2041" t="str">
            <v>Income Statement</v>
          </cell>
          <cell r="L2041" t="str">
            <v>Expenses</v>
          </cell>
          <cell r="M2041" t="str">
            <v>5 - Expense-05 Home Office Expenses</v>
          </cell>
          <cell r="N2041" t="str">
            <v>O23</v>
          </cell>
          <cell r="O2041" t="str">
            <v>General &amp; Investment Expenses</v>
          </cell>
          <cell r="P2041" t="str">
            <v>O21</v>
          </cell>
          <cell r="Q2041" t="str">
            <v>General Administrative Expenses</v>
          </cell>
          <cell r="R2041" t="e">
            <v>#N/A</v>
          </cell>
          <cell r="S2041" t="e">
            <v>#N/A</v>
          </cell>
          <cell r="T2041" t="e">
            <v>#N/A</v>
          </cell>
          <cell r="U2041" t="str">
            <v>CORE</v>
          </cell>
          <cell r="V2041" t="str">
            <v>HO Exp Acct</v>
          </cell>
          <cell r="W2041" t="e">
            <v>#N/A</v>
          </cell>
          <cell r="X2041" t="str">
            <v>First Commonwealth Reins. Co.</v>
          </cell>
          <cell r="Y2041" t="str">
            <v>Other operating costs and expenses</v>
          </cell>
          <cell r="Z2041" t="str">
            <v>05-Expenses</v>
          </cell>
          <cell r="AA2041" t="str">
            <v>EX02</v>
          </cell>
        </row>
        <row r="2042">
          <cell r="A2042" t="str">
            <v>96370</v>
          </cell>
          <cell r="B2042" t="str">
            <v>4411400</v>
          </cell>
          <cell r="C2042" t="str">
            <v>Legal Fees</v>
          </cell>
          <cell r="D2042" t="str">
            <v>63200</v>
          </cell>
          <cell r="F2042">
            <v>0</v>
          </cell>
          <cell r="G2042" t="str">
            <v>C</v>
          </cell>
          <cell r="H2042">
            <v>300</v>
          </cell>
          <cell r="I2042">
            <v>2006</v>
          </cell>
          <cell r="J2042" t="str">
            <v>014</v>
          </cell>
          <cell r="K2042" t="str">
            <v>Income Statement</v>
          </cell>
          <cell r="L2042" t="str">
            <v>Expenses</v>
          </cell>
          <cell r="M2042" t="str">
            <v>5 - Expense-05 Home Office Expenses</v>
          </cell>
          <cell r="N2042" t="str">
            <v>O23</v>
          </cell>
          <cell r="O2042" t="str">
            <v>General &amp; Investment Expenses</v>
          </cell>
          <cell r="P2042" t="str">
            <v>O21</v>
          </cell>
          <cell r="Q2042" t="str">
            <v>General Administrative Expenses</v>
          </cell>
          <cell r="R2042" t="str">
            <v>Health</v>
          </cell>
          <cell r="S2042" t="str">
            <v>First Commonwealth</v>
          </cell>
          <cell r="T2042" t="e">
            <v>#N/A</v>
          </cell>
          <cell r="U2042" t="str">
            <v>CORE</v>
          </cell>
          <cell r="V2042" t="str">
            <v>HO Exp Acct</v>
          </cell>
          <cell r="W2042" t="e">
            <v>#N/A</v>
          </cell>
          <cell r="X2042" t="str">
            <v>First Commonwealth Reins. Co.</v>
          </cell>
          <cell r="Y2042" t="str">
            <v>Other operating costs and expenses</v>
          </cell>
          <cell r="Z2042" t="str">
            <v>05-Expenses</v>
          </cell>
          <cell r="AA2042" t="str">
            <v>EX02</v>
          </cell>
        </row>
        <row r="2043">
          <cell r="A2043" t="str">
            <v>96370</v>
          </cell>
          <cell r="B2043" t="str">
            <v>4738005</v>
          </cell>
          <cell r="C2043" t="str">
            <v>Miscellaneous Loss Unalloc</v>
          </cell>
          <cell r="D2043" t="str">
            <v>63315</v>
          </cell>
          <cell r="F2043">
            <v>0</v>
          </cell>
          <cell r="G2043" t="str">
            <v>C</v>
          </cell>
          <cell r="H2043">
            <v>-16.53</v>
          </cell>
          <cell r="I2043">
            <v>2006</v>
          </cell>
          <cell r="J2043">
            <v>0</v>
          </cell>
          <cell r="K2043" t="str">
            <v>Income Statement</v>
          </cell>
          <cell r="L2043" t="str">
            <v>Expenses</v>
          </cell>
          <cell r="M2043" t="str">
            <v>5 - Expense-11 Other Expenses</v>
          </cell>
          <cell r="N2043" t="str">
            <v>O27</v>
          </cell>
          <cell r="O2043" t="str">
            <v>Aggregate Write-Ins for deductions</v>
          </cell>
          <cell r="P2043" t="str">
            <v>O21</v>
          </cell>
          <cell r="Q2043" t="str">
            <v>General Administrative Expenses</v>
          </cell>
          <cell r="R2043" t="str">
            <v>Health</v>
          </cell>
          <cell r="S2043" t="str">
            <v>First Commonwealth</v>
          </cell>
          <cell r="T2043" t="e">
            <v>#N/A</v>
          </cell>
          <cell r="U2043" t="str">
            <v>CORE</v>
          </cell>
          <cell r="V2043" t="str">
            <v>D.Davis,AL</v>
          </cell>
          <cell r="W2043" t="e">
            <v>#N/A</v>
          </cell>
          <cell r="X2043" t="str">
            <v>First Commonwealth Reins. Co.</v>
          </cell>
          <cell r="Y2043" t="str">
            <v>Other operating costs and expenses</v>
          </cell>
          <cell r="Z2043" t="str">
            <v>05-Expenses</v>
          </cell>
          <cell r="AA2043" t="str">
            <v>EX02</v>
          </cell>
        </row>
        <row r="2044">
          <cell r="A2044" t="str">
            <v>96370</v>
          </cell>
          <cell r="B2044" t="str">
            <v>4738005</v>
          </cell>
          <cell r="C2044" t="str">
            <v>Miscellaneous Loss Unalloc</v>
          </cell>
          <cell r="D2044" t="str">
            <v>63315</v>
          </cell>
          <cell r="F2044">
            <v>0</v>
          </cell>
          <cell r="G2044" t="str">
            <v>C</v>
          </cell>
          <cell r="H2044">
            <v>100.04</v>
          </cell>
          <cell r="I2044">
            <v>2006</v>
          </cell>
          <cell r="J2044" t="str">
            <v>023</v>
          </cell>
          <cell r="K2044" t="str">
            <v>Income Statement</v>
          </cell>
          <cell r="L2044" t="str">
            <v>Expenses</v>
          </cell>
          <cell r="M2044" t="str">
            <v>5 - Expense-11 Other Expenses</v>
          </cell>
          <cell r="N2044" t="str">
            <v>O27</v>
          </cell>
          <cell r="O2044" t="str">
            <v>Aggregate Write-Ins for deductions</v>
          </cell>
          <cell r="P2044" t="str">
            <v>O21</v>
          </cell>
          <cell r="Q2044" t="str">
            <v>General Administrative Expenses</v>
          </cell>
          <cell r="R2044" t="str">
            <v>Health</v>
          </cell>
          <cell r="S2044" t="str">
            <v>First Commonwealth</v>
          </cell>
          <cell r="T2044" t="e">
            <v>#N/A</v>
          </cell>
          <cell r="U2044" t="str">
            <v>CORE</v>
          </cell>
          <cell r="V2044" t="str">
            <v>D.Davis,AL</v>
          </cell>
          <cell r="W2044" t="e">
            <v>#N/A</v>
          </cell>
          <cell r="X2044" t="str">
            <v>First Commonwealth Reins. Co.</v>
          </cell>
          <cell r="Y2044" t="str">
            <v>Other operating costs and expenses</v>
          </cell>
          <cell r="Z2044" t="str">
            <v>05-Expenses</v>
          </cell>
          <cell r="AA2044" t="str">
            <v>EX02</v>
          </cell>
        </row>
        <row r="2045">
          <cell r="A2045" t="str">
            <v>96370</v>
          </cell>
          <cell r="B2045" t="str">
            <v>4406500</v>
          </cell>
          <cell r="C2045" t="str">
            <v>Printing Exp- Annual Statement</v>
          </cell>
          <cell r="D2045" t="str">
            <v>63200</v>
          </cell>
          <cell r="F2045">
            <v>0</v>
          </cell>
          <cell r="G2045" t="str">
            <v>C</v>
          </cell>
          <cell r="H2045">
            <v>1871.22</v>
          </cell>
          <cell r="I2045">
            <v>2006</v>
          </cell>
          <cell r="J2045" t="str">
            <v>023</v>
          </cell>
          <cell r="K2045" t="str">
            <v>Income Statement</v>
          </cell>
          <cell r="L2045" t="str">
            <v>Expenses</v>
          </cell>
          <cell r="M2045" t="str">
            <v>5 - Expense-05 Home Office Expenses</v>
          </cell>
          <cell r="N2045" t="str">
            <v>O23</v>
          </cell>
          <cell r="O2045" t="str">
            <v>General &amp; Investment Expenses</v>
          </cell>
          <cell r="P2045" t="str">
            <v>O21</v>
          </cell>
          <cell r="Q2045" t="str">
            <v>General Administrative Expenses</v>
          </cell>
          <cell r="R2045" t="str">
            <v>Health</v>
          </cell>
          <cell r="S2045" t="str">
            <v>First Commonwealth</v>
          </cell>
          <cell r="T2045" t="e">
            <v>#N/A</v>
          </cell>
          <cell r="U2045" t="str">
            <v>CORE</v>
          </cell>
          <cell r="V2045" t="str">
            <v>HO Exp Acct</v>
          </cell>
          <cell r="W2045" t="e">
            <v>#N/A</v>
          </cell>
          <cell r="X2045" t="str">
            <v>First Commonwealth Reins. Co.</v>
          </cell>
          <cell r="Y2045" t="str">
            <v>Other operating costs and expenses</v>
          </cell>
          <cell r="Z2045" t="str">
            <v>05-Expenses</v>
          </cell>
          <cell r="AA2045" t="str">
            <v>EX02</v>
          </cell>
        </row>
        <row r="2046">
          <cell r="A2046" t="str">
            <v>96370</v>
          </cell>
          <cell r="B2046" t="str">
            <v>5004005</v>
          </cell>
          <cell r="C2046" t="str">
            <v>Retained Earnings</v>
          </cell>
          <cell r="D2046" t="str">
            <v>63200</v>
          </cell>
          <cell r="F2046">
            <v>0</v>
          </cell>
          <cell r="G2046" t="str">
            <v>C</v>
          </cell>
          <cell r="H2046">
            <v>23930.59</v>
          </cell>
          <cell r="I2046">
            <v>2006</v>
          </cell>
          <cell r="J2046">
            <v>0</v>
          </cell>
          <cell r="K2046" t="str">
            <v>Balance Sheet</v>
          </cell>
          <cell r="L2046" t="str">
            <v>Surplus</v>
          </cell>
          <cell r="M2046" t="str">
            <v>3 - Surplus-02 Retained Earnings/Unassigned Surplus</v>
          </cell>
          <cell r="N2046" t="str">
            <v>L35</v>
          </cell>
          <cell r="O2046" t="str">
            <v>Surplus</v>
          </cell>
          <cell r="P2046" t="str">
            <v>L29</v>
          </cell>
          <cell r="Q2046" t="str">
            <v>Unassigned Funds (Surplus)</v>
          </cell>
          <cell r="R2046" t="str">
            <v>Health</v>
          </cell>
          <cell r="S2046" t="str">
            <v>First Commonwealth</v>
          </cell>
          <cell r="T2046" t="e">
            <v>#N/A</v>
          </cell>
          <cell r="U2046" t="str">
            <v>CORE</v>
          </cell>
          <cell r="V2046" t="str">
            <v>C.Orros</v>
          </cell>
          <cell r="W2046" t="e">
            <v>#N/A</v>
          </cell>
          <cell r="X2046" t="str">
            <v>First Commonwealth Reins. Co.</v>
          </cell>
          <cell r="Y2046" t="str">
            <v>Retained earnings</v>
          </cell>
          <cell r="Z2046" t="str">
            <v>03-Equity</v>
          </cell>
          <cell r="AA2046" t="str">
            <v>E04</v>
          </cell>
        </row>
        <row r="2047">
          <cell r="A2047" t="str">
            <v>96370</v>
          </cell>
          <cell r="B2047" t="str">
            <v>5004005</v>
          </cell>
          <cell r="C2047" t="str">
            <v>Retained Earnings</v>
          </cell>
          <cell r="D2047" t="str">
            <v>63301</v>
          </cell>
          <cell r="F2047">
            <v>0</v>
          </cell>
          <cell r="G2047" t="str">
            <v>C</v>
          </cell>
          <cell r="H2047">
            <v>-2904066.42</v>
          </cell>
          <cell r="I2047">
            <v>2006</v>
          </cell>
          <cell r="J2047">
            <v>0</v>
          </cell>
          <cell r="K2047" t="str">
            <v>Balance Sheet</v>
          </cell>
          <cell r="L2047" t="str">
            <v>Surplus</v>
          </cell>
          <cell r="M2047" t="str">
            <v>3 - Surplus-02 Retained Earnings/Unassigned Surplus</v>
          </cell>
          <cell r="N2047" t="str">
            <v>L35</v>
          </cell>
          <cell r="O2047" t="str">
            <v>Surplus</v>
          </cell>
          <cell r="P2047" t="str">
            <v>L29</v>
          </cell>
          <cell r="Q2047" t="str">
            <v>Unassigned Funds (Surplus)</v>
          </cell>
          <cell r="R2047" t="str">
            <v>Health</v>
          </cell>
          <cell r="S2047" t="str">
            <v>First Commonwealth</v>
          </cell>
          <cell r="T2047" t="e">
            <v>#N/A</v>
          </cell>
          <cell r="U2047" t="str">
            <v>CORE</v>
          </cell>
          <cell r="V2047" t="str">
            <v>C.Orros</v>
          </cell>
          <cell r="W2047" t="e">
            <v>#N/A</v>
          </cell>
          <cell r="X2047" t="str">
            <v>First Commonwealth Reins. Co.</v>
          </cell>
          <cell r="Y2047" t="str">
            <v>Retained earnings</v>
          </cell>
          <cell r="Z2047" t="str">
            <v>03-Equity</v>
          </cell>
          <cell r="AA2047" t="str">
            <v>E04</v>
          </cell>
        </row>
        <row r="2048">
          <cell r="A2048" t="str">
            <v>96370</v>
          </cell>
          <cell r="B2048" t="str">
            <v>5004005</v>
          </cell>
          <cell r="C2048" t="str">
            <v>Retained Earnings</v>
          </cell>
          <cell r="D2048" t="str">
            <v>63315</v>
          </cell>
          <cell r="F2048">
            <v>0</v>
          </cell>
          <cell r="G2048" t="str">
            <v>C</v>
          </cell>
          <cell r="H2048">
            <v>-52430.53</v>
          </cell>
          <cell r="I2048">
            <v>2006</v>
          </cell>
          <cell r="J2048">
            <v>0</v>
          </cell>
          <cell r="K2048" t="str">
            <v>Balance Sheet</v>
          </cell>
          <cell r="L2048" t="str">
            <v>Surplus</v>
          </cell>
          <cell r="M2048" t="str">
            <v>3 - Surplus-02 Retained Earnings/Unassigned Surplus</v>
          </cell>
          <cell r="N2048" t="str">
            <v>L35</v>
          </cell>
          <cell r="O2048" t="str">
            <v>Surplus</v>
          </cell>
          <cell r="P2048" t="str">
            <v>L29</v>
          </cell>
          <cell r="Q2048" t="str">
            <v>Unassigned Funds (Surplus)</v>
          </cell>
          <cell r="R2048" t="str">
            <v>Health</v>
          </cell>
          <cell r="S2048" t="str">
            <v>First Commonwealth</v>
          </cell>
          <cell r="T2048" t="e">
            <v>#N/A</v>
          </cell>
          <cell r="U2048" t="str">
            <v>CORE</v>
          </cell>
          <cell r="V2048" t="str">
            <v>C.Orros</v>
          </cell>
          <cell r="W2048" t="e">
            <v>#N/A</v>
          </cell>
          <cell r="X2048" t="str">
            <v>First Commonwealth Reins. Co.</v>
          </cell>
          <cell r="Y2048" t="str">
            <v>Retained earnings</v>
          </cell>
          <cell r="Z2048" t="str">
            <v>03-Equity</v>
          </cell>
          <cell r="AA2048" t="str">
            <v>E04</v>
          </cell>
        </row>
        <row r="2049">
          <cell r="A2049" t="str">
            <v>96370</v>
          </cell>
          <cell r="B2049" t="str">
            <v>5004005</v>
          </cell>
          <cell r="C2049" t="str">
            <v>Retained Earnings</v>
          </cell>
          <cell r="D2049" t="str">
            <v>63320</v>
          </cell>
          <cell r="F2049">
            <v>0</v>
          </cell>
          <cell r="G2049" t="str">
            <v>C</v>
          </cell>
          <cell r="H2049">
            <v>-11289.77</v>
          </cell>
          <cell r="I2049">
            <v>2006</v>
          </cell>
          <cell r="J2049">
            <v>0</v>
          </cell>
          <cell r="K2049" t="str">
            <v>Balance Sheet</v>
          </cell>
          <cell r="L2049" t="str">
            <v>Surplus</v>
          </cell>
          <cell r="M2049" t="str">
            <v>3 - Surplus-02 Retained Earnings/Unassigned Surplus</v>
          </cell>
          <cell r="N2049" t="str">
            <v>L35</v>
          </cell>
          <cell r="O2049" t="str">
            <v>Surplus</v>
          </cell>
          <cell r="P2049" t="str">
            <v>L29</v>
          </cell>
          <cell r="Q2049" t="str">
            <v>Unassigned Funds (Surplus)</v>
          </cell>
          <cell r="R2049" t="str">
            <v>Health</v>
          </cell>
          <cell r="S2049" t="str">
            <v>First Commonwealth</v>
          </cell>
          <cell r="T2049" t="e">
            <v>#N/A</v>
          </cell>
          <cell r="U2049" t="str">
            <v>CORE</v>
          </cell>
          <cell r="V2049" t="str">
            <v>C.Orros</v>
          </cell>
          <cell r="W2049" t="e">
            <v>#N/A</v>
          </cell>
          <cell r="X2049" t="str">
            <v>First Commonwealth Reins. Co.</v>
          </cell>
          <cell r="Y2049" t="str">
            <v>Retained earnings</v>
          </cell>
          <cell r="Z2049" t="str">
            <v>03-Equity</v>
          </cell>
          <cell r="AA2049" t="str">
            <v>E04</v>
          </cell>
        </row>
        <row r="2050">
          <cell r="A2050" t="str">
            <v>96370</v>
          </cell>
          <cell r="B2050" t="str">
            <v>5004005</v>
          </cell>
          <cell r="C2050" t="str">
            <v>Retained Earnings</v>
          </cell>
          <cell r="D2050" t="str">
            <v>63710</v>
          </cell>
          <cell r="F2050">
            <v>0</v>
          </cell>
          <cell r="G2050" t="str">
            <v>C</v>
          </cell>
          <cell r="H2050">
            <v>-310</v>
          </cell>
          <cell r="I2050">
            <v>2006</v>
          </cell>
          <cell r="J2050">
            <v>0</v>
          </cell>
          <cell r="K2050" t="str">
            <v>Balance Sheet</v>
          </cell>
          <cell r="L2050" t="str">
            <v>Surplus</v>
          </cell>
          <cell r="M2050" t="str">
            <v>3 - Surplus-02 Retained Earnings/Unassigned Surplus</v>
          </cell>
          <cell r="N2050" t="str">
            <v>L35</v>
          </cell>
          <cell r="O2050" t="str">
            <v>Surplus</v>
          </cell>
          <cell r="P2050" t="str">
            <v>L29</v>
          </cell>
          <cell r="Q2050" t="str">
            <v>Unassigned Funds (Surplus)</v>
          </cell>
          <cell r="R2050" t="str">
            <v>Health</v>
          </cell>
          <cell r="S2050" t="str">
            <v>First Commonwealth</v>
          </cell>
          <cell r="T2050" t="e">
            <v>#N/A</v>
          </cell>
          <cell r="U2050" t="str">
            <v>CORE</v>
          </cell>
          <cell r="V2050" t="str">
            <v>C.Orros</v>
          </cell>
          <cell r="W2050" t="e">
            <v>#N/A</v>
          </cell>
          <cell r="X2050" t="str">
            <v>First Commonwealth Reins. Co.</v>
          </cell>
          <cell r="Y2050" t="str">
            <v>Retained earnings</v>
          </cell>
          <cell r="Z2050" t="str">
            <v>03-Equity</v>
          </cell>
          <cell r="AA2050" t="str">
            <v>E04</v>
          </cell>
        </row>
        <row r="2051">
          <cell r="A2051" t="str">
            <v>96370</v>
          </cell>
          <cell r="B2051" t="str">
            <v>5004005</v>
          </cell>
          <cell r="C2051" t="str">
            <v>Retained Earnings</v>
          </cell>
          <cell r="D2051" t="str">
            <v>90022</v>
          </cell>
          <cell r="F2051">
            <v>0</v>
          </cell>
          <cell r="G2051" t="str">
            <v>C</v>
          </cell>
          <cell r="H2051">
            <v>21987</v>
          </cell>
          <cell r="I2051">
            <v>2006</v>
          </cell>
          <cell r="J2051">
            <v>0</v>
          </cell>
          <cell r="K2051" t="str">
            <v>Balance Sheet</v>
          </cell>
          <cell r="L2051" t="str">
            <v>Surplus</v>
          </cell>
          <cell r="M2051" t="str">
            <v>3 - Surplus-02 Retained Earnings/Unassigned Surplus</v>
          </cell>
          <cell r="N2051" t="str">
            <v>L35</v>
          </cell>
          <cell r="O2051" t="str">
            <v>Surplus</v>
          </cell>
          <cell r="P2051" t="str">
            <v>L29</v>
          </cell>
          <cell r="Q2051" t="str">
            <v>Unassigned Funds (Surplus)</v>
          </cell>
          <cell r="R2051" t="str">
            <v>Health</v>
          </cell>
          <cell r="S2051" t="str">
            <v>First Commonwealth</v>
          </cell>
          <cell r="T2051" t="e">
            <v>#N/A</v>
          </cell>
          <cell r="U2051" t="str">
            <v>CORE</v>
          </cell>
          <cell r="V2051" t="str">
            <v>C.Orros</v>
          </cell>
          <cell r="W2051" t="e">
            <v>#N/A</v>
          </cell>
          <cell r="X2051" t="str">
            <v>First Commonwealth Reins. Co.</v>
          </cell>
          <cell r="Y2051" t="str">
            <v>Retained earnings</v>
          </cell>
          <cell r="Z2051" t="str">
            <v>03-Equity</v>
          </cell>
          <cell r="AA2051" t="str">
            <v>E04</v>
          </cell>
        </row>
        <row r="2052">
          <cell r="A2052" t="str">
            <v>96370</v>
          </cell>
          <cell r="B2052" t="str">
            <v>5004005</v>
          </cell>
          <cell r="C2052" t="str">
            <v>Retained Earnings</v>
          </cell>
          <cell r="D2052" t="str">
            <v>90022</v>
          </cell>
          <cell r="F2052">
            <v>0</v>
          </cell>
          <cell r="G2052" t="str">
            <v>G</v>
          </cell>
          <cell r="H2052">
            <v>1959</v>
          </cell>
          <cell r="I2052">
            <v>2006</v>
          </cell>
          <cell r="J2052">
            <v>0</v>
          </cell>
          <cell r="K2052" t="str">
            <v>Balance Sheet</v>
          </cell>
          <cell r="L2052" t="str">
            <v>Surplus</v>
          </cell>
          <cell r="M2052" t="str">
            <v>3 - Surplus-02 Retained Earnings/Unassigned Surplus</v>
          </cell>
          <cell r="N2052" t="str">
            <v>L35</v>
          </cell>
          <cell r="O2052" t="str">
            <v>Surplus</v>
          </cell>
          <cell r="P2052" t="str">
            <v>L29</v>
          </cell>
          <cell r="Q2052" t="str">
            <v>Unassigned Funds (Surplus)</v>
          </cell>
          <cell r="R2052" t="str">
            <v>Health</v>
          </cell>
          <cell r="S2052" t="str">
            <v>First Commonwealth</v>
          </cell>
          <cell r="T2052" t="e">
            <v>#N/A</v>
          </cell>
          <cell r="U2052" t="str">
            <v>GAAP</v>
          </cell>
          <cell r="V2052" t="str">
            <v>C.Orros</v>
          </cell>
          <cell r="W2052" t="e">
            <v>#N/A</v>
          </cell>
          <cell r="X2052" t="str">
            <v>First Commonwealth Reins. Co.</v>
          </cell>
          <cell r="Y2052" t="str">
            <v>Retained earnings</v>
          </cell>
          <cell r="Z2052" t="str">
            <v>03-Equity</v>
          </cell>
          <cell r="AA2052" t="str">
            <v>E04</v>
          </cell>
        </row>
        <row r="2053">
          <cell r="A2053" t="str">
            <v>96370</v>
          </cell>
          <cell r="B2053" t="str">
            <v>5004005</v>
          </cell>
          <cell r="C2053" t="str">
            <v>Retained Earnings</v>
          </cell>
          <cell r="D2053" t="str">
            <v>90022</v>
          </cell>
          <cell r="F2053">
            <v>0</v>
          </cell>
          <cell r="G2053" t="str">
            <v>S</v>
          </cell>
          <cell r="H2053">
            <v>1959</v>
          </cell>
          <cell r="I2053">
            <v>2006</v>
          </cell>
          <cell r="J2053">
            <v>0</v>
          </cell>
          <cell r="K2053" t="str">
            <v>Balance Sheet</v>
          </cell>
          <cell r="L2053" t="str">
            <v>Surplus</v>
          </cell>
          <cell r="M2053" t="str">
            <v>3 - Surplus-02 Retained Earnings/Unassigned Surplus</v>
          </cell>
          <cell r="N2053" t="str">
            <v>L35</v>
          </cell>
          <cell r="O2053" t="str">
            <v>Surplus</v>
          </cell>
          <cell r="P2053" t="str">
            <v>L29</v>
          </cell>
          <cell r="Q2053" t="str">
            <v>Unassigned Funds (Surplus)</v>
          </cell>
          <cell r="R2053" t="str">
            <v>Health</v>
          </cell>
          <cell r="S2053" t="str">
            <v>First Commonwealth</v>
          </cell>
          <cell r="T2053" t="e">
            <v>#N/A</v>
          </cell>
          <cell r="U2053" t="str">
            <v>STAT</v>
          </cell>
          <cell r="V2053" t="str">
            <v>C.Orros</v>
          </cell>
          <cell r="W2053" t="e">
            <v>#N/A</v>
          </cell>
          <cell r="X2053" t="str">
            <v>First Commonwealth Reins. Co.</v>
          </cell>
          <cell r="Y2053" t="str">
            <v>Retained earnings</v>
          </cell>
          <cell r="Z2053" t="str">
            <v>03-Equity</v>
          </cell>
          <cell r="AA2053" t="str">
            <v>E04</v>
          </cell>
        </row>
        <row r="2054">
          <cell r="A2054" t="str">
            <v>96370</v>
          </cell>
          <cell r="B2054" t="str">
            <v>1550000</v>
          </cell>
          <cell r="C2054" t="str">
            <v>Short Term Investment</v>
          </cell>
          <cell r="D2054" t="str">
            <v>63301</v>
          </cell>
          <cell r="F2054">
            <v>0</v>
          </cell>
          <cell r="G2054" t="str">
            <v>C</v>
          </cell>
          <cell r="H2054">
            <v>100000</v>
          </cell>
          <cell r="I2054">
            <v>2006</v>
          </cell>
          <cell r="J2054">
            <v>0</v>
          </cell>
          <cell r="K2054" t="str">
            <v>Balance Sheet</v>
          </cell>
          <cell r="L2054" t="str">
            <v>Assets</v>
          </cell>
          <cell r="M2054" t="str">
            <v>1 - Assets-08 Cash and Short Term Investments</v>
          </cell>
          <cell r="N2054" t="str">
            <v>A5</v>
          </cell>
          <cell r="O2054" t="str">
            <v>Cash and short term investments</v>
          </cell>
          <cell r="P2054" t="str">
            <v>A05</v>
          </cell>
          <cell r="Q2054" t="str">
            <v>Cash and short term investments</v>
          </cell>
          <cell r="R2054" t="str">
            <v>Health</v>
          </cell>
          <cell r="S2054" t="str">
            <v>First Commonwealth</v>
          </cell>
          <cell r="T2054" t="e">
            <v>#N/A</v>
          </cell>
          <cell r="U2054" t="str">
            <v>CORE</v>
          </cell>
          <cell r="V2054" t="str">
            <v>A. Li</v>
          </cell>
          <cell r="W2054" t="e">
            <v>#N/A</v>
          </cell>
          <cell r="X2054" t="str">
            <v>First Commonwealth Reins. Co.</v>
          </cell>
          <cell r="Y2054" t="str">
            <v>Restricted Cash</v>
          </cell>
          <cell r="Z2054" t="str">
            <v>01-Assets</v>
          </cell>
          <cell r="AA2054" t="str">
            <v>A02</v>
          </cell>
        </row>
        <row r="2055">
          <cell r="A2055" t="str">
            <v>96370</v>
          </cell>
          <cell r="B2055" t="str">
            <v>4505800</v>
          </cell>
          <cell r="C2055" t="str">
            <v>State Licenses &amp; Fees-Cur Year</v>
          </cell>
          <cell r="D2055" t="str">
            <v>63315</v>
          </cell>
          <cell r="F2055">
            <v>0</v>
          </cell>
          <cell r="G2055" t="str">
            <v>C</v>
          </cell>
          <cell r="H2055">
            <v>5928.25</v>
          </cell>
          <cell r="I2055">
            <v>2006</v>
          </cell>
          <cell r="J2055" t="str">
            <v>023</v>
          </cell>
          <cell r="K2055" t="str">
            <v>Income Statement</v>
          </cell>
          <cell r="L2055" t="str">
            <v>Expenses</v>
          </cell>
          <cell r="M2055" t="str">
            <v>5 - Expense-06 Taxes Other than FIT</v>
          </cell>
          <cell r="N2055" t="e">
            <v>#N/A</v>
          </cell>
          <cell r="O2055" t="e">
            <v>#N/A</v>
          </cell>
          <cell r="P2055" t="str">
            <v>O21</v>
          </cell>
          <cell r="Q2055" t="str">
            <v>General Administrative Expenses</v>
          </cell>
          <cell r="R2055" t="str">
            <v>Health</v>
          </cell>
          <cell r="S2055" t="str">
            <v>First Commonwealth</v>
          </cell>
          <cell r="T2055" t="e">
            <v>#N/A</v>
          </cell>
          <cell r="U2055" t="str">
            <v>CORE</v>
          </cell>
          <cell r="V2055" t="str">
            <v>J. Recanatini</v>
          </cell>
          <cell r="W2055" t="e">
            <v>#N/A</v>
          </cell>
          <cell r="X2055" t="str">
            <v>First Commonwealth Reins. Co.</v>
          </cell>
          <cell r="Y2055" t="str">
            <v>Other operating costs and expenses</v>
          </cell>
          <cell r="Z2055" t="str">
            <v>05-Expenses</v>
          </cell>
          <cell r="AA2055" t="str">
            <v>EX02</v>
          </cell>
        </row>
        <row r="2056">
          <cell r="A2056" t="str">
            <v>96370</v>
          </cell>
          <cell r="B2056" t="str">
            <v>4505800</v>
          </cell>
          <cell r="C2056" t="str">
            <v>State Licenses &amp; Fees-Cur Year</v>
          </cell>
          <cell r="D2056" t="str">
            <v>63610</v>
          </cell>
          <cell r="F2056">
            <v>0</v>
          </cell>
          <cell r="G2056" t="str">
            <v>C</v>
          </cell>
          <cell r="H2056">
            <v>146.4</v>
          </cell>
          <cell r="I2056">
            <v>2006</v>
          </cell>
          <cell r="J2056">
            <v>0</v>
          </cell>
          <cell r="K2056" t="str">
            <v>Income Statement</v>
          </cell>
          <cell r="L2056" t="str">
            <v>Expenses</v>
          </cell>
          <cell r="M2056" t="str">
            <v>5 - Expense-06 Taxes Other than FIT</v>
          </cell>
          <cell r="N2056" t="e">
            <v>#N/A</v>
          </cell>
          <cell r="O2056" t="e">
            <v>#N/A</v>
          </cell>
          <cell r="P2056" t="str">
            <v>O21</v>
          </cell>
          <cell r="Q2056" t="str">
            <v>General Administrative Expenses</v>
          </cell>
          <cell r="R2056" t="str">
            <v>Health</v>
          </cell>
          <cell r="S2056" t="str">
            <v>First Commonwealth</v>
          </cell>
          <cell r="T2056" t="e">
            <v>#N/A</v>
          </cell>
          <cell r="U2056" t="str">
            <v>CORE</v>
          </cell>
          <cell r="V2056" t="str">
            <v>J. Recanatini</v>
          </cell>
          <cell r="W2056" t="e">
            <v>#N/A</v>
          </cell>
          <cell r="X2056" t="str">
            <v>First Commonwealth Reins. Co.</v>
          </cell>
          <cell r="Y2056" t="str">
            <v>Other operating costs and expenses</v>
          </cell>
          <cell r="Z2056" t="str">
            <v>05-Expenses</v>
          </cell>
          <cell r="AA2056" t="str">
            <v>EX02</v>
          </cell>
        </row>
        <row r="2057">
          <cell r="A2057" t="str">
            <v>96370</v>
          </cell>
          <cell r="B2057" t="str">
            <v>4505805</v>
          </cell>
          <cell r="C2057" t="str">
            <v>State Licenses &amp; Fees-Pr Year</v>
          </cell>
          <cell r="D2057" t="str">
            <v>63200</v>
          </cell>
          <cell r="F2057">
            <v>0</v>
          </cell>
          <cell r="G2057" t="str">
            <v>C</v>
          </cell>
          <cell r="H2057">
            <v>4800</v>
          </cell>
          <cell r="I2057">
            <v>2006</v>
          </cell>
          <cell r="J2057" t="str">
            <v>023</v>
          </cell>
          <cell r="K2057" t="str">
            <v>Income Statement</v>
          </cell>
          <cell r="L2057" t="str">
            <v>Expenses</v>
          </cell>
          <cell r="M2057" t="str">
            <v>5 - Expense-06 Taxes Other than FIT</v>
          </cell>
          <cell r="N2057" t="e">
            <v>#N/A</v>
          </cell>
          <cell r="O2057" t="e">
            <v>#N/A</v>
          </cell>
          <cell r="P2057" t="str">
            <v>O21</v>
          </cell>
          <cell r="Q2057" t="str">
            <v>General Administrative Expenses</v>
          </cell>
          <cell r="R2057" t="str">
            <v>Health</v>
          </cell>
          <cell r="S2057" t="str">
            <v>First Commonwealth</v>
          </cell>
          <cell r="T2057" t="e">
            <v>#N/A</v>
          </cell>
          <cell r="U2057" t="str">
            <v>CORE</v>
          </cell>
          <cell r="V2057" t="str">
            <v>J. Recanatini</v>
          </cell>
          <cell r="W2057" t="e">
            <v>#N/A</v>
          </cell>
          <cell r="X2057" t="str">
            <v>First Commonwealth Reins. Co.</v>
          </cell>
          <cell r="Y2057" t="str">
            <v>Other operating costs and expenses</v>
          </cell>
          <cell r="Z2057" t="str">
            <v>05-Expenses</v>
          </cell>
          <cell r="AA2057" t="str">
            <v>EX02</v>
          </cell>
        </row>
        <row r="2058">
          <cell r="A2058" t="str">
            <v>96370</v>
          </cell>
          <cell r="B2058" t="str">
            <v>5131065</v>
          </cell>
          <cell r="C2058" t="str">
            <v>Surp Adj-Corr Of Prior Yr NC</v>
          </cell>
          <cell r="D2058" t="str">
            <v>63200</v>
          </cell>
          <cell r="F2058" t="str">
            <v>96123</v>
          </cell>
          <cell r="G2058" t="str">
            <v>S</v>
          </cell>
          <cell r="H2058">
            <v>-155284.93</v>
          </cell>
          <cell r="I2058">
            <v>2006</v>
          </cell>
          <cell r="J2058">
            <v>0</v>
          </cell>
          <cell r="K2058" t="str">
            <v>Balance Sheet</v>
          </cell>
          <cell r="L2058" t="str">
            <v>Surplus</v>
          </cell>
          <cell r="M2058" t="str">
            <v>3 - Surplus-03 Accumulated Other Comprehensive Income</v>
          </cell>
          <cell r="N2058" t="e">
            <v>#N/A</v>
          </cell>
          <cell r="O2058" t="e">
            <v>#N/A</v>
          </cell>
          <cell r="P2058" t="str">
            <v>L29</v>
          </cell>
          <cell r="Q2058" t="str">
            <v>Unassigned Funds (Surplus)</v>
          </cell>
          <cell r="R2058" t="str">
            <v>Health</v>
          </cell>
          <cell r="S2058" t="str">
            <v>First Commonwealth</v>
          </cell>
          <cell r="T2058" t="e">
            <v>#N/A</v>
          </cell>
          <cell r="U2058" t="str">
            <v>STAT</v>
          </cell>
          <cell r="V2058" t="str">
            <v>C.Orros</v>
          </cell>
          <cell r="W2058" t="str">
            <v>First Commonwealth Inc.</v>
          </cell>
          <cell r="X2058" t="str">
            <v>First Commonwealth Reins. Co.</v>
          </cell>
          <cell r="Y2058" t="str">
            <v>Retained earnings</v>
          </cell>
          <cell r="Z2058" t="str">
            <v>03-Equity</v>
          </cell>
          <cell r="AA2058" t="str">
            <v>E04</v>
          </cell>
        </row>
        <row r="2059">
          <cell r="A2059" t="str">
            <v>96370</v>
          </cell>
          <cell r="B2059" t="str">
            <v>5131050</v>
          </cell>
          <cell r="C2059" t="str">
            <v>Surplus Adjustment</v>
          </cell>
          <cell r="D2059" t="str">
            <v>63200</v>
          </cell>
          <cell r="F2059">
            <v>0</v>
          </cell>
          <cell r="G2059" t="str">
            <v>C</v>
          </cell>
          <cell r="H2059">
            <v>-469265.76</v>
          </cell>
          <cell r="I2059">
            <v>2006</v>
          </cell>
          <cell r="J2059">
            <v>0</v>
          </cell>
          <cell r="K2059" t="str">
            <v>Balance Sheet</v>
          </cell>
          <cell r="L2059" t="str">
            <v>Surplus</v>
          </cell>
          <cell r="M2059" t="str">
            <v>3 - Surplus-03 Accumulated Other Comprehensive Income</v>
          </cell>
          <cell r="N2059" t="e">
            <v>#N/A</v>
          </cell>
          <cell r="O2059" t="e">
            <v>#N/A</v>
          </cell>
          <cell r="P2059">
            <v>0</v>
          </cell>
          <cell r="Q2059">
            <v>0</v>
          </cell>
          <cell r="R2059" t="str">
            <v>Health</v>
          </cell>
          <cell r="S2059" t="str">
            <v>First Commonwealth</v>
          </cell>
          <cell r="T2059" t="e">
            <v>#N/A</v>
          </cell>
          <cell r="U2059" t="str">
            <v>CORE</v>
          </cell>
          <cell r="V2059" t="str">
            <v>J.Vaughan</v>
          </cell>
          <cell r="W2059" t="e">
            <v>#N/A</v>
          </cell>
          <cell r="X2059" t="str">
            <v>First Commonwealth Reins. Co.</v>
          </cell>
          <cell r="Y2059" t="str">
            <v>Retained earnings</v>
          </cell>
          <cell r="Z2059" t="str">
            <v>03-Equity</v>
          </cell>
          <cell r="AA2059" t="str">
            <v>E04</v>
          </cell>
        </row>
        <row r="2060">
          <cell r="A2060" t="str">
            <v>96370</v>
          </cell>
          <cell r="B2060" t="str">
            <v>5131050</v>
          </cell>
          <cell r="C2060" t="str">
            <v>Surplus Adjustment</v>
          </cell>
          <cell r="D2060" t="str">
            <v>63200</v>
          </cell>
          <cell r="F2060">
            <v>0</v>
          </cell>
          <cell r="G2060" t="str">
            <v>S</v>
          </cell>
          <cell r="H2060">
            <v>469265.76</v>
          </cell>
          <cell r="I2060">
            <v>2006</v>
          </cell>
          <cell r="J2060">
            <v>0</v>
          </cell>
          <cell r="K2060" t="str">
            <v>Balance Sheet</v>
          </cell>
          <cell r="L2060" t="str">
            <v>Surplus</v>
          </cell>
          <cell r="M2060" t="str">
            <v>3 - Surplus-03 Accumulated Other Comprehensive Income</v>
          </cell>
          <cell r="N2060" t="e">
            <v>#N/A</v>
          </cell>
          <cell r="O2060" t="e">
            <v>#N/A</v>
          </cell>
          <cell r="P2060">
            <v>0</v>
          </cell>
          <cell r="Q2060">
            <v>0</v>
          </cell>
          <cell r="R2060" t="str">
            <v>Health</v>
          </cell>
          <cell r="S2060" t="str">
            <v>First Commonwealth</v>
          </cell>
          <cell r="T2060" t="e">
            <v>#N/A</v>
          </cell>
          <cell r="U2060" t="str">
            <v>STAT</v>
          </cell>
          <cell r="V2060" t="str">
            <v>J.Vaughan</v>
          </cell>
          <cell r="W2060" t="e">
            <v>#N/A</v>
          </cell>
          <cell r="X2060" t="str">
            <v>First Commonwealth Reins. Co.</v>
          </cell>
          <cell r="Y2060" t="str">
            <v>Retained earnings</v>
          </cell>
          <cell r="Z2060" t="str">
            <v>03-Equity</v>
          </cell>
          <cell r="AA2060" t="str">
            <v>E04</v>
          </cell>
        </row>
        <row r="2061">
          <cell r="A2061" t="str">
            <v>96370</v>
          </cell>
          <cell r="B2061" t="str">
            <v>5131050</v>
          </cell>
          <cell r="C2061" t="str">
            <v>Surplus Adjustment</v>
          </cell>
          <cell r="D2061" t="str">
            <v>90022</v>
          </cell>
          <cell r="F2061" t="str">
            <v>96123</v>
          </cell>
          <cell r="G2061" t="str">
            <v>C</v>
          </cell>
          <cell r="H2061">
            <v>-10181</v>
          </cell>
          <cell r="I2061">
            <v>2006</v>
          </cell>
          <cell r="J2061">
            <v>0</v>
          </cell>
          <cell r="K2061" t="str">
            <v>Balance Sheet</v>
          </cell>
          <cell r="L2061" t="str">
            <v>Surplus</v>
          </cell>
          <cell r="M2061" t="str">
            <v>3 - Surplus-03 Accumulated Other Comprehensive Income</v>
          </cell>
          <cell r="N2061" t="e">
            <v>#N/A</v>
          </cell>
          <cell r="O2061" t="e">
            <v>#N/A</v>
          </cell>
          <cell r="P2061">
            <v>0</v>
          </cell>
          <cell r="Q2061">
            <v>0</v>
          </cell>
          <cell r="R2061" t="str">
            <v>Health</v>
          </cell>
          <cell r="S2061" t="str">
            <v>First Commonwealth</v>
          </cell>
          <cell r="T2061" t="e">
            <v>#N/A</v>
          </cell>
          <cell r="U2061" t="str">
            <v>CORE</v>
          </cell>
          <cell r="V2061" t="str">
            <v>J.Vaughan</v>
          </cell>
          <cell r="W2061" t="str">
            <v>First Commonwealth Inc.</v>
          </cell>
          <cell r="X2061" t="str">
            <v>First Commonwealth Reins. Co.</v>
          </cell>
          <cell r="Y2061" t="str">
            <v>Retained earnings</v>
          </cell>
          <cell r="Z2061" t="str">
            <v>03-Equity</v>
          </cell>
          <cell r="AA2061" t="str">
            <v>E04</v>
          </cell>
        </row>
        <row r="2062">
          <cell r="A2062" t="str">
            <v>96370</v>
          </cell>
          <cell r="B2062" t="str">
            <v>2542010</v>
          </cell>
          <cell r="C2062" t="str">
            <v>Taxes Excl FIT  Liability NC</v>
          </cell>
          <cell r="D2062" t="str">
            <v>63210</v>
          </cell>
          <cell r="F2062">
            <v>0</v>
          </cell>
          <cell r="G2062" t="str">
            <v>C</v>
          </cell>
          <cell r="H2062">
            <v>400</v>
          </cell>
          <cell r="I2062">
            <v>2006</v>
          </cell>
          <cell r="J2062" t="str">
            <v>003</v>
          </cell>
          <cell r="K2062" t="str">
            <v>Balance Sheet</v>
          </cell>
          <cell r="L2062" t="str">
            <v>Liabilities</v>
          </cell>
          <cell r="M2062" t="str">
            <v>2 - Liabilities-07 Accrued Expenses, Taxes &amp; Commissions</v>
          </cell>
          <cell r="N2062" t="str">
            <v>L14</v>
          </cell>
          <cell r="O2062" t="str">
            <v>Accrued Expenses, Taxes &amp; Commissions</v>
          </cell>
          <cell r="P2062" t="str">
            <v>L09</v>
          </cell>
          <cell r="Q2062" t="str">
            <v>General Expenses Due or Accrued</v>
          </cell>
          <cell r="R2062" t="str">
            <v>Health</v>
          </cell>
          <cell r="S2062" t="str">
            <v>First Commonwealth</v>
          </cell>
          <cell r="T2062" t="e">
            <v>#N/A</v>
          </cell>
          <cell r="U2062" t="str">
            <v>CORE</v>
          </cell>
          <cell r="V2062" t="str">
            <v>S. Bondi</v>
          </cell>
          <cell r="W2062" t="e">
            <v>#N/A</v>
          </cell>
          <cell r="X2062" t="str">
            <v>First Commonwealth Reins. Co.</v>
          </cell>
          <cell r="Y2062" t="str">
            <v>Accrued exp &amp; other liabilities</v>
          </cell>
          <cell r="Z2062" t="str">
            <v>02-liabilities</v>
          </cell>
          <cell r="AA2062" t="str">
            <v>L04</v>
          </cell>
        </row>
        <row r="2063">
          <cell r="A2063" t="str">
            <v>96370</v>
          </cell>
          <cell r="B2063" t="str">
            <v>2542010</v>
          </cell>
          <cell r="C2063" t="str">
            <v>Taxes Excl FIT  Liability NC</v>
          </cell>
          <cell r="D2063" t="str">
            <v>63210</v>
          </cell>
          <cell r="F2063">
            <v>0</v>
          </cell>
          <cell r="G2063" t="str">
            <v>C</v>
          </cell>
          <cell r="H2063">
            <v>-57</v>
          </cell>
          <cell r="I2063">
            <v>2006</v>
          </cell>
          <cell r="J2063" t="str">
            <v>014</v>
          </cell>
          <cell r="K2063" t="str">
            <v>Balance Sheet</v>
          </cell>
          <cell r="L2063" t="str">
            <v>Liabilities</v>
          </cell>
          <cell r="M2063" t="str">
            <v>2 - Liabilities-07 Accrued Expenses, Taxes &amp; Commissions</v>
          </cell>
          <cell r="N2063" t="str">
            <v>L14</v>
          </cell>
          <cell r="O2063" t="str">
            <v>Accrued Expenses, Taxes &amp; Commissions</v>
          </cell>
          <cell r="P2063" t="str">
            <v>L09</v>
          </cell>
          <cell r="Q2063" t="str">
            <v>General Expenses Due or Accrued</v>
          </cell>
          <cell r="R2063" t="str">
            <v>Health</v>
          </cell>
          <cell r="S2063" t="str">
            <v>First Commonwealth</v>
          </cell>
          <cell r="T2063" t="e">
            <v>#N/A</v>
          </cell>
          <cell r="U2063" t="str">
            <v>CORE</v>
          </cell>
          <cell r="V2063" t="str">
            <v>S. Bondi</v>
          </cell>
          <cell r="W2063" t="e">
            <v>#N/A</v>
          </cell>
          <cell r="X2063" t="str">
            <v>First Commonwealth Reins. Co.</v>
          </cell>
          <cell r="Y2063" t="str">
            <v>Accrued exp &amp; other liabilities</v>
          </cell>
          <cell r="Z2063" t="str">
            <v>02-liabilities</v>
          </cell>
          <cell r="AA2063" t="str">
            <v>L04</v>
          </cell>
        </row>
        <row r="2064">
          <cell r="A2064" t="str">
            <v>96370</v>
          </cell>
          <cell r="B2064" t="str">
            <v>2542010</v>
          </cell>
          <cell r="C2064" t="str">
            <v>Taxes Excl FIT  Liability NC</v>
          </cell>
          <cell r="D2064" t="str">
            <v>63710</v>
          </cell>
          <cell r="F2064">
            <v>0</v>
          </cell>
          <cell r="G2064" t="str">
            <v>C</v>
          </cell>
          <cell r="H2064">
            <v>0</v>
          </cell>
          <cell r="I2064">
            <v>2006</v>
          </cell>
          <cell r="J2064">
            <v>0</v>
          </cell>
          <cell r="K2064" t="str">
            <v>Balance Sheet</v>
          </cell>
          <cell r="L2064" t="str">
            <v>Liabilities</v>
          </cell>
          <cell r="M2064" t="str">
            <v>2 - Liabilities-07 Accrued Expenses, Taxes &amp; Commissions</v>
          </cell>
          <cell r="N2064" t="str">
            <v>L14</v>
          </cell>
          <cell r="O2064" t="str">
            <v>Accrued Expenses, Taxes &amp; Commissions</v>
          </cell>
          <cell r="P2064" t="str">
            <v>L09</v>
          </cell>
          <cell r="Q2064" t="str">
            <v>General Expenses Due or Accrued</v>
          </cell>
          <cell r="R2064" t="str">
            <v>Health</v>
          </cell>
          <cell r="S2064" t="str">
            <v>First Commonwealth</v>
          </cell>
          <cell r="T2064" t="e">
            <v>#N/A</v>
          </cell>
          <cell r="U2064" t="str">
            <v>CORE</v>
          </cell>
          <cell r="V2064" t="str">
            <v>S. Bondi</v>
          </cell>
          <cell r="W2064" t="e">
            <v>#N/A</v>
          </cell>
          <cell r="X2064" t="str">
            <v>First Commonwealth Reins. Co.</v>
          </cell>
          <cell r="Y2064" t="str">
            <v>Accrued exp &amp; other liabilities</v>
          </cell>
          <cell r="Z2064" t="str">
            <v>02-liabilities</v>
          </cell>
          <cell r="AA2064" t="str">
            <v>L04</v>
          </cell>
        </row>
        <row r="2065">
          <cell r="A2065" t="str">
            <v>96370</v>
          </cell>
          <cell r="B2065" t="str">
            <v>2542010</v>
          </cell>
          <cell r="C2065" t="str">
            <v>Taxes Excl FIT  Liability NC</v>
          </cell>
          <cell r="D2065" t="str">
            <v>63710</v>
          </cell>
          <cell r="F2065">
            <v>0</v>
          </cell>
          <cell r="G2065" t="str">
            <v>C</v>
          </cell>
          <cell r="H2065">
            <v>0</v>
          </cell>
          <cell r="I2065">
            <v>2006</v>
          </cell>
          <cell r="J2065" t="str">
            <v>003</v>
          </cell>
          <cell r="K2065" t="str">
            <v>Balance Sheet</v>
          </cell>
          <cell r="L2065" t="str">
            <v>Liabilities</v>
          </cell>
          <cell r="M2065" t="str">
            <v>2 - Liabilities-07 Accrued Expenses, Taxes &amp; Commissions</v>
          </cell>
          <cell r="N2065" t="str">
            <v>L14</v>
          </cell>
          <cell r="O2065" t="str">
            <v>Accrued Expenses, Taxes &amp; Commissions</v>
          </cell>
          <cell r="P2065" t="str">
            <v>L09</v>
          </cell>
          <cell r="Q2065" t="str">
            <v>General Expenses Due or Accrued</v>
          </cell>
          <cell r="R2065" t="str">
            <v>Health</v>
          </cell>
          <cell r="S2065" t="str">
            <v>First Commonwealth</v>
          </cell>
          <cell r="T2065" t="e">
            <v>#N/A</v>
          </cell>
          <cell r="U2065" t="str">
            <v>CORE</v>
          </cell>
          <cell r="V2065" t="str">
            <v>S. Bondi</v>
          </cell>
          <cell r="W2065" t="e">
            <v>#N/A</v>
          </cell>
          <cell r="X2065" t="str">
            <v>First Commonwealth Reins. Co.</v>
          </cell>
          <cell r="Y2065" t="str">
            <v>Accrued exp &amp; other liabilities</v>
          </cell>
          <cell r="Z2065" t="str">
            <v>02-liabilities</v>
          </cell>
          <cell r="AA2065" t="str">
            <v>L04</v>
          </cell>
        </row>
        <row r="2066">
          <cell r="A2066" t="str">
            <v>96370</v>
          </cell>
          <cell r="B2066" t="str">
            <v>2542010</v>
          </cell>
          <cell r="C2066" t="str">
            <v>Taxes Excl FIT  Liability NC</v>
          </cell>
          <cell r="D2066" t="str">
            <v>63710</v>
          </cell>
          <cell r="F2066">
            <v>0</v>
          </cell>
          <cell r="G2066" t="str">
            <v>C</v>
          </cell>
          <cell r="H2066">
            <v>0</v>
          </cell>
          <cell r="I2066">
            <v>2006</v>
          </cell>
          <cell r="J2066" t="str">
            <v>014</v>
          </cell>
          <cell r="K2066" t="str">
            <v>Balance Sheet</v>
          </cell>
          <cell r="L2066" t="str">
            <v>Liabilities</v>
          </cell>
          <cell r="M2066" t="str">
            <v>2 - Liabilities-07 Accrued Expenses, Taxes &amp; Commissions</v>
          </cell>
          <cell r="N2066" t="str">
            <v>L14</v>
          </cell>
          <cell r="O2066" t="str">
            <v>Accrued Expenses, Taxes &amp; Commissions</v>
          </cell>
          <cell r="P2066" t="str">
            <v>L09</v>
          </cell>
          <cell r="Q2066" t="str">
            <v>General Expenses Due or Accrued</v>
          </cell>
          <cell r="R2066" t="str">
            <v>Health</v>
          </cell>
          <cell r="S2066" t="str">
            <v>First Commonwealth</v>
          </cell>
          <cell r="T2066" t="e">
            <v>#N/A</v>
          </cell>
          <cell r="U2066" t="str">
            <v>CORE</v>
          </cell>
          <cell r="V2066" t="str">
            <v>S. Bondi</v>
          </cell>
          <cell r="W2066" t="e">
            <v>#N/A</v>
          </cell>
          <cell r="X2066" t="str">
            <v>First Commonwealth Reins. Co.</v>
          </cell>
          <cell r="Y2066" t="str">
            <v>Accrued exp &amp; other liabilities</v>
          </cell>
          <cell r="Z2066" t="str">
            <v>02-liabilities</v>
          </cell>
          <cell r="AA2066" t="str">
            <v>L04</v>
          </cell>
        </row>
        <row r="2067">
          <cell r="A2067" t="str">
            <v>96370</v>
          </cell>
          <cell r="B2067" t="str">
            <v>2542010</v>
          </cell>
          <cell r="C2067" t="str">
            <v>Taxes Excl FIT  Liability NC</v>
          </cell>
          <cell r="D2067" t="str">
            <v>99999</v>
          </cell>
          <cell r="F2067">
            <v>0</v>
          </cell>
          <cell r="G2067" t="str">
            <v>C</v>
          </cell>
          <cell r="H2067">
            <v>0</v>
          </cell>
          <cell r="I2067">
            <v>2006</v>
          </cell>
          <cell r="J2067">
            <v>0</v>
          </cell>
          <cell r="K2067" t="str">
            <v>Balance Sheet</v>
          </cell>
          <cell r="L2067" t="str">
            <v>Liabilities</v>
          </cell>
          <cell r="M2067" t="str">
            <v>2 - Liabilities-07 Accrued Expenses, Taxes &amp; Commissions</v>
          </cell>
          <cell r="N2067" t="str">
            <v>L14</v>
          </cell>
          <cell r="O2067" t="str">
            <v>Accrued Expenses, Taxes &amp; Commissions</v>
          </cell>
          <cell r="P2067" t="str">
            <v>L09</v>
          </cell>
          <cell r="Q2067" t="str">
            <v>General Expenses Due or Accrued</v>
          </cell>
          <cell r="R2067" t="str">
            <v>Health</v>
          </cell>
          <cell r="S2067" t="e">
            <v>#N/A</v>
          </cell>
          <cell r="T2067" t="e">
            <v>#N/A</v>
          </cell>
          <cell r="U2067" t="str">
            <v>CORE</v>
          </cell>
          <cell r="V2067" t="str">
            <v>S. Bondi</v>
          </cell>
          <cell r="W2067" t="e">
            <v>#N/A</v>
          </cell>
          <cell r="X2067" t="str">
            <v>First Commonwealth Reins. Co.</v>
          </cell>
          <cell r="Y2067" t="str">
            <v>Accrued exp &amp; other liabilities</v>
          </cell>
          <cell r="Z2067" t="str">
            <v>02-liabilities</v>
          </cell>
          <cell r="AA2067" t="str">
            <v>L04</v>
          </cell>
        </row>
        <row r="2068">
          <cell r="A2068" t="str">
            <v>96426</v>
          </cell>
          <cell r="B2068" t="str">
            <v>1806015</v>
          </cell>
          <cell r="C2068" t="str">
            <v>Acc Int Money Mkt Sweep Acct</v>
          </cell>
          <cell r="D2068" t="str">
            <v>63310</v>
          </cell>
          <cell r="F2068">
            <v>0</v>
          </cell>
          <cell r="G2068" t="str">
            <v>C</v>
          </cell>
          <cell r="H2068">
            <v>0</v>
          </cell>
          <cell r="I2068">
            <v>2006</v>
          </cell>
          <cell r="J2068">
            <v>0</v>
          </cell>
          <cell r="K2068" t="str">
            <v>Balance Sheet</v>
          </cell>
          <cell r="L2068" t="str">
            <v>Assets</v>
          </cell>
          <cell r="M2068" t="str">
            <v>1 - Assets-09 Investment Income Due &amp; Accrued</v>
          </cell>
          <cell r="N2068" t="e">
            <v>#N/A</v>
          </cell>
          <cell r="O2068" t="e">
            <v>#N/A</v>
          </cell>
          <cell r="P2068" t="str">
            <v>A12</v>
          </cell>
          <cell r="Q2068" t="str">
            <v>Investment Income Due &amp; Accrued</v>
          </cell>
          <cell r="R2068" t="str">
            <v>Health</v>
          </cell>
          <cell r="S2068" t="str">
            <v>First Commonwealth</v>
          </cell>
          <cell r="T2068" t="e">
            <v>#N/A</v>
          </cell>
          <cell r="U2068" t="str">
            <v>CORE</v>
          </cell>
          <cell r="V2068" t="str">
            <v>A. Li</v>
          </cell>
          <cell r="W2068" t="e">
            <v>#N/A</v>
          </cell>
          <cell r="X2068" t="str">
            <v>First Commonwealth of MO, Inc</v>
          </cell>
          <cell r="Y2068" t="str">
            <v>Other Receivables</v>
          </cell>
          <cell r="Z2068" t="str">
            <v>01-Assets</v>
          </cell>
          <cell r="AA2068" t="str">
            <v>A05</v>
          </cell>
        </row>
        <row r="2069">
          <cell r="A2069" t="str">
            <v>96426</v>
          </cell>
          <cell r="B2069" t="str">
            <v>1806015</v>
          </cell>
          <cell r="C2069" t="str">
            <v>Acc Int Money Mkt Sweep Acct</v>
          </cell>
          <cell r="D2069" t="str">
            <v>63610</v>
          </cell>
          <cell r="F2069">
            <v>0</v>
          </cell>
          <cell r="G2069" t="str">
            <v>C</v>
          </cell>
          <cell r="H2069">
            <v>2800</v>
          </cell>
          <cell r="I2069">
            <v>2006</v>
          </cell>
          <cell r="J2069">
            <v>0</v>
          </cell>
          <cell r="K2069" t="str">
            <v>Balance Sheet</v>
          </cell>
          <cell r="L2069" t="str">
            <v>Assets</v>
          </cell>
          <cell r="M2069" t="str">
            <v>1 - Assets-09 Investment Income Due &amp; Accrued</v>
          </cell>
          <cell r="N2069" t="e">
            <v>#N/A</v>
          </cell>
          <cell r="O2069" t="e">
            <v>#N/A</v>
          </cell>
          <cell r="P2069" t="str">
            <v>A12</v>
          </cell>
          <cell r="Q2069" t="str">
            <v>Investment Income Due &amp; Accrued</v>
          </cell>
          <cell r="R2069" t="str">
            <v>Health</v>
          </cell>
          <cell r="S2069" t="str">
            <v>First Commonwealth</v>
          </cell>
          <cell r="T2069" t="e">
            <v>#N/A</v>
          </cell>
          <cell r="U2069" t="str">
            <v>CORE</v>
          </cell>
          <cell r="V2069" t="str">
            <v>A. Li</v>
          </cell>
          <cell r="W2069" t="e">
            <v>#N/A</v>
          </cell>
          <cell r="X2069" t="str">
            <v>First Commonwealth of MO, Inc</v>
          </cell>
          <cell r="Y2069" t="str">
            <v>Other Receivables</v>
          </cell>
          <cell r="Z2069" t="str">
            <v>01-Assets</v>
          </cell>
          <cell r="AA2069" t="str">
            <v>A05</v>
          </cell>
        </row>
        <row r="2070">
          <cell r="A2070" t="str">
            <v>96426</v>
          </cell>
          <cell r="B2070" t="str">
            <v>3403005</v>
          </cell>
          <cell r="C2070" t="str">
            <v>Accrued Service Fees</v>
          </cell>
          <cell r="D2070" t="str">
            <v>63610</v>
          </cell>
          <cell r="F2070">
            <v>0</v>
          </cell>
          <cell r="G2070" t="str">
            <v>C</v>
          </cell>
          <cell r="H2070">
            <v>23.25</v>
          </cell>
          <cell r="I2070">
            <v>2006</v>
          </cell>
          <cell r="J2070" t="str">
            <v>026</v>
          </cell>
          <cell r="K2070" t="str">
            <v>Income Statement</v>
          </cell>
          <cell r="L2070" t="str">
            <v>1-Revenue</v>
          </cell>
          <cell r="M2070" t="str">
            <v>4 - Revenue-06 Other Income</v>
          </cell>
          <cell r="N2070" t="e">
            <v>#N/A</v>
          </cell>
          <cell r="O2070" t="e">
            <v>#N/A</v>
          </cell>
          <cell r="P2070" t="str">
            <v>O07</v>
          </cell>
          <cell r="Q2070" t="str">
            <v>Other Income</v>
          </cell>
          <cell r="R2070" t="str">
            <v>Health</v>
          </cell>
          <cell r="S2070" t="str">
            <v>First Commonwealth</v>
          </cell>
          <cell r="T2070" t="e">
            <v>#N/A</v>
          </cell>
          <cell r="U2070" t="str">
            <v>CORE</v>
          </cell>
          <cell r="V2070" t="str">
            <v>J.Vaughan</v>
          </cell>
          <cell r="W2070" t="e">
            <v>#N/A</v>
          </cell>
          <cell r="X2070" t="str">
            <v>First Commonwealth of MO, Inc</v>
          </cell>
          <cell r="Y2070" t="str">
            <v>Other Income</v>
          </cell>
          <cell r="Z2070" t="str">
            <v>04-Revenue</v>
          </cell>
          <cell r="AA2070" t="str">
            <v>R03</v>
          </cell>
        </row>
        <row r="2071">
          <cell r="A2071" t="str">
            <v>96426</v>
          </cell>
          <cell r="B2071" t="str">
            <v>4408630</v>
          </cell>
          <cell r="C2071" t="str">
            <v>Adrvs Administrative Expenses</v>
          </cell>
          <cell r="D2071" t="str">
            <v>63200</v>
          </cell>
          <cell r="F2071">
            <v>0</v>
          </cell>
          <cell r="G2071" t="str">
            <v>C</v>
          </cell>
          <cell r="H2071">
            <v>150</v>
          </cell>
          <cell r="I2071">
            <v>2006</v>
          </cell>
          <cell r="J2071" t="str">
            <v>026</v>
          </cell>
          <cell r="K2071" t="str">
            <v>Income Statement</v>
          </cell>
          <cell r="L2071" t="str">
            <v>Expenses</v>
          </cell>
          <cell r="M2071" t="str">
            <v>5 - Expense-05 Home Office Expenses</v>
          </cell>
          <cell r="N2071" t="str">
            <v>O23</v>
          </cell>
          <cell r="O2071" t="str">
            <v>General &amp; Investment Expenses</v>
          </cell>
          <cell r="P2071" t="str">
            <v>O21</v>
          </cell>
          <cell r="Q2071" t="str">
            <v>General Administrative Expenses</v>
          </cell>
          <cell r="R2071" t="str">
            <v>Health</v>
          </cell>
          <cell r="S2071" t="str">
            <v>First Commonwealth</v>
          </cell>
          <cell r="T2071" t="e">
            <v>#N/A</v>
          </cell>
          <cell r="U2071" t="str">
            <v>CORE</v>
          </cell>
          <cell r="V2071" t="str">
            <v>HO Exp Acct</v>
          </cell>
          <cell r="W2071" t="e">
            <v>#N/A</v>
          </cell>
          <cell r="X2071" t="str">
            <v>First Commonwealth of MO, Inc</v>
          </cell>
          <cell r="Y2071" t="str">
            <v>Other operating costs and expenses</v>
          </cell>
          <cell r="Z2071" t="str">
            <v>05-Expenses</v>
          </cell>
          <cell r="AA2071" t="str">
            <v>EX02</v>
          </cell>
        </row>
        <row r="2072">
          <cell r="A2072" t="str">
            <v>96426</v>
          </cell>
          <cell r="B2072" t="str">
            <v>4123000</v>
          </cell>
          <cell r="C2072" t="str">
            <v>Allowance For Doubtful Account</v>
          </cell>
          <cell r="D2072" t="str">
            <v>63601</v>
          </cell>
          <cell r="F2072">
            <v>0</v>
          </cell>
          <cell r="G2072" t="str">
            <v>C</v>
          </cell>
          <cell r="H2072">
            <v>-2699.1</v>
          </cell>
          <cell r="I2072">
            <v>2006</v>
          </cell>
          <cell r="J2072">
            <v>0</v>
          </cell>
          <cell r="K2072" t="str">
            <v>Income Statement</v>
          </cell>
          <cell r="L2072" t="str">
            <v>Expenses</v>
          </cell>
          <cell r="M2072" t="str">
            <v>5 - Expense-11 Other Expenses</v>
          </cell>
          <cell r="N2072" t="e">
            <v>#N/A</v>
          </cell>
          <cell r="O2072" t="e">
            <v>#N/A</v>
          </cell>
          <cell r="P2072" t="str">
            <v>O21</v>
          </cell>
          <cell r="Q2072" t="str">
            <v>General Administrative Expenses</v>
          </cell>
          <cell r="R2072" t="str">
            <v>Health</v>
          </cell>
          <cell r="S2072" t="str">
            <v>First Commonwealth</v>
          </cell>
          <cell r="T2072" t="e">
            <v>#N/A</v>
          </cell>
          <cell r="U2072" t="str">
            <v>CORE</v>
          </cell>
          <cell r="V2072" t="str">
            <v>A. Li</v>
          </cell>
          <cell r="W2072" t="e">
            <v>#N/A</v>
          </cell>
          <cell r="X2072" t="str">
            <v>First Commonwealth of MO, Inc</v>
          </cell>
          <cell r="Y2072" t="str">
            <v>Other operating costs and expenses</v>
          </cell>
          <cell r="Z2072" t="str">
            <v>05-Expenses</v>
          </cell>
          <cell r="AA2072" t="str">
            <v>EX02</v>
          </cell>
        </row>
        <row r="2073">
          <cell r="A2073" t="str">
            <v>96426</v>
          </cell>
          <cell r="B2073" t="str">
            <v>4123000</v>
          </cell>
          <cell r="C2073" t="str">
            <v>Allowance For Doubtful Account</v>
          </cell>
          <cell r="D2073" t="str">
            <v>63605</v>
          </cell>
          <cell r="F2073">
            <v>0</v>
          </cell>
          <cell r="G2073" t="str">
            <v>G</v>
          </cell>
          <cell r="H2073">
            <v>26.350999999999999</v>
          </cell>
          <cell r="I2073">
            <v>2006</v>
          </cell>
          <cell r="J2073" t="str">
            <v>026</v>
          </cell>
          <cell r="K2073" t="str">
            <v>Income Statement</v>
          </cell>
          <cell r="L2073" t="str">
            <v>Expenses</v>
          </cell>
          <cell r="M2073" t="str">
            <v>5 - Expense-11 Other Expenses</v>
          </cell>
          <cell r="N2073" t="e">
            <v>#N/A</v>
          </cell>
          <cell r="O2073" t="e">
            <v>#N/A</v>
          </cell>
          <cell r="P2073" t="str">
            <v>O21</v>
          </cell>
          <cell r="Q2073" t="str">
            <v>General Administrative Expenses</v>
          </cell>
          <cell r="R2073" t="str">
            <v>Health</v>
          </cell>
          <cell r="S2073" t="str">
            <v>First Commonwealth</v>
          </cell>
          <cell r="T2073" t="e">
            <v>#N/A</v>
          </cell>
          <cell r="U2073" t="str">
            <v>GAAP</v>
          </cell>
          <cell r="V2073" t="str">
            <v>A. Li</v>
          </cell>
          <cell r="W2073" t="e">
            <v>#N/A</v>
          </cell>
          <cell r="X2073" t="str">
            <v>First Commonwealth of MO, Inc</v>
          </cell>
          <cell r="Y2073" t="str">
            <v>Other operating costs and expenses</v>
          </cell>
          <cell r="Z2073" t="str">
            <v>05-Expenses</v>
          </cell>
          <cell r="AA2073" t="str">
            <v>EX02</v>
          </cell>
        </row>
        <row r="2074">
          <cell r="A2074" t="str">
            <v>96426</v>
          </cell>
          <cell r="B2074" t="str">
            <v>4123000</v>
          </cell>
          <cell r="C2074" t="str">
            <v>Allowance For Doubtful Account</v>
          </cell>
          <cell r="D2074" t="str">
            <v>63610</v>
          </cell>
          <cell r="F2074">
            <v>0</v>
          </cell>
          <cell r="G2074" t="str">
            <v>G</v>
          </cell>
          <cell r="H2074">
            <v>2640.866</v>
          </cell>
          <cell r="I2074">
            <v>2006</v>
          </cell>
          <cell r="J2074" t="str">
            <v>026</v>
          </cell>
          <cell r="K2074" t="str">
            <v>Income Statement</v>
          </cell>
          <cell r="L2074" t="str">
            <v>Expenses</v>
          </cell>
          <cell r="M2074" t="str">
            <v>5 - Expense-11 Other Expenses</v>
          </cell>
          <cell r="N2074" t="e">
            <v>#N/A</v>
          </cell>
          <cell r="O2074" t="e">
            <v>#N/A</v>
          </cell>
          <cell r="P2074" t="str">
            <v>O21</v>
          </cell>
          <cell r="Q2074" t="str">
            <v>General Administrative Expenses</v>
          </cell>
          <cell r="R2074" t="str">
            <v>Health</v>
          </cell>
          <cell r="S2074" t="str">
            <v>First Commonwealth</v>
          </cell>
          <cell r="T2074" t="e">
            <v>#N/A</v>
          </cell>
          <cell r="U2074" t="str">
            <v>GAAP</v>
          </cell>
          <cell r="V2074" t="str">
            <v>A. Li</v>
          </cell>
          <cell r="W2074" t="e">
            <v>#N/A</v>
          </cell>
          <cell r="X2074" t="str">
            <v>First Commonwealth of MO, Inc</v>
          </cell>
          <cell r="Y2074" t="str">
            <v>Other operating costs and expenses</v>
          </cell>
          <cell r="Z2074" t="str">
            <v>05-Expenses</v>
          </cell>
          <cell r="AA2074" t="str">
            <v>EX02</v>
          </cell>
        </row>
        <row r="2075">
          <cell r="A2075" t="str">
            <v>96426</v>
          </cell>
          <cell r="B2075" t="str">
            <v>4123000</v>
          </cell>
          <cell r="C2075" t="str">
            <v>Allowance For Doubtful Account</v>
          </cell>
          <cell r="D2075" t="str">
            <v>63615</v>
          </cell>
          <cell r="F2075">
            <v>0</v>
          </cell>
          <cell r="G2075" t="str">
            <v>G</v>
          </cell>
          <cell r="H2075">
            <v>5688.951</v>
          </cell>
          <cell r="I2075">
            <v>2006</v>
          </cell>
          <cell r="J2075" t="str">
            <v>026</v>
          </cell>
          <cell r="K2075" t="str">
            <v>Income Statement</v>
          </cell>
          <cell r="L2075" t="str">
            <v>Expenses</v>
          </cell>
          <cell r="M2075" t="str">
            <v>5 - Expense-11 Other Expenses</v>
          </cell>
          <cell r="N2075" t="e">
            <v>#N/A</v>
          </cell>
          <cell r="O2075" t="e">
            <v>#N/A</v>
          </cell>
          <cell r="P2075" t="str">
            <v>O21</v>
          </cell>
          <cell r="Q2075" t="str">
            <v>General Administrative Expenses</v>
          </cell>
          <cell r="R2075" t="str">
            <v>Health</v>
          </cell>
          <cell r="S2075" t="str">
            <v>First Commonwealth</v>
          </cell>
          <cell r="T2075" t="e">
            <v>#N/A</v>
          </cell>
          <cell r="U2075" t="str">
            <v>GAAP</v>
          </cell>
          <cell r="V2075" t="str">
            <v>A. Li</v>
          </cell>
          <cell r="W2075" t="e">
            <v>#N/A</v>
          </cell>
          <cell r="X2075" t="str">
            <v>First Commonwealth of MO, Inc</v>
          </cell>
          <cell r="Y2075" t="str">
            <v>Other operating costs and expenses</v>
          </cell>
          <cell r="Z2075" t="str">
            <v>05-Expenses</v>
          </cell>
          <cell r="AA2075" t="str">
            <v>EX02</v>
          </cell>
        </row>
        <row r="2076">
          <cell r="A2076" t="str">
            <v>96426</v>
          </cell>
          <cell r="B2076" t="str">
            <v>4123000</v>
          </cell>
          <cell r="C2076" t="str">
            <v>Allowance For Doubtful Account</v>
          </cell>
          <cell r="D2076" t="str">
            <v>63625</v>
          </cell>
          <cell r="F2076">
            <v>0</v>
          </cell>
          <cell r="G2076" t="str">
            <v>G</v>
          </cell>
          <cell r="H2076">
            <v>9.8759999999999994</v>
          </cell>
          <cell r="I2076">
            <v>2006</v>
          </cell>
          <cell r="J2076" t="str">
            <v>026</v>
          </cell>
          <cell r="K2076" t="str">
            <v>Income Statement</v>
          </cell>
          <cell r="L2076" t="str">
            <v>Expenses</v>
          </cell>
          <cell r="M2076" t="str">
            <v>5 - Expense-11 Other Expenses</v>
          </cell>
          <cell r="N2076" t="e">
            <v>#N/A</v>
          </cell>
          <cell r="O2076" t="e">
            <v>#N/A</v>
          </cell>
          <cell r="P2076" t="str">
            <v>O21</v>
          </cell>
          <cell r="Q2076" t="str">
            <v>General Administrative Expenses</v>
          </cell>
          <cell r="R2076" t="str">
            <v>Health</v>
          </cell>
          <cell r="S2076" t="str">
            <v>First Commonwealth</v>
          </cell>
          <cell r="T2076" t="e">
            <v>#N/A</v>
          </cell>
          <cell r="U2076" t="str">
            <v>GAAP</v>
          </cell>
          <cell r="V2076" t="str">
            <v>A. Li</v>
          </cell>
          <cell r="W2076" t="e">
            <v>#N/A</v>
          </cell>
          <cell r="X2076" t="str">
            <v>First Commonwealth of MO, Inc</v>
          </cell>
          <cell r="Y2076" t="str">
            <v>Other operating costs and expenses</v>
          </cell>
          <cell r="Z2076" t="str">
            <v>05-Expenses</v>
          </cell>
          <cell r="AA2076" t="str">
            <v>EX02</v>
          </cell>
        </row>
        <row r="2077">
          <cell r="A2077" t="str">
            <v>96426</v>
          </cell>
          <cell r="B2077" t="str">
            <v>1910000</v>
          </cell>
          <cell r="C2077" t="str">
            <v>Amounts Due From Subsidiaries</v>
          </cell>
          <cell r="D2077" t="str">
            <v>63200</v>
          </cell>
          <cell r="F2077" t="str">
            <v>96123</v>
          </cell>
          <cell r="G2077" t="str">
            <v>C</v>
          </cell>
          <cell r="H2077">
            <v>0</v>
          </cell>
          <cell r="I2077">
            <v>2006</v>
          </cell>
          <cell r="J2077">
            <v>0</v>
          </cell>
          <cell r="K2077" t="str">
            <v>Balance Sheet</v>
          </cell>
          <cell r="L2077" t="str">
            <v>Assets</v>
          </cell>
          <cell r="M2077" t="str">
            <v>1 - Assets-16 Other Assets</v>
          </cell>
          <cell r="N2077" t="e">
            <v>#N/A</v>
          </cell>
          <cell r="O2077" t="e">
            <v>#N/A</v>
          </cell>
          <cell r="P2077" t="str">
            <v>A21</v>
          </cell>
          <cell r="Q2077" t="str">
            <v>Receivables from Parent, Subsidiaries and Affiliates</v>
          </cell>
          <cell r="R2077" t="str">
            <v>Health</v>
          </cell>
          <cell r="S2077" t="str">
            <v>First Commonwealth</v>
          </cell>
          <cell r="T2077" t="e">
            <v>#N/A</v>
          </cell>
          <cell r="U2077" t="str">
            <v>CORE</v>
          </cell>
          <cell r="V2077" t="str">
            <v>G.Timko</v>
          </cell>
          <cell r="W2077" t="str">
            <v>First Commonwealth Inc.</v>
          </cell>
          <cell r="X2077" t="str">
            <v>First Commonwealth of MO, Inc</v>
          </cell>
          <cell r="Y2077" t="str">
            <v>Amount Due to Guardian</v>
          </cell>
          <cell r="Z2077" t="str">
            <v>02-Liabilities</v>
          </cell>
          <cell r="AA2077" t="str">
            <v>L03</v>
          </cell>
        </row>
        <row r="2078">
          <cell r="A2078" t="str">
            <v>96426</v>
          </cell>
          <cell r="B2078" t="str">
            <v>1910000</v>
          </cell>
          <cell r="C2078" t="str">
            <v>Amounts Due From Subsidiaries</v>
          </cell>
          <cell r="D2078" t="str">
            <v>63615</v>
          </cell>
          <cell r="F2078" t="str">
            <v>96123</v>
          </cell>
          <cell r="G2078" t="str">
            <v>C</v>
          </cell>
          <cell r="H2078">
            <v>0</v>
          </cell>
          <cell r="I2078">
            <v>2006</v>
          </cell>
          <cell r="J2078">
            <v>0</v>
          </cell>
          <cell r="K2078" t="str">
            <v>Balance Sheet</v>
          </cell>
          <cell r="L2078" t="str">
            <v>Assets</v>
          </cell>
          <cell r="M2078" t="str">
            <v>1 - Assets-16 Other Assets</v>
          </cell>
          <cell r="N2078" t="e">
            <v>#N/A</v>
          </cell>
          <cell r="O2078" t="e">
            <v>#N/A</v>
          </cell>
          <cell r="P2078" t="str">
            <v>A21</v>
          </cell>
          <cell r="Q2078" t="str">
            <v>Receivables from Parent, Subsidiaries and Affiliates</v>
          </cell>
          <cell r="R2078" t="str">
            <v>Health</v>
          </cell>
          <cell r="S2078" t="str">
            <v>First Commonwealth</v>
          </cell>
          <cell r="T2078" t="e">
            <v>#N/A</v>
          </cell>
          <cell r="U2078" t="str">
            <v>CORE</v>
          </cell>
          <cell r="V2078" t="str">
            <v>G.Timko</v>
          </cell>
          <cell r="W2078" t="str">
            <v>First Commonwealth Inc.</v>
          </cell>
          <cell r="X2078" t="str">
            <v>First Commonwealth of MO, Inc</v>
          </cell>
          <cell r="Y2078" t="str">
            <v>Amount Due to Guardian</v>
          </cell>
          <cell r="Z2078" t="str">
            <v>02-Liabilities</v>
          </cell>
          <cell r="AA2078" t="str">
            <v>L03</v>
          </cell>
        </row>
        <row r="2079">
          <cell r="A2079" t="str">
            <v>96426</v>
          </cell>
          <cell r="B2079" t="str">
            <v>1910000</v>
          </cell>
          <cell r="C2079" t="str">
            <v>Amounts Due From Subsidiaries</v>
          </cell>
          <cell r="D2079" t="str">
            <v>63625</v>
          </cell>
          <cell r="F2079" t="str">
            <v>00077</v>
          </cell>
          <cell r="G2079" t="str">
            <v>C</v>
          </cell>
          <cell r="H2079">
            <v>28</v>
          </cell>
          <cell r="I2079">
            <v>2006</v>
          </cell>
          <cell r="J2079">
            <v>0</v>
          </cell>
          <cell r="K2079" t="str">
            <v>Balance Sheet</v>
          </cell>
          <cell r="L2079" t="str">
            <v>Assets</v>
          </cell>
          <cell r="M2079" t="str">
            <v>1 - Assets-16 Other Assets</v>
          </cell>
          <cell r="N2079" t="e">
            <v>#N/A</v>
          </cell>
          <cell r="O2079" t="e">
            <v>#N/A</v>
          </cell>
          <cell r="P2079" t="str">
            <v>A21</v>
          </cell>
          <cell r="Q2079" t="str">
            <v>Receivables from Parent, Subsidiaries and Affiliates</v>
          </cell>
          <cell r="R2079" t="str">
            <v>Health</v>
          </cell>
          <cell r="S2079" t="str">
            <v>First Commonwealth</v>
          </cell>
          <cell r="T2079" t="e">
            <v>#N/A</v>
          </cell>
          <cell r="U2079" t="str">
            <v>CORE</v>
          </cell>
          <cell r="V2079" t="str">
            <v>G.Timko</v>
          </cell>
          <cell r="W2079" t="str">
            <v>Guardian Life Insurance Co.</v>
          </cell>
          <cell r="X2079" t="str">
            <v>First Commonwealth of MO, Inc</v>
          </cell>
          <cell r="Y2079" t="str">
            <v>Amount Due to Guardian</v>
          </cell>
          <cell r="Z2079" t="str">
            <v>02-Liabilities</v>
          </cell>
          <cell r="AA2079" t="str">
            <v>L03</v>
          </cell>
        </row>
        <row r="2080">
          <cell r="A2080" t="str">
            <v>96426</v>
          </cell>
          <cell r="B2080" t="str">
            <v>1910000</v>
          </cell>
          <cell r="C2080" t="str">
            <v>Amounts Due From Subsidiaries</v>
          </cell>
          <cell r="D2080" t="str">
            <v>63625</v>
          </cell>
          <cell r="F2080" t="str">
            <v>00077</v>
          </cell>
          <cell r="G2080" t="str">
            <v>C</v>
          </cell>
          <cell r="H2080">
            <v>133</v>
          </cell>
          <cell r="I2080">
            <v>2006</v>
          </cell>
          <cell r="J2080" t="str">
            <v>023</v>
          </cell>
          <cell r="K2080" t="str">
            <v>Balance Sheet</v>
          </cell>
          <cell r="L2080" t="str">
            <v>Assets</v>
          </cell>
          <cell r="M2080" t="str">
            <v>1 - Assets-16 Other Assets</v>
          </cell>
          <cell r="N2080" t="e">
            <v>#N/A</v>
          </cell>
          <cell r="O2080" t="e">
            <v>#N/A</v>
          </cell>
          <cell r="P2080" t="str">
            <v>A21</v>
          </cell>
          <cell r="Q2080" t="str">
            <v>Receivables from Parent, Subsidiaries and Affiliates</v>
          </cell>
          <cell r="R2080" t="str">
            <v>Health</v>
          </cell>
          <cell r="S2080" t="str">
            <v>First Commonwealth</v>
          </cell>
          <cell r="T2080" t="e">
            <v>#N/A</v>
          </cell>
          <cell r="U2080" t="str">
            <v>CORE</v>
          </cell>
          <cell r="V2080" t="str">
            <v>G.Timko</v>
          </cell>
          <cell r="W2080" t="str">
            <v>Guardian Life Insurance Co.</v>
          </cell>
          <cell r="X2080" t="str">
            <v>First Commonwealth of MO, Inc</v>
          </cell>
          <cell r="Y2080" t="str">
            <v>Amount Due to Guardian</v>
          </cell>
          <cell r="Z2080" t="str">
            <v>02-Liabilities</v>
          </cell>
          <cell r="AA2080" t="str">
            <v>L03</v>
          </cell>
        </row>
        <row r="2081">
          <cell r="A2081" t="str">
            <v>96426</v>
          </cell>
          <cell r="B2081" t="str">
            <v>1910000</v>
          </cell>
          <cell r="C2081" t="str">
            <v>Amounts Due From Subsidiaries</v>
          </cell>
          <cell r="D2081" t="str">
            <v>63625</v>
          </cell>
          <cell r="F2081" t="str">
            <v>00077</v>
          </cell>
          <cell r="G2081" t="str">
            <v>C</v>
          </cell>
          <cell r="H2081">
            <v>-126</v>
          </cell>
          <cell r="I2081">
            <v>2006</v>
          </cell>
          <cell r="J2081" t="str">
            <v>026</v>
          </cell>
          <cell r="K2081" t="str">
            <v>Balance Sheet</v>
          </cell>
          <cell r="L2081" t="str">
            <v>Assets</v>
          </cell>
          <cell r="M2081" t="str">
            <v>1 - Assets-16 Other Assets</v>
          </cell>
          <cell r="N2081" t="e">
            <v>#N/A</v>
          </cell>
          <cell r="O2081" t="e">
            <v>#N/A</v>
          </cell>
          <cell r="P2081" t="str">
            <v>A21</v>
          </cell>
          <cell r="Q2081" t="str">
            <v>Receivables from Parent, Subsidiaries and Affiliates</v>
          </cell>
          <cell r="R2081" t="str">
            <v>Health</v>
          </cell>
          <cell r="S2081" t="str">
            <v>First Commonwealth</v>
          </cell>
          <cell r="T2081" t="e">
            <v>#N/A</v>
          </cell>
          <cell r="U2081" t="str">
            <v>CORE</v>
          </cell>
          <cell r="V2081" t="str">
            <v>G.Timko</v>
          </cell>
          <cell r="W2081" t="str">
            <v>Guardian Life Insurance Co.</v>
          </cell>
          <cell r="X2081" t="str">
            <v>First Commonwealth of MO, Inc</v>
          </cell>
          <cell r="Y2081" t="str">
            <v>Amount Due to Guardian</v>
          </cell>
          <cell r="Z2081" t="str">
            <v>02-Liabilities</v>
          </cell>
          <cell r="AA2081" t="str">
            <v>L03</v>
          </cell>
        </row>
        <row r="2082">
          <cell r="A2082" t="str">
            <v>96426</v>
          </cell>
          <cell r="B2082" t="str">
            <v>4408970</v>
          </cell>
          <cell r="C2082" t="str">
            <v>Bank Charge-Miscellaneous</v>
          </cell>
          <cell r="D2082" t="str">
            <v>63610</v>
          </cell>
          <cell r="F2082">
            <v>0</v>
          </cell>
          <cell r="G2082" t="str">
            <v>C</v>
          </cell>
          <cell r="H2082">
            <v>-356.85</v>
          </cell>
          <cell r="I2082">
            <v>2006</v>
          </cell>
          <cell r="J2082" t="str">
            <v>026</v>
          </cell>
          <cell r="K2082" t="str">
            <v>Income Statement</v>
          </cell>
          <cell r="L2082" t="str">
            <v>Expenses</v>
          </cell>
          <cell r="M2082" t="str">
            <v>5 - Expense-05 Home Office Expenses</v>
          </cell>
          <cell r="N2082" t="str">
            <v>O23</v>
          </cell>
          <cell r="O2082" t="str">
            <v>General &amp; Investment Expenses</v>
          </cell>
          <cell r="P2082" t="str">
            <v>O21</v>
          </cell>
          <cell r="Q2082" t="str">
            <v>General Administrative Expenses</v>
          </cell>
          <cell r="R2082" t="str">
            <v>Health</v>
          </cell>
          <cell r="S2082" t="str">
            <v>First Commonwealth</v>
          </cell>
          <cell r="T2082" t="e">
            <v>#N/A</v>
          </cell>
          <cell r="U2082" t="str">
            <v>CORE</v>
          </cell>
          <cell r="V2082" t="str">
            <v>HO Exp Acct</v>
          </cell>
          <cell r="W2082" t="e">
            <v>#N/A</v>
          </cell>
          <cell r="X2082" t="str">
            <v>First Commonwealth of MO, Inc</v>
          </cell>
          <cell r="Y2082" t="str">
            <v>Other operating costs and expenses</v>
          </cell>
          <cell r="Z2082" t="str">
            <v>05-Expenses</v>
          </cell>
          <cell r="AA2082" t="str">
            <v>EX02</v>
          </cell>
        </row>
        <row r="2083">
          <cell r="A2083" t="str">
            <v>96426</v>
          </cell>
          <cell r="B2083" t="str">
            <v>1516580</v>
          </cell>
          <cell r="C2083" t="str">
            <v>Bank One FCW $ Mkt #2600168106</v>
          </cell>
          <cell r="D2083">
            <v>0</v>
          </cell>
          <cell r="F2083">
            <v>0</v>
          </cell>
          <cell r="G2083" t="str">
            <v>C</v>
          </cell>
          <cell r="H2083">
            <v>2026213.82</v>
          </cell>
          <cell r="I2083">
            <v>2006</v>
          </cell>
          <cell r="J2083">
            <v>0</v>
          </cell>
          <cell r="K2083" t="str">
            <v>Balance Sheet</v>
          </cell>
          <cell r="L2083" t="str">
            <v>Assets</v>
          </cell>
          <cell r="M2083" t="str">
            <v>1 - Assets-08 Cash and Short Term Investments</v>
          </cell>
          <cell r="N2083" t="str">
            <v>A5</v>
          </cell>
          <cell r="O2083" t="str">
            <v>Cash and short term investments</v>
          </cell>
          <cell r="P2083" t="str">
            <v>A05</v>
          </cell>
          <cell r="Q2083" t="str">
            <v>Cash and short term investments</v>
          </cell>
          <cell r="R2083" t="e">
            <v>#N/A</v>
          </cell>
          <cell r="S2083" t="e">
            <v>#N/A</v>
          </cell>
          <cell r="T2083" t="e">
            <v>#N/A</v>
          </cell>
          <cell r="U2083" t="str">
            <v>CORE</v>
          </cell>
          <cell r="V2083" t="str">
            <v>W. Skinner</v>
          </cell>
          <cell r="W2083" t="e">
            <v>#N/A</v>
          </cell>
          <cell r="X2083" t="str">
            <v>First Commonwealth of MO, Inc</v>
          </cell>
          <cell r="Y2083" t="str">
            <v>Cash &amp; cash equivalent</v>
          </cell>
          <cell r="Z2083" t="str">
            <v>01-Assets</v>
          </cell>
          <cell r="AA2083" t="str">
            <v>A03</v>
          </cell>
        </row>
        <row r="2084">
          <cell r="A2084" t="str">
            <v>96426</v>
          </cell>
          <cell r="B2084" t="str">
            <v>1516580</v>
          </cell>
          <cell r="C2084" t="str">
            <v>Bank One FCW $ Mkt #2600168106</v>
          </cell>
          <cell r="D2084" t="str">
            <v>63601</v>
          </cell>
          <cell r="F2084">
            <v>0</v>
          </cell>
          <cell r="G2084" t="str">
            <v>C</v>
          </cell>
          <cell r="H2084">
            <v>0</v>
          </cell>
          <cell r="I2084">
            <v>2006</v>
          </cell>
          <cell r="J2084">
            <v>0</v>
          </cell>
          <cell r="K2084" t="str">
            <v>Balance Sheet</v>
          </cell>
          <cell r="L2084" t="str">
            <v>Assets</v>
          </cell>
          <cell r="M2084" t="str">
            <v>1 - Assets-08 Cash and Short Term Investments</v>
          </cell>
          <cell r="N2084" t="str">
            <v>A5</v>
          </cell>
          <cell r="O2084" t="str">
            <v>Cash and short term investments</v>
          </cell>
          <cell r="P2084" t="str">
            <v>A05</v>
          </cell>
          <cell r="Q2084" t="str">
            <v>Cash and short term investments</v>
          </cell>
          <cell r="R2084" t="str">
            <v>Health</v>
          </cell>
          <cell r="S2084" t="str">
            <v>First Commonwealth</v>
          </cell>
          <cell r="T2084" t="e">
            <v>#N/A</v>
          </cell>
          <cell r="U2084" t="str">
            <v>CORE</v>
          </cell>
          <cell r="V2084" t="str">
            <v>W. Skinner</v>
          </cell>
          <cell r="W2084" t="e">
            <v>#N/A</v>
          </cell>
          <cell r="X2084" t="str">
            <v>First Commonwealth of MO, Inc</v>
          </cell>
          <cell r="Y2084" t="str">
            <v>Cash &amp; cash equivalent</v>
          </cell>
          <cell r="Z2084" t="str">
            <v>01-Assets</v>
          </cell>
          <cell r="AA2084" t="str">
            <v>A03</v>
          </cell>
        </row>
        <row r="2085">
          <cell r="A2085" t="str">
            <v>96426</v>
          </cell>
          <cell r="B2085" t="str">
            <v>1516580</v>
          </cell>
          <cell r="C2085" t="str">
            <v>Bank One FCW $ Mkt #2600168106</v>
          </cell>
          <cell r="D2085" t="str">
            <v>63610</v>
          </cell>
          <cell r="F2085">
            <v>0</v>
          </cell>
          <cell r="G2085" t="str">
            <v>C</v>
          </cell>
          <cell r="H2085">
            <v>0</v>
          </cell>
          <cell r="I2085">
            <v>2006</v>
          </cell>
          <cell r="J2085">
            <v>0</v>
          </cell>
          <cell r="K2085" t="str">
            <v>Balance Sheet</v>
          </cell>
          <cell r="L2085" t="str">
            <v>Assets</v>
          </cell>
          <cell r="M2085" t="str">
            <v>1 - Assets-08 Cash and Short Term Investments</v>
          </cell>
          <cell r="N2085" t="str">
            <v>A5</v>
          </cell>
          <cell r="O2085" t="str">
            <v>Cash and short term investments</v>
          </cell>
          <cell r="P2085" t="str">
            <v>A05</v>
          </cell>
          <cell r="Q2085" t="str">
            <v>Cash and short term investments</v>
          </cell>
          <cell r="R2085" t="str">
            <v>Health</v>
          </cell>
          <cell r="S2085" t="str">
            <v>First Commonwealth</v>
          </cell>
          <cell r="T2085" t="e">
            <v>#N/A</v>
          </cell>
          <cell r="U2085" t="str">
            <v>CORE</v>
          </cell>
          <cell r="V2085" t="str">
            <v>W. Skinner</v>
          </cell>
          <cell r="W2085" t="e">
            <v>#N/A</v>
          </cell>
          <cell r="X2085" t="str">
            <v>First Commonwealth of MO, Inc</v>
          </cell>
          <cell r="Y2085" t="str">
            <v>Cash &amp; cash equivalent</v>
          </cell>
          <cell r="Z2085" t="str">
            <v>01-Assets</v>
          </cell>
          <cell r="AA2085" t="str">
            <v>A03</v>
          </cell>
        </row>
        <row r="2086">
          <cell r="A2086" t="str">
            <v>96426</v>
          </cell>
          <cell r="B2086" t="str">
            <v>1516510</v>
          </cell>
          <cell r="C2086" t="str">
            <v>Bank One FCW Ckg # 18164307</v>
          </cell>
          <cell r="D2086">
            <v>0</v>
          </cell>
          <cell r="F2086">
            <v>0</v>
          </cell>
          <cell r="G2086" t="str">
            <v>C</v>
          </cell>
          <cell r="H2086">
            <v>5645.76</v>
          </cell>
          <cell r="I2086">
            <v>2006</v>
          </cell>
          <cell r="J2086">
            <v>0</v>
          </cell>
          <cell r="K2086" t="str">
            <v>Balance Sheet</v>
          </cell>
          <cell r="L2086" t="str">
            <v>Assets</v>
          </cell>
          <cell r="M2086" t="str">
            <v>1 - Assets-08 Cash and Short Term Investments</v>
          </cell>
          <cell r="N2086" t="str">
            <v>A5</v>
          </cell>
          <cell r="O2086" t="str">
            <v>Cash and short term investments</v>
          </cell>
          <cell r="P2086" t="str">
            <v>A05</v>
          </cell>
          <cell r="Q2086" t="str">
            <v>Cash and short term investments</v>
          </cell>
          <cell r="R2086" t="e">
            <v>#N/A</v>
          </cell>
          <cell r="S2086" t="e">
            <v>#N/A</v>
          </cell>
          <cell r="T2086" t="e">
            <v>#N/A</v>
          </cell>
          <cell r="U2086" t="str">
            <v>CORE</v>
          </cell>
          <cell r="V2086" t="str">
            <v>W. Skinner</v>
          </cell>
          <cell r="W2086" t="e">
            <v>#N/A</v>
          </cell>
          <cell r="X2086" t="str">
            <v>First Commonwealth of MO, Inc</v>
          </cell>
          <cell r="Y2086" t="str">
            <v>Cash &amp; cash equivalent</v>
          </cell>
          <cell r="Z2086" t="str">
            <v>01-Assets</v>
          </cell>
          <cell r="AA2086" t="str">
            <v>A03</v>
          </cell>
        </row>
        <row r="2087">
          <cell r="A2087" t="str">
            <v>96426</v>
          </cell>
          <cell r="B2087" t="str">
            <v>1516510</v>
          </cell>
          <cell r="C2087" t="str">
            <v>Bank One FCW Ckg # 18164307</v>
          </cell>
          <cell r="D2087" t="str">
            <v>63200</v>
          </cell>
          <cell r="F2087">
            <v>0</v>
          </cell>
          <cell r="G2087" t="str">
            <v>C</v>
          </cell>
          <cell r="H2087">
            <v>0</v>
          </cell>
          <cell r="I2087">
            <v>2006</v>
          </cell>
          <cell r="J2087">
            <v>0</v>
          </cell>
          <cell r="K2087" t="str">
            <v>Balance Sheet</v>
          </cell>
          <cell r="L2087" t="str">
            <v>Assets</v>
          </cell>
          <cell r="M2087" t="str">
            <v>1 - Assets-08 Cash and Short Term Investments</v>
          </cell>
          <cell r="N2087" t="str">
            <v>A5</v>
          </cell>
          <cell r="O2087" t="str">
            <v>Cash and short term investments</v>
          </cell>
          <cell r="P2087" t="str">
            <v>A05</v>
          </cell>
          <cell r="Q2087" t="str">
            <v>Cash and short term investments</v>
          </cell>
          <cell r="R2087" t="str">
            <v>Health</v>
          </cell>
          <cell r="S2087" t="str">
            <v>First Commonwealth</v>
          </cell>
          <cell r="T2087" t="e">
            <v>#N/A</v>
          </cell>
          <cell r="U2087" t="str">
            <v>CORE</v>
          </cell>
          <cell r="V2087" t="str">
            <v>W. Skinner</v>
          </cell>
          <cell r="W2087" t="e">
            <v>#N/A</v>
          </cell>
          <cell r="X2087" t="str">
            <v>First Commonwealth of MO, Inc</v>
          </cell>
          <cell r="Y2087" t="str">
            <v>Cash &amp; cash equivalent</v>
          </cell>
          <cell r="Z2087" t="str">
            <v>01-Assets</v>
          </cell>
          <cell r="AA2087" t="str">
            <v>A03</v>
          </cell>
        </row>
        <row r="2088">
          <cell r="A2088" t="str">
            <v>96426</v>
          </cell>
          <cell r="B2088" t="str">
            <v>1516510</v>
          </cell>
          <cell r="C2088" t="str">
            <v>Bank One FCW Ckg # 18164307</v>
          </cell>
          <cell r="D2088" t="str">
            <v>63200</v>
          </cell>
          <cell r="F2088">
            <v>0</v>
          </cell>
          <cell r="G2088" t="str">
            <v>C</v>
          </cell>
          <cell r="H2088">
            <v>0</v>
          </cell>
          <cell r="I2088">
            <v>2006</v>
          </cell>
          <cell r="J2088" t="str">
            <v>026</v>
          </cell>
          <cell r="K2088" t="str">
            <v>Balance Sheet</v>
          </cell>
          <cell r="L2088" t="str">
            <v>Assets</v>
          </cell>
          <cell r="M2088" t="str">
            <v>1 - Assets-08 Cash and Short Term Investments</v>
          </cell>
          <cell r="N2088" t="str">
            <v>A5</v>
          </cell>
          <cell r="O2088" t="str">
            <v>Cash and short term investments</v>
          </cell>
          <cell r="P2088" t="str">
            <v>A05</v>
          </cell>
          <cell r="Q2088" t="str">
            <v>Cash and short term investments</v>
          </cell>
          <cell r="R2088" t="str">
            <v>Health</v>
          </cell>
          <cell r="S2088" t="str">
            <v>First Commonwealth</v>
          </cell>
          <cell r="T2088" t="e">
            <v>#N/A</v>
          </cell>
          <cell r="U2088" t="str">
            <v>CORE</v>
          </cell>
          <cell r="V2088" t="str">
            <v>W. Skinner</v>
          </cell>
          <cell r="W2088" t="e">
            <v>#N/A</v>
          </cell>
          <cell r="X2088" t="str">
            <v>First Commonwealth of MO, Inc</v>
          </cell>
          <cell r="Y2088" t="str">
            <v>Cash &amp; cash equivalent</v>
          </cell>
          <cell r="Z2088" t="str">
            <v>01-Assets</v>
          </cell>
          <cell r="AA2088" t="str">
            <v>A03</v>
          </cell>
        </row>
        <row r="2089">
          <cell r="A2089" t="str">
            <v>96426</v>
          </cell>
          <cell r="B2089" t="str">
            <v>1516510</v>
          </cell>
          <cell r="C2089" t="str">
            <v>Bank One FCW Ckg # 18164307</v>
          </cell>
          <cell r="D2089" t="str">
            <v>63601</v>
          </cell>
          <cell r="F2089">
            <v>0</v>
          </cell>
          <cell r="G2089" t="str">
            <v>C</v>
          </cell>
          <cell r="H2089">
            <v>0</v>
          </cell>
          <cell r="I2089">
            <v>2006</v>
          </cell>
          <cell r="J2089">
            <v>0</v>
          </cell>
          <cell r="K2089" t="str">
            <v>Balance Sheet</v>
          </cell>
          <cell r="L2089" t="str">
            <v>Assets</v>
          </cell>
          <cell r="M2089" t="str">
            <v>1 - Assets-08 Cash and Short Term Investments</v>
          </cell>
          <cell r="N2089" t="str">
            <v>A5</v>
          </cell>
          <cell r="O2089" t="str">
            <v>Cash and short term investments</v>
          </cell>
          <cell r="P2089" t="str">
            <v>A05</v>
          </cell>
          <cell r="Q2089" t="str">
            <v>Cash and short term investments</v>
          </cell>
          <cell r="R2089" t="str">
            <v>Health</v>
          </cell>
          <cell r="S2089" t="str">
            <v>First Commonwealth</v>
          </cell>
          <cell r="T2089" t="e">
            <v>#N/A</v>
          </cell>
          <cell r="U2089" t="str">
            <v>CORE</v>
          </cell>
          <cell r="V2089" t="str">
            <v>W. Skinner</v>
          </cell>
          <cell r="W2089" t="e">
            <v>#N/A</v>
          </cell>
          <cell r="X2089" t="str">
            <v>First Commonwealth of MO, Inc</v>
          </cell>
          <cell r="Y2089" t="str">
            <v>Cash &amp; cash equivalent</v>
          </cell>
          <cell r="Z2089" t="str">
            <v>01-Assets</v>
          </cell>
          <cell r="AA2089" t="str">
            <v>A03</v>
          </cell>
        </row>
        <row r="2090">
          <cell r="A2090" t="str">
            <v>96426</v>
          </cell>
          <cell r="B2090" t="str">
            <v>1516510</v>
          </cell>
          <cell r="C2090" t="str">
            <v>Bank One FCW Ckg # 18164307</v>
          </cell>
          <cell r="D2090" t="str">
            <v>63610</v>
          </cell>
          <cell r="F2090">
            <v>0</v>
          </cell>
          <cell r="G2090" t="str">
            <v>C</v>
          </cell>
          <cell r="H2090">
            <v>0</v>
          </cell>
          <cell r="I2090">
            <v>2006</v>
          </cell>
          <cell r="J2090">
            <v>0</v>
          </cell>
          <cell r="K2090" t="str">
            <v>Balance Sheet</v>
          </cell>
          <cell r="L2090" t="str">
            <v>Assets</v>
          </cell>
          <cell r="M2090" t="str">
            <v>1 - Assets-08 Cash and Short Term Investments</v>
          </cell>
          <cell r="N2090" t="str">
            <v>A5</v>
          </cell>
          <cell r="O2090" t="str">
            <v>Cash and short term investments</v>
          </cell>
          <cell r="P2090" t="str">
            <v>A05</v>
          </cell>
          <cell r="Q2090" t="str">
            <v>Cash and short term investments</v>
          </cell>
          <cell r="R2090" t="str">
            <v>Health</v>
          </cell>
          <cell r="S2090" t="str">
            <v>First Commonwealth</v>
          </cell>
          <cell r="T2090" t="e">
            <v>#N/A</v>
          </cell>
          <cell r="U2090" t="str">
            <v>CORE</v>
          </cell>
          <cell r="V2090" t="str">
            <v>W. Skinner</v>
          </cell>
          <cell r="W2090" t="e">
            <v>#N/A</v>
          </cell>
          <cell r="X2090" t="str">
            <v>First Commonwealth of MO, Inc</v>
          </cell>
          <cell r="Y2090" t="str">
            <v>Cash &amp; cash equivalent</v>
          </cell>
          <cell r="Z2090" t="str">
            <v>01-Assets</v>
          </cell>
          <cell r="AA2090" t="str">
            <v>A03</v>
          </cell>
        </row>
        <row r="2091">
          <cell r="A2091" t="str">
            <v>96426</v>
          </cell>
          <cell r="B2091" t="str">
            <v>1516510</v>
          </cell>
          <cell r="C2091" t="str">
            <v>Bank One FCW Ckg # 18164307</v>
          </cell>
          <cell r="D2091" t="str">
            <v>63615</v>
          </cell>
          <cell r="F2091">
            <v>0</v>
          </cell>
          <cell r="G2091" t="str">
            <v>C</v>
          </cell>
          <cell r="H2091">
            <v>0</v>
          </cell>
          <cell r="I2091">
            <v>2006</v>
          </cell>
          <cell r="J2091">
            <v>0</v>
          </cell>
          <cell r="K2091" t="str">
            <v>Balance Sheet</v>
          </cell>
          <cell r="L2091" t="str">
            <v>Assets</v>
          </cell>
          <cell r="M2091" t="str">
            <v>1 - Assets-08 Cash and Short Term Investments</v>
          </cell>
          <cell r="N2091" t="str">
            <v>A5</v>
          </cell>
          <cell r="O2091" t="str">
            <v>Cash and short term investments</v>
          </cell>
          <cell r="P2091" t="str">
            <v>A05</v>
          </cell>
          <cell r="Q2091" t="str">
            <v>Cash and short term investments</v>
          </cell>
          <cell r="R2091" t="str">
            <v>Health</v>
          </cell>
          <cell r="S2091" t="str">
            <v>First Commonwealth</v>
          </cell>
          <cell r="T2091" t="e">
            <v>#N/A</v>
          </cell>
          <cell r="U2091" t="str">
            <v>CORE</v>
          </cell>
          <cell r="V2091" t="str">
            <v>W. Skinner</v>
          </cell>
          <cell r="W2091" t="e">
            <v>#N/A</v>
          </cell>
          <cell r="X2091" t="str">
            <v>First Commonwealth of MO, Inc</v>
          </cell>
          <cell r="Y2091" t="str">
            <v>Cash &amp; cash equivalent</v>
          </cell>
          <cell r="Z2091" t="str">
            <v>01-Assets</v>
          </cell>
          <cell r="AA2091" t="str">
            <v>A03</v>
          </cell>
        </row>
        <row r="2092">
          <cell r="A2092" t="str">
            <v>96426</v>
          </cell>
          <cell r="B2092" t="str">
            <v>1000030</v>
          </cell>
          <cell r="C2092" t="str">
            <v>Bonds-Accrued  Discount</v>
          </cell>
          <cell r="D2092" t="str">
            <v>63200</v>
          </cell>
          <cell r="F2092">
            <v>0</v>
          </cell>
          <cell r="G2092" t="str">
            <v>C</v>
          </cell>
          <cell r="H2092">
            <v>0</v>
          </cell>
          <cell r="I2092">
            <v>2006</v>
          </cell>
          <cell r="J2092">
            <v>0</v>
          </cell>
          <cell r="K2092" t="str">
            <v>Balance Sheet</v>
          </cell>
          <cell r="L2092" t="str">
            <v>Assets</v>
          </cell>
          <cell r="M2092" t="str">
            <v>1 - Assets-01 Bonds</v>
          </cell>
          <cell r="N2092" t="str">
            <v>A1</v>
          </cell>
          <cell r="O2092" t="str">
            <v>Bonds</v>
          </cell>
          <cell r="P2092" t="str">
            <v>A01</v>
          </cell>
          <cell r="Q2092" t="str">
            <v>Bonds</v>
          </cell>
          <cell r="R2092" t="str">
            <v>Health</v>
          </cell>
          <cell r="S2092" t="str">
            <v>First Commonwealth</v>
          </cell>
          <cell r="T2092" t="e">
            <v>#N/A</v>
          </cell>
          <cell r="U2092" t="str">
            <v>CORE</v>
          </cell>
          <cell r="V2092" t="str">
            <v>A. Li</v>
          </cell>
          <cell r="W2092" t="e">
            <v>#N/A</v>
          </cell>
          <cell r="X2092" t="str">
            <v>First Commonwealth of MO, Inc</v>
          </cell>
          <cell r="Y2092" t="str">
            <v>Restricted Cash</v>
          </cell>
          <cell r="Z2092" t="str">
            <v>01-Assets</v>
          </cell>
          <cell r="AA2092" t="str">
            <v>A02</v>
          </cell>
        </row>
        <row r="2093">
          <cell r="A2093" t="str">
            <v>96426</v>
          </cell>
          <cell r="B2093" t="str">
            <v>1000030</v>
          </cell>
          <cell r="C2093" t="str">
            <v>Bonds-Accrued  Discount</v>
          </cell>
          <cell r="D2093" t="str">
            <v>63601</v>
          </cell>
          <cell r="F2093">
            <v>0</v>
          </cell>
          <cell r="G2093" t="str">
            <v>C</v>
          </cell>
          <cell r="H2093">
            <v>0</v>
          </cell>
          <cell r="I2093">
            <v>2006</v>
          </cell>
          <cell r="J2093">
            <v>0</v>
          </cell>
          <cell r="K2093" t="str">
            <v>Balance Sheet</v>
          </cell>
          <cell r="L2093" t="str">
            <v>Assets</v>
          </cell>
          <cell r="M2093" t="str">
            <v>1 - Assets-01 Bonds</v>
          </cell>
          <cell r="N2093" t="str">
            <v>A1</v>
          </cell>
          <cell r="O2093" t="str">
            <v>Bonds</v>
          </cell>
          <cell r="P2093" t="str">
            <v>A01</v>
          </cell>
          <cell r="Q2093" t="str">
            <v>Bonds</v>
          </cell>
          <cell r="R2093" t="str">
            <v>Health</v>
          </cell>
          <cell r="S2093" t="str">
            <v>First Commonwealth</v>
          </cell>
          <cell r="T2093" t="e">
            <v>#N/A</v>
          </cell>
          <cell r="U2093" t="str">
            <v>CORE</v>
          </cell>
          <cell r="V2093" t="str">
            <v>A. Li</v>
          </cell>
          <cell r="W2093" t="e">
            <v>#N/A</v>
          </cell>
          <cell r="X2093" t="str">
            <v>First Commonwealth of MO, Inc</v>
          </cell>
          <cell r="Y2093" t="str">
            <v>Restricted Cash</v>
          </cell>
          <cell r="Z2093" t="str">
            <v>01-Assets</v>
          </cell>
          <cell r="AA2093" t="str">
            <v>A02</v>
          </cell>
        </row>
        <row r="2094">
          <cell r="A2094" t="str">
            <v>96426</v>
          </cell>
          <cell r="B2094" t="str">
            <v>1000030</v>
          </cell>
          <cell r="C2094" t="str">
            <v>Bonds-Accrued  Discount</v>
          </cell>
          <cell r="D2094" t="str">
            <v>63610</v>
          </cell>
          <cell r="F2094">
            <v>0</v>
          </cell>
          <cell r="G2094" t="str">
            <v>C</v>
          </cell>
          <cell r="H2094">
            <v>-12.782999999999999</v>
          </cell>
          <cell r="I2094">
            <v>2006</v>
          </cell>
          <cell r="J2094">
            <v>0</v>
          </cell>
          <cell r="K2094" t="str">
            <v>Balance Sheet</v>
          </cell>
          <cell r="L2094" t="str">
            <v>Assets</v>
          </cell>
          <cell r="M2094" t="str">
            <v>1 - Assets-01 Bonds</v>
          </cell>
          <cell r="N2094" t="str">
            <v>A1</v>
          </cell>
          <cell r="O2094" t="str">
            <v>Bonds</v>
          </cell>
          <cell r="P2094" t="str">
            <v>A01</v>
          </cell>
          <cell r="Q2094" t="str">
            <v>Bonds</v>
          </cell>
          <cell r="R2094" t="str">
            <v>Health</v>
          </cell>
          <cell r="S2094" t="str">
            <v>First Commonwealth</v>
          </cell>
          <cell r="T2094" t="e">
            <v>#N/A</v>
          </cell>
          <cell r="U2094" t="str">
            <v>CORE</v>
          </cell>
          <cell r="V2094" t="str">
            <v>A. Li</v>
          </cell>
          <cell r="W2094" t="e">
            <v>#N/A</v>
          </cell>
          <cell r="X2094" t="str">
            <v>First Commonwealth of MO, Inc</v>
          </cell>
          <cell r="Y2094" t="str">
            <v>Restricted Cash</v>
          </cell>
          <cell r="Z2094" t="str">
            <v>01-Assets</v>
          </cell>
          <cell r="AA2094" t="str">
            <v>A02</v>
          </cell>
        </row>
        <row r="2095">
          <cell r="A2095" t="str">
            <v>96426</v>
          </cell>
          <cell r="B2095" t="str">
            <v>1000000</v>
          </cell>
          <cell r="C2095" t="str">
            <v>Bonds-Taxable Unaffiliated</v>
          </cell>
          <cell r="D2095" t="str">
            <v>63601</v>
          </cell>
          <cell r="F2095">
            <v>0</v>
          </cell>
          <cell r="G2095" t="str">
            <v>C</v>
          </cell>
          <cell r="H2095">
            <v>53000</v>
          </cell>
          <cell r="I2095">
            <v>2006</v>
          </cell>
          <cell r="J2095">
            <v>0</v>
          </cell>
          <cell r="K2095" t="str">
            <v>Balance Sheet</v>
          </cell>
          <cell r="L2095" t="str">
            <v>Assets</v>
          </cell>
          <cell r="M2095" t="str">
            <v>1 - Assets-01 Bonds</v>
          </cell>
          <cell r="N2095" t="str">
            <v>A1</v>
          </cell>
          <cell r="O2095" t="str">
            <v>Bonds</v>
          </cell>
          <cell r="P2095" t="str">
            <v>A01</v>
          </cell>
          <cell r="Q2095" t="str">
            <v>Bonds</v>
          </cell>
          <cell r="R2095" t="str">
            <v>Health</v>
          </cell>
          <cell r="S2095" t="str">
            <v>First Commonwealth</v>
          </cell>
          <cell r="T2095" t="e">
            <v>#N/A</v>
          </cell>
          <cell r="U2095" t="str">
            <v>CORE</v>
          </cell>
          <cell r="V2095" t="str">
            <v>A. Li</v>
          </cell>
          <cell r="W2095" t="e">
            <v>#N/A</v>
          </cell>
          <cell r="X2095" t="str">
            <v>First Commonwealth of MO, Inc</v>
          </cell>
          <cell r="Y2095" t="str">
            <v>Restricted Cash</v>
          </cell>
          <cell r="Z2095" t="str">
            <v>01-Assets</v>
          </cell>
          <cell r="AA2095" t="str">
            <v>A02</v>
          </cell>
        </row>
        <row r="2096">
          <cell r="A2096" t="str">
            <v>96426</v>
          </cell>
          <cell r="B2096" t="str">
            <v>1510345</v>
          </cell>
          <cell r="C2096" t="str">
            <v>Cash -FCW 96426</v>
          </cell>
          <cell r="D2096">
            <v>0</v>
          </cell>
          <cell r="F2096">
            <v>0</v>
          </cell>
          <cell r="G2096" t="str">
            <v>C</v>
          </cell>
          <cell r="H2096">
            <v>-1815.23</v>
          </cell>
          <cell r="I2096">
            <v>2006</v>
          </cell>
          <cell r="J2096">
            <v>0</v>
          </cell>
          <cell r="K2096" t="str">
            <v>Balance Sheet</v>
          </cell>
          <cell r="L2096" t="str">
            <v>Assets</v>
          </cell>
          <cell r="M2096" t="str">
            <v>1 - Assets-08 Cash and Short Term Investments</v>
          </cell>
          <cell r="N2096" t="str">
            <v>A5</v>
          </cell>
          <cell r="O2096" t="str">
            <v>Cash and short term investments</v>
          </cell>
          <cell r="P2096" t="str">
            <v>A05</v>
          </cell>
          <cell r="Q2096" t="str">
            <v>Cash and short term investments</v>
          </cell>
          <cell r="R2096" t="e">
            <v>#N/A</v>
          </cell>
          <cell r="S2096" t="e">
            <v>#N/A</v>
          </cell>
          <cell r="T2096" t="e">
            <v>#N/A</v>
          </cell>
          <cell r="U2096" t="str">
            <v>CORE</v>
          </cell>
          <cell r="V2096" t="str">
            <v>W. Skinner</v>
          </cell>
          <cell r="W2096" t="e">
            <v>#N/A</v>
          </cell>
          <cell r="X2096" t="str">
            <v>First Commonwealth of MO, Inc</v>
          </cell>
          <cell r="Y2096" t="str">
            <v>Cash &amp; cash equivalent</v>
          </cell>
          <cell r="Z2096" t="str">
            <v>01-Assets</v>
          </cell>
          <cell r="AA2096" t="str">
            <v>A03</v>
          </cell>
        </row>
        <row r="2097">
          <cell r="A2097" t="str">
            <v>96426</v>
          </cell>
          <cell r="B2097" t="str">
            <v>1510345</v>
          </cell>
          <cell r="C2097" t="str">
            <v>Cash -FCW 96426</v>
          </cell>
          <cell r="D2097" t="str">
            <v>99999</v>
          </cell>
          <cell r="F2097">
            <v>0</v>
          </cell>
          <cell r="G2097" t="str">
            <v>C</v>
          </cell>
          <cell r="H2097">
            <v>-2252.8200000000002</v>
          </cell>
          <cell r="I2097">
            <v>2006</v>
          </cell>
          <cell r="J2097">
            <v>0</v>
          </cell>
          <cell r="K2097" t="str">
            <v>Balance Sheet</v>
          </cell>
          <cell r="L2097" t="str">
            <v>Assets</v>
          </cell>
          <cell r="M2097" t="str">
            <v>1 - Assets-08 Cash and Short Term Investments</v>
          </cell>
          <cell r="N2097" t="str">
            <v>A5</v>
          </cell>
          <cell r="O2097" t="str">
            <v>Cash and short term investments</v>
          </cell>
          <cell r="P2097" t="str">
            <v>A05</v>
          </cell>
          <cell r="Q2097" t="str">
            <v>Cash and short term investments</v>
          </cell>
          <cell r="R2097" t="str">
            <v>Health</v>
          </cell>
          <cell r="S2097" t="e">
            <v>#N/A</v>
          </cell>
          <cell r="T2097" t="e">
            <v>#N/A</v>
          </cell>
          <cell r="U2097" t="str">
            <v>CORE</v>
          </cell>
          <cell r="V2097" t="str">
            <v>W. Skinner</v>
          </cell>
          <cell r="W2097" t="e">
            <v>#N/A</v>
          </cell>
          <cell r="X2097" t="str">
            <v>First Commonwealth of MO, Inc</v>
          </cell>
          <cell r="Y2097" t="str">
            <v>Cash &amp; cash equivalent</v>
          </cell>
          <cell r="Z2097" t="str">
            <v>01-Assets</v>
          </cell>
          <cell r="AA2097" t="str">
            <v>A03</v>
          </cell>
        </row>
        <row r="2098">
          <cell r="A2098" t="str">
            <v>96426</v>
          </cell>
          <cell r="B2098" t="str">
            <v>1519600</v>
          </cell>
          <cell r="C2098" t="str">
            <v>Central Bank FCW Ckg # 0125636</v>
          </cell>
          <cell r="D2098">
            <v>0</v>
          </cell>
          <cell r="F2098">
            <v>0</v>
          </cell>
          <cell r="G2098" t="str">
            <v>C</v>
          </cell>
          <cell r="H2098">
            <v>3848.32</v>
          </cell>
          <cell r="I2098">
            <v>2006</v>
          </cell>
          <cell r="J2098">
            <v>0</v>
          </cell>
          <cell r="K2098" t="str">
            <v>Balance Sheet</v>
          </cell>
          <cell r="L2098" t="str">
            <v>Assets</v>
          </cell>
          <cell r="M2098" t="str">
            <v>1 - Assets-08 Cash and Short Term Investments</v>
          </cell>
          <cell r="N2098" t="str">
            <v>A5</v>
          </cell>
          <cell r="O2098" t="str">
            <v>Cash and short term investments</v>
          </cell>
          <cell r="P2098" t="str">
            <v>A05</v>
          </cell>
          <cell r="Q2098" t="str">
            <v>Cash and short term investments</v>
          </cell>
          <cell r="R2098" t="e">
            <v>#N/A</v>
          </cell>
          <cell r="S2098" t="e">
            <v>#N/A</v>
          </cell>
          <cell r="T2098" t="e">
            <v>#N/A</v>
          </cell>
          <cell r="U2098" t="str">
            <v>CORE</v>
          </cell>
          <cell r="V2098" t="str">
            <v>W. Skinner</v>
          </cell>
          <cell r="W2098" t="e">
            <v>#N/A</v>
          </cell>
          <cell r="X2098" t="str">
            <v>First Commonwealth of MO, Inc</v>
          </cell>
          <cell r="Y2098" t="str">
            <v>Cash &amp; cash equivalent</v>
          </cell>
          <cell r="Z2098" t="str">
            <v>01-Assets</v>
          </cell>
          <cell r="AA2098" t="str">
            <v>A03</v>
          </cell>
        </row>
        <row r="2099">
          <cell r="A2099" t="str">
            <v>96426</v>
          </cell>
          <cell r="B2099" t="str">
            <v>1519600</v>
          </cell>
          <cell r="C2099" t="str">
            <v>Central Bank FCW Ckg # 0125636</v>
          </cell>
          <cell r="D2099" t="str">
            <v>63601</v>
          </cell>
          <cell r="F2099">
            <v>0</v>
          </cell>
          <cell r="G2099" t="str">
            <v>C</v>
          </cell>
          <cell r="H2099">
            <v>0</v>
          </cell>
          <cell r="I2099">
            <v>2006</v>
          </cell>
          <cell r="J2099">
            <v>0</v>
          </cell>
          <cell r="K2099" t="str">
            <v>Balance Sheet</v>
          </cell>
          <cell r="L2099" t="str">
            <v>Assets</v>
          </cell>
          <cell r="M2099" t="str">
            <v>1 - Assets-08 Cash and Short Term Investments</v>
          </cell>
          <cell r="N2099" t="str">
            <v>A5</v>
          </cell>
          <cell r="O2099" t="str">
            <v>Cash and short term investments</v>
          </cell>
          <cell r="P2099" t="str">
            <v>A05</v>
          </cell>
          <cell r="Q2099" t="str">
            <v>Cash and short term investments</v>
          </cell>
          <cell r="R2099" t="str">
            <v>Health</v>
          </cell>
          <cell r="S2099" t="str">
            <v>First Commonwealth</v>
          </cell>
          <cell r="T2099" t="e">
            <v>#N/A</v>
          </cell>
          <cell r="U2099" t="str">
            <v>CORE</v>
          </cell>
          <cell r="V2099" t="str">
            <v>W. Skinner</v>
          </cell>
          <cell r="W2099" t="e">
            <v>#N/A</v>
          </cell>
          <cell r="X2099" t="str">
            <v>First Commonwealth of MO, Inc</v>
          </cell>
          <cell r="Y2099" t="str">
            <v>Cash &amp; cash equivalent</v>
          </cell>
          <cell r="Z2099" t="str">
            <v>01-Assets</v>
          </cell>
          <cell r="AA2099" t="str">
            <v>A03</v>
          </cell>
        </row>
        <row r="2100">
          <cell r="A2100" t="str">
            <v>96426</v>
          </cell>
          <cell r="B2100" t="str">
            <v>1519600</v>
          </cell>
          <cell r="C2100" t="str">
            <v>Central Bank FCW Ckg # 0125636</v>
          </cell>
          <cell r="D2100" t="str">
            <v>63610</v>
          </cell>
          <cell r="F2100">
            <v>0</v>
          </cell>
          <cell r="G2100" t="str">
            <v>C</v>
          </cell>
          <cell r="H2100">
            <v>0</v>
          </cell>
          <cell r="I2100">
            <v>2006</v>
          </cell>
          <cell r="J2100">
            <v>0</v>
          </cell>
          <cell r="K2100" t="str">
            <v>Balance Sheet</v>
          </cell>
          <cell r="L2100" t="str">
            <v>Assets</v>
          </cell>
          <cell r="M2100" t="str">
            <v>1 - Assets-08 Cash and Short Term Investments</v>
          </cell>
          <cell r="N2100" t="str">
            <v>A5</v>
          </cell>
          <cell r="O2100" t="str">
            <v>Cash and short term investments</v>
          </cell>
          <cell r="P2100" t="str">
            <v>A05</v>
          </cell>
          <cell r="Q2100" t="str">
            <v>Cash and short term investments</v>
          </cell>
          <cell r="R2100" t="str">
            <v>Health</v>
          </cell>
          <cell r="S2100" t="str">
            <v>First Commonwealth</v>
          </cell>
          <cell r="T2100" t="e">
            <v>#N/A</v>
          </cell>
          <cell r="U2100" t="str">
            <v>CORE</v>
          </cell>
          <cell r="V2100" t="str">
            <v>W. Skinner</v>
          </cell>
          <cell r="W2100" t="e">
            <v>#N/A</v>
          </cell>
          <cell r="X2100" t="str">
            <v>First Commonwealth of MO, Inc</v>
          </cell>
          <cell r="Y2100" t="str">
            <v>Cash &amp; cash equivalent</v>
          </cell>
          <cell r="Z2100" t="str">
            <v>01-Assets</v>
          </cell>
          <cell r="AA2100" t="str">
            <v>A03</v>
          </cell>
        </row>
        <row r="2101">
          <cell r="A2101" t="str">
            <v>96426</v>
          </cell>
          <cell r="B2101" t="str">
            <v>9015130</v>
          </cell>
          <cell r="C2101" t="str">
            <v>Chg 1st Yr Premium Deferred</v>
          </cell>
          <cell r="D2101" t="str">
            <v>63610</v>
          </cell>
          <cell r="F2101">
            <v>0</v>
          </cell>
          <cell r="G2101" t="str">
            <v>C</v>
          </cell>
          <cell r="H2101">
            <v>6810.07</v>
          </cell>
          <cell r="I2101">
            <v>2006</v>
          </cell>
          <cell r="J2101">
            <v>0</v>
          </cell>
          <cell r="K2101" t="str">
            <v>Stat Line</v>
          </cell>
          <cell r="L2101" t="str">
            <v>stat</v>
          </cell>
          <cell r="M2101" t="str">
            <v>stat</v>
          </cell>
          <cell r="N2101" t="e">
            <v>#N/A</v>
          </cell>
          <cell r="O2101" t="e">
            <v>#N/A</v>
          </cell>
          <cell r="P2101">
            <v>0</v>
          </cell>
          <cell r="Q2101">
            <v>0</v>
          </cell>
          <cell r="R2101" t="str">
            <v>Health</v>
          </cell>
          <cell r="S2101" t="str">
            <v>First Commonwealth</v>
          </cell>
          <cell r="T2101" t="e">
            <v>#N/A</v>
          </cell>
          <cell r="U2101" t="str">
            <v>CORE</v>
          </cell>
          <cell r="V2101" t="str">
            <v>C.Orros</v>
          </cell>
          <cell r="W2101" t="e">
            <v>#N/A</v>
          </cell>
          <cell r="X2101" t="str">
            <v>First Commonwealth of MO, Inc</v>
          </cell>
          <cell r="Y2101">
            <v>0</v>
          </cell>
          <cell r="Z2101">
            <v>0</v>
          </cell>
          <cell r="AA2101">
            <v>0</v>
          </cell>
        </row>
        <row r="2102">
          <cell r="A2102" t="str">
            <v>96426</v>
          </cell>
          <cell r="B2102" t="str">
            <v>4041035</v>
          </cell>
          <cell r="C2102" t="str">
            <v>Chg Claim Accrued Lia IBNR</v>
          </cell>
          <cell r="D2102" t="str">
            <v>63605</v>
          </cell>
          <cell r="F2102">
            <v>0</v>
          </cell>
          <cell r="G2102" t="str">
            <v>C</v>
          </cell>
          <cell r="H2102">
            <v>1220.529</v>
          </cell>
          <cell r="I2102">
            <v>2006</v>
          </cell>
          <cell r="J2102" t="str">
            <v>026</v>
          </cell>
          <cell r="K2102" t="str">
            <v>Income Statement</v>
          </cell>
          <cell r="L2102" t="str">
            <v>Expenses</v>
          </cell>
          <cell r="M2102" t="str">
            <v>5 - Expense-01 Policyholder Benefits</v>
          </cell>
          <cell r="N2102" t="str">
            <v>O13</v>
          </cell>
          <cell r="O2102" t="str">
            <v>Policyholder Benefits</v>
          </cell>
          <cell r="P2102" t="str">
            <v>O10</v>
          </cell>
          <cell r="Q2102" t="str">
            <v>Other Professional Services</v>
          </cell>
          <cell r="R2102" t="str">
            <v>Health</v>
          </cell>
          <cell r="S2102" t="str">
            <v>First Commonwealth</v>
          </cell>
          <cell r="T2102" t="str">
            <v>Reserve</v>
          </cell>
          <cell r="U2102" t="str">
            <v>CORE</v>
          </cell>
          <cell r="V2102" t="str">
            <v>D.Davis,JV</v>
          </cell>
          <cell r="W2102" t="e">
            <v>#N/A</v>
          </cell>
          <cell r="X2102" t="str">
            <v>First Commonwealth of MO, Inc</v>
          </cell>
          <cell r="Y2102" t="str">
            <v>Benefit and claims</v>
          </cell>
          <cell r="Z2102" t="str">
            <v>05-Expenses</v>
          </cell>
          <cell r="AA2102" t="str">
            <v>EX01</v>
          </cell>
        </row>
        <row r="2103">
          <cell r="A2103" t="str">
            <v>96426</v>
          </cell>
          <cell r="B2103" t="str">
            <v>4041035</v>
          </cell>
          <cell r="C2103" t="str">
            <v>Chg Claim Accrued Lia IBNR</v>
          </cell>
          <cell r="D2103" t="str">
            <v>63605</v>
          </cell>
          <cell r="F2103">
            <v>0</v>
          </cell>
          <cell r="G2103" t="str">
            <v>S</v>
          </cell>
          <cell r="H2103">
            <v>0</v>
          </cell>
          <cell r="I2103">
            <v>2006</v>
          </cell>
          <cell r="J2103" t="str">
            <v>026</v>
          </cell>
          <cell r="K2103" t="str">
            <v>Income Statement</v>
          </cell>
          <cell r="L2103" t="str">
            <v>Expenses</v>
          </cell>
          <cell r="M2103" t="str">
            <v>5 - Expense-01 Policyholder Benefits</v>
          </cell>
          <cell r="N2103" t="str">
            <v>O13</v>
          </cell>
          <cell r="O2103" t="str">
            <v>Policyholder Benefits</v>
          </cell>
          <cell r="P2103" t="str">
            <v>O10</v>
          </cell>
          <cell r="Q2103" t="str">
            <v>Other Professional Services</v>
          </cell>
          <cell r="R2103" t="str">
            <v>Health</v>
          </cell>
          <cell r="S2103" t="str">
            <v>First Commonwealth</v>
          </cell>
          <cell r="T2103" t="str">
            <v>Reserve</v>
          </cell>
          <cell r="U2103" t="str">
            <v>STAT</v>
          </cell>
          <cell r="V2103" t="str">
            <v>D.Davis,JV</v>
          </cell>
          <cell r="W2103" t="e">
            <v>#N/A</v>
          </cell>
          <cell r="X2103" t="str">
            <v>First Commonwealth of MO, Inc</v>
          </cell>
          <cell r="Y2103" t="str">
            <v>Benefit and claims</v>
          </cell>
          <cell r="Z2103" t="str">
            <v>05-Expenses</v>
          </cell>
          <cell r="AA2103" t="str">
            <v>EX01</v>
          </cell>
        </row>
        <row r="2104">
          <cell r="A2104" t="str">
            <v>96426</v>
          </cell>
          <cell r="B2104" t="str">
            <v>4041035</v>
          </cell>
          <cell r="C2104" t="str">
            <v>Chg Claim Accrued Lia IBNR</v>
          </cell>
          <cell r="D2104" t="str">
            <v>63615</v>
          </cell>
          <cell r="F2104">
            <v>0</v>
          </cell>
          <cell r="G2104" t="str">
            <v>C</v>
          </cell>
          <cell r="H2104">
            <v>63114.470999999998</v>
          </cell>
          <cell r="I2104">
            <v>2006</v>
          </cell>
          <cell r="J2104" t="str">
            <v>026</v>
          </cell>
          <cell r="K2104" t="str">
            <v>Income Statement</v>
          </cell>
          <cell r="L2104" t="str">
            <v>Expenses</v>
          </cell>
          <cell r="M2104" t="str">
            <v>5 - Expense-01 Policyholder Benefits</v>
          </cell>
          <cell r="N2104" t="str">
            <v>O13</v>
          </cell>
          <cell r="O2104" t="str">
            <v>Policyholder Benefits</v>
          </cell>
          <cell r="P2104" t="str">
            <v>O10</v>
          </cell>
          <cell r="Q2104" t="str">
            <v>Other Professional Services</v>
          </cell>
          <cell r="R2104" t="str">
            <v>Health</v>
          </cell>
          <cell r="S2104" t="str">
            <v>First Commonwealth</v>
          </cell>
          <cell r="T2104" t="str">
            <v>Reserve</v>
          </cell>
          <cell r="U2104" t="str">
            <v>CORE</v>
          </cell>
          <cell r="V2104" t="str">
            <v>D.Davis,JV</v>
          </cell>
          <cell r="W2104" t="e">
            <v>#N/A</v>
          </cell>
          <cell r="X2104" t="str">
            <v>First Commonwealth of MO, Inc</v>
          </cell>
          <cell r="Y2104" t="str">
            <v>Benefit and claims</v>
          </cell>
          <cell r="Z2104" t="str">
            <v>05-Expenses</v>
          </cell>
          <cell r="AA2104" t="str">
            <v>EX01</v>
          </cell>
        </row>
        <row r="2105">
          <cell r="A2105" t="str">
            <v>96426</v>
          </cell>
          <cell r="B2105" t="str">
            <v>4041035</v>
          </cell>
          <cell r="C2105" t="str">
            <v>Chg Claim Accrued Lia IBNR</v>
          </cell>
          <cell r="D2105" t="str">
            <v>63615</v>
          </cell>
          <cell r="F2105">
            <v>0</v>
          </cell>
          <cell r="G2105" t="str">
            <v>S</v>
          </cell>
          <cell r="H2105">
            <v>0</v>
          </cell>
          <cell r="I2105">
            <v>2006</v>
          </cell>
          <cell r="J2105" t="str">
            <v>026</v>
          </cell>
          <cell r="K2105" t="str">
            <v>Income Statement</v>
          </cell>
          <cell r="L2105" t="str">
            <v>Expenses</v>
          </cell>
          <cell r="M2105" t="str">
            <v>5 - Expense-01 Policyholder Benefits</v>
          </cell>
          <cell r="N2105" t="str">
            <v>O13</v>
          </cell>
          <cell r="O2105" t="str">
            <v>Policyholder Benefits</v>
          </cell>
          <cell r="P2105" t="str">
            <v>O10</v>
          </cell>
          <cell r="Q2105" t="str">
            <v>Other Professional Services</v>
          </cell>
          <cell r="R2105" t="str">
            <v>Health</v>
          </cell>
          <cell r="S2105" t="str">
            <v>First Commonwealth</v>
          </cell>
          <cell r="T2105" t="str">
            <v>Reserve</v>
          </cell>
          <cell r="U2105" t="str">
            <v>STAT</v>
          </cell>
          <cell r="V2105" t="str">
            <v>D.Davis,JV</v>
          </cell>
          <cell r="W2105" t="e">
            <v>#N/A</v>
          </cell>
          <cell r="X2105" t="str">
            <v>First Commonwealth of MO, Inc</v>
          </cell>
          <cell r="Y2105" t="str">
            <v>Benefit and claims</v>
          </cell>
          <cell r="Z2105" t="str">
            <v>05-Expenses</v>
          </cell>
          <cell r="AA2105" t="str">
            <v>EX01</v>
          </cell>
        </row>
        <row r="2106">
          <cell r="A2106" t="str">
            <v>96426</v>
          </cell>
          <cell r="B2106" t="str">
            <v>4131600</v>
          </cell>
          <cell r="C2106" t="str">
            <v>Chg Comm Ren D&amp;U</v>
          </cell>
          <cell r="D2106" t="str">
            <v>63605</v>
          </cell>
          <cell r="F2106">
            <v>0</v>
          </cell>
          <cell r="G2106" t="str">
            <v>C</v>
          </cell>
          <cell r="H2106">
            <v>-659.35</v>
          </cell>
          <cell r="I2106">
            <v>2006</v>
          </cell>
          <cell r="J2106" t="str">
            <v>026</v>
          </cell>
          <cell r="K2106" t="str">
            <v>Income Statement</v>
          </cell>
          <cell r="L2106" t="str">
            <v>Expenses</v>
          </cell>
          <cell r="M2106" t="str">
            <v>5 - Expense-04 Field &amp; Commission Expenses</v>
          </cell>
          <cell r="N2106" t="str">
            <v>O21</v>
          </cell>
          <cell r="O2106" t="str">
            <v>Commissions</v>
          </cell>
          <cell r="P2106" t="str">
            <v>O21</v>
          </cell>
          <cell r="Q2106" t="str">
            <v>General Administrative Expenses</v>
          </cell>
          <cell r="R2106" t="str">
            <v>Health</v>
          </cell>
          <cell r="S2106" t="str">
            <v>First Commonwealth</v>
          </cell>
          <cell r="T2106" t="e">
            <v>#N/A</v>
          </cell>
          <cell r="U2106" t="str">
            <v>CORE</v>
          </cell>
          <cell r="V2106" t="str">
            <v>D.Davis,MM</v>
          </cell>
          <cell r="W2106" t="e">
            <v>#N/A</v>
          </cell>
          <cell r="X2106" t="str">
            <v>First Commonwealth of MO, Inc</v>
          </cell>
          <cell r="Y2106" t="str">
            <v>Other operating costs and expenses</v>
          </cell>
          <cell r="Z2106" t="str">
            <v>05-Expenses</v>
          </cell>
          <cell r="AA2106" t="str">
            <v>EX02</v>
          </cell>
        </row>
        <row r="2107">
          <cell r="A2107" t="str">
            <v>96426</v>
          </cell>
          <cell r="B2107" t="str">
            <v>4131600</v>
          </cell>
          <cell r="C2107" t="str">
            <v>Chg Comm Ren D&amp;U</v>
          </cell>
          <cell r="D2107" t="str">
            <v>63610</v>
          </cell>
          <cell r="F2107">
            <v>0</v>
          </cell>
          <cell r="G2107" t="str">
            <v>C</v>
          </cell>
          <cell r="H2107">
            <v>-1325.26</v>
          </cell>
          <cell r="I2107">
            <v>2006</v>
          </cell>
          <cell r="J2107" t="str">
            <v>026</v>
          </cell>
          <cell r="K2107" t="str">
            <v>Income Statement</v>
          </cell>
          <cell r="L2107" t="str">
            <v>Expenses</v>
          </cell>
          <cell r="M2107" t="str">
            <v>5 - Expense-04 Field &amp; Commission Expenses</v>
          </cell>
          <cell r="N2107" t="str">
            <v>O21</v>
          </cell>
          <cell r="O2107" t="str">
            <v>Commissions</v>
          </cell>
          <cell r="P2107" t="str">
            <v>O21</v>
          </cell>
          <cell r="Q2107" t="str">
            <v>General Administrative Expenses</v>
          </cell>
          <cell r="R2107" t="str">
            <v>Health</v>
          </cell>
          <cell r="S2107" t="str">
            <v>First Commonwealth</v>
          </cell>
          <cell r="T2107" t="e">
            <v>#N/A</v>
          </cell>
          <cell r="U2107" t="str">
            <v>CORE</v>
          </cell>
          <cell r="V2107" t="str">
            <v>D.Davis,MM</v>
          </cell>
          <cell r="W2107" t="e">
            <v>#N/A</v>
          </cell>
          <cell r="X2107" t="str">
            <v>First Commonwealth of MO, Inc</v>
          </cell>
          <cell r="Y2107" t="str">
            <v>Other operating costs and expenses</v>
          </cell>
          <cell r="Z2107" t="str">
            <v>05-Expenses</v>
          </cell>
          <cell r="AA2107" t="str">
            <v>EX02</v>
          </cell>
        </row>
        <row r="2108">
          <cell r="A2108" t="str">
            <v>96426</v>
          </cell>
          <cell r="B2108" t="str">
            <v>4131600</v>
          </cell>
          <cell r="C2108" t="str">
            <v>Chg Comm Ren D&amp;U</v>
          </cell>
          <cell r="D2108" t="str">
            <v>63615</v>
          </cell>
          <cell r="F2108">
            <v>0</v>
          </cell>
          <cell r="G2108" t="str">
            <v>C</v>
          </cell>
          <cell r="H2108">
            <v>-2565.42</v>
          </cell>
          <cell r="I2108">
            <v>2006</v>
          </cell>
          <cell r="J2108" t="str">
            <v>026</v>
          </cell>
          <cell r="K2108" t="str">
            <v>Income Statement</v>
          </cell>
          <cell r="L2108" t="str">
            <v>Expenses</v>
          </cell>
          <cell r="M2108" t="str">
            <v>5 - Expense-04 Field &amp; Commission Expenses</v>
          </cell>
          <cell r="N2108" t="str">
            <v>O21</v>
          </cell>
          <cell r="O2108" t="str">
            <v>Commissions</v>
          </cell>
          <cell r="P2108" t="str">
            <v>O21</v>
          </cell>
          <cell r="Q2108" t="str">
            <v>General Administrative Expenses</v>
          </cell>
          <cell r="R2108" t="str">
            <v>Health</v>
          </cell>
          <cell r="S2108" t="str">
            <v>First Commonwealth</v>
          </cell>
          <cell r="T2108" t="e">
            <v>#N/A</v>
          </cell>
          <cell r="U2108" t="str">
            <v>CORE</v>
          </cell>
          <cell r="V2108" t="str">
            <v>D.Davis,MM</v>
          </cell>
          <cell r="W2108" t="e">
            <v>#N/A</v>
          </cell>
          <cell r="X2108" t="str">
            <v>First Commonwealth of MO, Inc</v>
          </cell>
          <cell r="Y2108" t="str">
            <v>Other operating costs and expenses</v>
          </cell>
          <cell r="Z2108" t="str">
            <v>05-Expenses</v>
          </cell>
          <cell r="AA2108" t="str">
            <v>EX02</v>
          </cell>
        </row>
        <row r="2109">
          <cell r="A2109" t="str">
            <v>96426</v>
          </cell>
          <cell r="B2109" t="str">
            <v>4131030</v>
          </cell>
          <cell r="C2109" t="str">
            <v>Chg Commissions 1st Yr D&amp;U Dir</v>
          </cell>
          <cell r="D2109" t="str">
            <v>63515</v>
          </cell>
          <cell r="F2109">
            <v>0</v>
          </cell>
          <cell r="G2109" t="str">
            <v>C</v>
          </cell>
          <cell r="H2109">
            <v>8153</v>
          </cell>
          <cell r="I2109">
            <v>2006</v>
          </cell>
          <cell r="J2109" t="str">
            <v>026</v>
          </cell>
          <cell r="K2109" t="str">
            <v>Income Statement</v>
          </cell>
          <cell r="L2109" t="str">
            <v>Expenses</v>
          </cell>
          <cell r="M2109" t="str">
            <v>5 - Expense-04 Field &amp; Commission Expenses</v>
          </cell>
          <cell r="N2109" t="str">
            <v>O21</v>
          </cell>
          <cell r="O2109" t="str">
            <v>Commissions</v>
          </cell>
          <cell r="P2109" t="str">
            <v>O21</v>
          </cell>
          <cell r="Q2109" t="str">
            <v>General Administrative Expenses</v>
          </cell>
          <cell r="R2109" t="str">
            <v>Health</v>
          </cell>
          <cell r="S2109" t="str">
            <v>First Commonwealth</v>
          </cell>
          <cell r="T2109" t="e">
            <v>#N/A</v>
          </cell>
          <cell r="U2109" t="str">
            <v>CORE</v>
          </cell>
          <cell r="V2109" t="str">
            <v>D.Davis,MM</v>
          </cell>
          <cell r="W2109" t="e">
            <v>#N/A</v>
          </cell>
          <cell r="X2109" t="str">
            <v>First Commonwealth of MO, Inc</v>
          </cell>
          <cell r="Y2109" t="str">
            <v>Other operating costs and expenses</v>
          </cell>
          <cell r="Z2109" t="str">
            <v>05-Expenses</v>
          </cell>
          <cell r="AA2109" t="str">
            <v>EX02</v>
          </cell>
        </row>
        <row r="2110">
          <cell r="A2110" t="str">
            <v>96426</v>
          </cell>
          <cell r="B2110" t="str">
            <v>4131030</v>
          </cell>
          <cell r="C2110" t="str">
            <v>Chg Commissions 1st Yr D&amp;U Dir</v>
          </cell>
          <cell r="D2110" t="str">
            <v>63605</v>
          </cell>
          <cell r="F2110">
            <v>0</v>
          </cell>
          <cell r="G2110" t="str">
            <v>C</v>
          </cell>
          <cell r="H2110">
            <v>-40.479999999999997</v>
          </cell>
          <cell r="I2110">
            <v>2006</v>
          </cell>
          <cell r="J2110" t="str">
            <v>026</v>
          </cell>
          <cell r="K2110" t="str">
            <v>Income Statement</v>
          </cell>
          <cell r="L2110" t="str">
            <v>Expenses</v>
          </cell>
          <cell r="M2110" t="str">
            <v>5 - Expense-04 Field &amp; Commission Expenses</v>
          </cell>
          <cell r="N2110" t="str">
            <v>O21</v>
          </cell>
          <cell r="O2110" t="str">
            <v>Commissions</v>
          </cell>
          <cell r="P2110" t="str">
            <v>O21</v>
          </cell>
          <cell r="Q2110" t="str">
            <v>General Administrative Expenses</v>
          </cell>
          <cell r="R2110" t="str">
            <v>Health</v>
          </cell>
          <cell r="S2110" t="str">
            <v>First Commonwealth</v>
          </cell>
          <cell r="T2110" t="e">
            <v>#N/A</v>
          </cell>
          <cell r="U2110" t="str">
            <v>CORE</v>
          </cell>
          <cell r="V2110" t="str">
            <v>D.Davis,MM</v>
          </cell>
          <cell r="W2110" t="e">
            <v>#N/A</v>
          </cell>
          <cell r="X2110" t="str">
            <v>First Commonwealth of MO, Inc</v>
          </cell>
          <cell r="Y2110" t="str">
            <v>Other operating costs and expenses</v>
          </cell>
          <cell r="Z2110" t="str">
            <v>05-Expenses</v>
          </cell>
          <cell r="AA2110" t="str">
            <v>EX02</v>
          </cell>
        </row>
        <row r="2111">
          <cell r="A2111" t="str">
            <v>96426</v>
          </cell>
          <cell r="B2111" t="str">
            <v>4131030</v>
          </cell>
          <cell r="C2111" t="str">
            <v>Chg Commissions 1st Yr D&amp;U Dir</v>
          </cell>
          <cell r="D2111" t="str">
            <v>63610</v>
          </cell>
          <cell r="F2111">
            <v>0</v>
          </cell>
          <cell r="G2111" t="str">
            <v>C</v>
          </cell>
          <cell r="H2111">
            <v>970.48</v>
          </cell>
          <cell r="I2111">
            <v>2006</v>
          </cell>
          <cell r="J2111" t="str">
            <v>026</v>
          </cell>
          <cell r="K2111" t="str">
            <v>Income Statement</v>
          </cell>
          <cell r="L2111" t="str">
            <v>Expenses</v>
          </cell>
          <cell r="M2111" t="str">
            <v>5 - Expense-04 Field &amp; Commission Expenses</v>
          </cell>
          <cell r="N2111" t="str">
            <v>O21</v>
          </cell>
          <cell r="O2111" t="str">
            <v>Commissions</v>
          </cell>
          <cell r="P2111" t="str">
            <v>O21</v>
          </cell>
          <cell r="Q2111" t="str">
            <v>General Administrative Expenses</v>
          </cell>
          <cell r="R2111" t="str">
            <v>Health</v>
          </cell>
          <cell r="S2111" t="str">
            <v>First Commonwealth</v>
          </cell>
          <cell r="T2111" t="e">
            <v>#N/A</v>
          </cell>
          <cell r="U2111" t="str">
            <v>CORE</v>
          </cell>
          <cell r="V2111" t="str">
            <v>D.Davis,MM</v>
          </cell>
          <cell r="W2111" t="e">
            <v>#N/A</v>
          </cell>
          <cell r="X2111" t="str">
            <v>First Commonwealth of MO, Inc</v>
          </cell>
          <cell r="Y2111" t="str">
            <v>Other operating costs and expenses</v>
          </cell>
          <cell r="Z2111" t="str">
            <v>05-Expenses</v>
          </cell>
          <cell r="AA2111" t="str">
            <v>EX02</v>
          </cell>
        </row>
        <row r="2112">
          <cell r="A2112" t="str">
            <v>96426</v>
          </cell>
          <cell r="B2112" t="str">
            <v>4131030</v>
          </cell>
          <cell r="C2112" t="str">
            <v>Chg Commissions 1st Yr D&amp;U Dir</v>
          </cell>
          <cell r="D2112" t="str">
            <v>63615</v>
          </cell>
          <cell r="F2112">
            <v>0</v>
          </cell>
          <cell r="G2112" t="str">
            <v>C</v>
          </cell>
          <cell r="H2112">
            <v>-752.56</v>
          </cell>
          <cell r="I2112">
            <v>2006</v>
          </cell>
          <cell r="J2112" t="str">
            <v>026</v>
          </cell>
          <cell r="K2112" t="str">
            <v>Income Statement</v>
          </cell>
          <cell r="L2112" t="str">
            <v>Expenses</v>
          </cell>
          <cell r="M2112" t="str">
            <v>5 - Expense-04 Field &amp; Commission Expenses</v>
          </cell>
          <cell r="N2112" t="str">
            <v>O21</v>
          </cell>
          <cell r="O2112" t="str">
            <v>Commissions</v>
          </cell>
          <cell r="P2112" t="str">
            <v>O21</v>
          </cell>
          <cell r="Q2112" t="str">
            <v>General Administrative Expenses</v>
          </cell>
          <cell r="R2112" t="str">
            <v>Health</v>
          </cell>
          <cell r="S2112" t="str">
            <v>First Commonwealth</v>
          </cell>
          <cell r="T2112" t="e">
            <v>#N/A</v>
          </cell>
          <cell r="U2112" t="str">
            <v>CORE</v>
          </cell>
          <cell r="V2112" t="str">
            <v>D.Davis,MM</v>
          </cell>
          <cell r="W2112" t="e">
            <v>#N/A</v>
          </cell>
          <cell r="X2112" t="str">
            <v>First Commonwealth of MO, Inc</v>
          </cell>
          <cell r="Y2112" t="str">
            <v>Other operating costs and expenses</v>
          </cell>
          <cell r="Z2112" t="str">
            <v>05-Expenses</v>
          </cell>
          <cell r="AA2112" t="str">
            <v>EX02</v>
          </cell>
        </row>
        <row r="2113">
          <cell r="A2113" t="str">
            <v>96426</v>
          </cell>
          <cell r="B2113" t="str">
            <v>9015135</v>
          </cell>
          <cell r="C2113" t="str">
            <v>Chg Mean Reserves</v>
          </cell>
          <cell r="D2113" t="str">
            <v>63610</v>
          </cell>
          <cell r="F2113">
            <v>0</v>
          </cell>
          <cell r="G2113" t="str">
            <v>C</v>
          </cell>
          <cell r="H2113">
            <v>-6810.07</v>
          </cell>
          <cell r="I2113">
            <v>2006</v>
          </cell>
          <cell r="J2113">
            <v>0</v>
          </cell>
          <cell r="K2113" t="str">
            <v>Stat Line</v>
          </cell>
          <cell r="L2113" t="str">
            <v>stat</v>
          </cell>
          <cell r="M2113" t="str">
            <v>stat</v>
          </cell>
          <cell r="N2113" t="e">
            <v>#N/A</v>
          </cell>
          <cell r="O2113" t="e">
            <v>#N/A</v>
          </cell>
          <cell r="P2113">
            <v>0</v>
          </cell>
          <cell r="Q2113">
            <v>0</v>
          </cell>
          <cell r="R2113" t="str">
            <v>Health</v>
          </cell>
          <cell r="S2113" t="str">
            <v>First Commonwealth</v>
          </cell>
          <cell r="T2113" t="e">
            <v>#N/A</v>
          </cell>
          <cell r="U2113" t="str">
            <v>CORE</v>
          </cell>
          <cell r="V2113" t="str">
            <v>C.Orros</v>
          </cell>
          <cell r="W2113" t="e">
            <v>#N/A</v>
          </cell>
          <cell r="X2113" t="str">
            <v>First Commonwealth of MO, Inc</v>
          </cell>
          <cell r="Y2113">
            <v>0</v>
          </cell>
          <cell r="Z2113">
            <v>0</v>
          </cell>
          <cell r="AA2113">
            <v>0</v>
          </cell>
        </row>
        <row r="2114">
          <cell r="A2114" t="str">
            <v>96426</v>
          </cell>
          <cell r="B2114" t="str">
            <v>5041000</v>
          </cell>
          <cell r="C2114" t="str">
            <v>Chg Non Admitted Premiums</v>
          </cell>
          <cell r="D2114" t="str">
            <v>63610</v>
          </cell>
          <cell r="F2114">
            <v>0</v>
          </cell>
          <cell r="G2114" t="str">
            <v>S</v>
          </cell>
          <cell r="H2114">
            <v>112.69</v>
          </cell>
          <cell r="I2114">
            <v>2006</v>
          </cell>
          <cell r="J2114" t="str">
            <v>026</v>
          </cell>
          <cell r="K2114" t="str">
            <v>Balance Sheet</v>
          </cell>
          <cell r="L2114" t="str">
            <v>Surplus</v>
          </cell>
          <cell r="M2114" t="str">
            <v>3 - Surplus-03 Accumulated Other Comprehensive Income</v>
          </cell>
          <cell r="N2114" t="str">
            <v>O41</v>
          </cell>
          <cell r="O2114" t="str">
            <v>Accumulated Other Comprehensive Income</v>
          </cell>
          <cell r="P2114" t="str">
            <v>O39</v>
          </cell>
          <cell r="Q2114" t="str">
            <v>Change in Nonadmitted Assets</v>
          </cell>
          <cell r="R2114" t="str">
            <v>Health</v>
          </cell>
          <cell r="S2114" t="str">
            <v>First Commonwealth</v>
          </cell>
          <cell r="T2114" t="e">
            <v>#N/A</v>
          </cell>
          <cell r="U2114" t="str">
            <v>STAT</v>
          </cell>
          <cell r="V2114" t="str">
            <v>A. Li</v>
          </cell>
          <cell r="W2114" t="e">
            <v>#N/A</v>
          </cell>
          <cell r="X2114" t="str">
            <v>First Commonwealth of MO, Inc</v>
          </cell>
          <cell r="Y2114">
            <v>0</v>
          </cell>
          <cell r="Z2114">
            <v>0</v>
          </cell>
          <cell r="AA2114">
            <v>0</v>
          </cell>
        </row>
        <row r="2115">
          <cell r="A2115" t="str">
            <v>96426</v>
          </cell>
          <cell r="B2115" t="str">
            <v>3031700</v>
          </cell>
          <cell r="C2115" t="str">
            <v>Chg Ren Prem Pd-Adv</v>
          </cell>
          <cell r="D2115" t="str">
            <v>63605</v>
          </cell>
          <cell r="F2115">
            <v>0</v>
          </cell>
          <cell r="G2115" t="str">
            <v>C</v>
          </cell>
          <cell r="H2115">
            <v>227</v>
          </cell>
          <cell r="I2115">
            <v>2006</v>
          </cell>
          <cell r="J2115" t="str">
            <v>026</v>
          </cell>
          <cell r="K2115" t="str">
            <v>Income Statement</v>
          </cell>
          <cell r="L2115" t="str">
            <v>1-Revenue</v>
          </cell>
          <cell r="M2115" t="str">
            <v>4 - Revenue-01 Premiums</v>
          </cell>
          <cell r="N2115" t="str">
            <v>O01</v>
          </cell>
          <cell r="O2115" t="str">
            <v>Premiums &amp; Annuity Considerations</v>
          </cell>
          <cell r="P2115" t="str">
            <v>O02</v>
          </cell>
          <cell r="Q2115" t="str">
            <v>Net Premium Income</v>
          </cell>
          <cell r="R2115" t="str">
            <v>Health</v>
          </cell>
          <cell r="S2115" t="str">
            <v>First Commonwealth</v>
          </cell>
          <cell r="T2115" t="e">
            <v>#N/A</v>
          </cell>
          <cell r="U2115" t="str">
            <v>CORE</v>
          </cell>
          <cell r="V2115" t="str">
            <v>J.Vaughan</v>
          </cell>
          <cell r="W2115" t="e">
            <v>#N/A</v>
          </cell>
          <cell r="X2115" t="str">
            <v>First Commonwealth of MO, Inc</v>
          </cell>
          <cell r="Y2115" t="str">
            <v>Premiums</v>
          </cell>
          <cell r="Z2115" t="str">
            <v>04-Revenue</v>
          </cell>
          <cell r="AA2115" t="str">
            <v>R01</v>
          </cell>
        </row>
        <row r="2116">
          <cell r="A2116" t="str">
            <v>96426</v>
          </cell>
          <cell r="B2116" t="str">
            <v>3031700</v>
          </cell>
          <cell r="C2116" t="str">
            <v>Chg Ren Prem Pd-Adv</v>
          </cell>
          <cell r="D2116" t="str">
            <v>63605</v>
          </cell>
          <cell r="F2116">
            <v>0</v>
          </cell>
          <cell r="G2116" t="str">
            <v>S</v>
          </cell>
          <cell r="H2116">
            <v>0</v>
          </cell>
          <cell r="I2116">
            <v>2006</v>
          </cell>
          <cell r="J2116" t="str">
            <v>026</v>
          </cell>
          <cell r="K2116" t="str">
            <v>Income Statement</v>
          </cell>
          <cell r="L2116" t="str">
            <v>1-Revenue</v>
          </cell>
          <cell r="M2116" t="str">
            <v>4 - Revenue-01 Premiums</v>
          </cell>
          <cell r="N2116" t="str">
            <v>O01</v>
          </cell>
          <cell r="O2116" t="str">
            <v>Premiums &amp; Annuity Considerations</v>
          </cell>
          <cell r="P2116" t="str">
            <v>O02</v>
          </cell>
          <cell r="Q2116" t="str">
            <v>Net Premium Income</v>
          </cell>
          <cell r="R2116" t="str">
            <v>Health</v>
          </cell>
          <cell r="S2116" t="str">
            <v>First Commonwealth</v>
          </cell>
          <cell r="T2116" t="e">
            <v>#N/A</v>
          </cell>
          <cell r="U2116" t="str">
            <v>STAT</v>
          </cell>
          <cell r="V2116" t="str">
            <v>J.Vaughan</v>
          </cell>
          <cell r="W2116" t="e">
            <v>#N/A</v>
          </cell>
          <cell r="X2116" t="str">
            <v>First Commonwealth of MO, Inc</v>
          </cell>
          <cell r="Y2116" t="str">
            <v>Premiums</v>
          </cell>
          <cell r="Z2116" t="str">
            <v>04-Revenue</v>
          </cell>
          <cell r="AA2116" t="str">
            <v>R01</v>
          </cell>
        </row>
        <row r="2117">
          <cell r="A2117" t="str">
            <v>96426</v>
          </cell>
          <cell r="B2117" t="str">
            <v>3031700</v>
          </cell>
          <cell r="C2117" t="str">
            <v>Chg Ren Prem Pd-Adv</v>
          </cell>
          <cell r="D2117" t="str">
            <v>63610</v>
          </cell>
          <cell r="F2117">
            <v>0</v>
          </cell>
          <cell r="G2117" t="str">
            <v>C</v>
          </cell>
          <cell r="H2117">
            <v>2852</v>
          </cell>
          <cell r="I2117">
            <v>2006</v>
          </cell>
          <cell r="J2117" t="str">
            <v>026</v>
          </cell>
          <cell r="K2117" t="str">
            <v>Income Statement</v>
          </cell>
          <cell r="L2117" t="str">
            <v>1-Revenue</v>
          </cell>
          <cell r="M2117" t="str">
            <v>4 - Revenue-01 Premiums</v>
          </cell>
          <cell r="N2117" t="str">
            <v>O01</v>
          </cell>
          <cell r="O2117" t="str">
            <v>Premiums &amp; Annuity Considerations</v>
          </cell>
          <cell r="P2117" t="str">
            <v>O02</v>
          </cell>
          <cell r="Q2117" t="str">
            <v>Net Premium Income</v>
          </cell>
          <cell r="R2117" t="str">
            <v>Health</v>
          </cell>
          <cell r="S2117" t="str">
            <v>First Commonwealth</v>
          </cell>
          <cell r="T2117" t="e">
            <v>#N/A</v>
          </cell>
          <cell r="U2117" t="str">
            <v>CORE</v>
          </cell>
          <cell r="V2117" t="str">
            <v>J.Vaughan</v>
          </cell>
          <cell r="W2117" t="e">
            <v>#N/A</v>
          </cell>
          <cell r="X2117" t="str">
            <v>First Commonwealth of MO, Inc</v>
          </cell>
          <cell r="Y2117" t="str">
            <v>Premiums</v>
          </cell>
          <cell r="Z2117" t="str">
            <v>04-Revenue</v>
          </cell>
          <cell r="AA2117" t="str">
            <v>R01</v>
          </cell>
        </row>
        <row r="2118">
          <cell r="A2118" t="str">
            <v>96426</v>
          </cell>
          <cell r="B2118" t="str">
            <v>3031700</v>
          </cell>
          <cell r="C2118" t="str">
            <v>Chg Ren Prem Pd-Adv</v>
          </cell>
          <cell r="D2118" t="str">
            <v>63610</v>
          </cell>
          <cell r="F2118">
            <v>0</v>
          </cell>
          <cell r="G2118" t="str">
            <v>S</v>
          </cell>
          <cell r="H2118">
            <v>0</v>
          </cell>
          <cell r="I2118">
            <v>2006</v>
          </cell>
          <cell r="J2118" t="str">
            <v>026</v>
          </cell>
          <cell r="K2118" t="str">
            <v>Income Statement</v>
          </cell>
          <cell r="L2118" t="str">
            <v>1-Revenue</v>
          </cell>
          <cell r="M2118" t="str">
            <v>4 - Revenue-01 Premiums</v>
          </cell>
          <cell r="N2118" t="str">
            <v>O01</v>
          </cell>
          <cell r="O2118" t="str">
            <v>Premiums &amp; Annuity Considerations</v>
          </cell>
          <cell r="P2118" t="str">
            <v>O02</v>
          </cell>
          <cell r="Q2118" t="str">
            <v>Net Premium Income</v>
          </cell>
          <cell r="R2118" t="str">
            <v>Health</v>
          </cell>
          <cell r="S2118" t="str">
            <v>First Commonwealth</v>
          </cell>
          <cell r="T2118" t="e">
            <v>#N/A</v>
          </cell>
          <cell r="U2118" t="str">
            <v>STAT</v>
          </cell>
          <cell r="V2118" t="str">
            <v>J.Vaughan</v>
          </cell>
          <cell r="W2118" t="e">
            <v>#N/A</v>
          </cell>
          <cell r="X2118" t="str">
            <v>First Commonwealth of MO, Inc</v>
          </cell>
          <cell r="Y2118" t="str">
            <v>Premiums</v>
          </cell>
          <cell r="Z2118" t="str">
            <v>04-Revenue</v>
          </cell>
          <cell r="AA2118" t="str">
            <v>R01</v>
          </cell>
        </row>
        <row r="2119">
          <cell r="A2119" t="str">
            <v>96426</v>
          </cell>
          <cell r="B2119" t="str">
            <v>3031700</v>
          </cell>
          <cell r="C2119" t="str">
            <v>Chg Ren Prem Pd-Adv</v>
          </cell>
          <cell r="D2119" t="str">
            <v>63615</v>
          </cell>
          <cell r="F2119">
            <v>0</v>
          </cell>
          <cell r="G2119" t="str">
            <v>C</v>
          </cell>
          <cell r="H2119">
            <v>853</v>
          </cell>
          <cell r="I2119">
            <v>2006</v>
          </cell>
          <cell r="J2119" t="str">
            <v>026</v>
          </cell>
          <cell r="K2119" t="str">
            <v>Income Statement</v>
          </cell>
          <cell r="L2119" t="str">
            <v>1-Revenue</v>
          </cell>
          <cell r="M2119" t="str">
            <v>4 - Revenue-01 Premiums</v>
          </cell>
          <cell r="N2119" t="str">
            <v>O01</v>
          </cell>
          <cell r="O2119" t="str">
            <v>Premiums &amp; Annuity Considerations</v>
          </cell>
          <cell r="P2119" t="str">
            <v>O02</v>
          </cell>
          <cell r="Q2119" t="str">
            <v>Net Premium Income</v>
          </cell>
          <cell r="R2119" t="str">
            <v>Health</v>
          </cell>
          <cell r="S2119" t="str">
            <v>First Commonwealth</v>
          </cell>
          <cell r="T2119" t="e">
            <v>#N/A</v>
          </cell>
          <cell r="U2119" t="str">
            <v>CORE</v>
          </cell>
          <cell r="V2119" t="str">
            <v>J.Vaughan</v>
          </cell>
          <cell r="W2119" t="e">
            <v>#N/A</v>
          </cell>
          <cell r="X2119" t="str">
            <v>First Commonwealth of MO, Inc</v>
          </cell>
          <cell r="Y2119" t="str">
            <v>Premiums</v>
          </cell>
          <cell r="Z2119" t="str">
            <v>04-Revenue</v>
          </cell>
          <cell r="AA2119" t="str">
            <v>R01</v>
          </cell>
        </row>
        <row r="2120">
          <cell r="A2120" t="str">
            <v>96426</v>
          </cell>
          <cell r="B2120" t="str">
            <v>3031700</v>
          </cell>
          <cell r="C2120" t="str">
            <v>Chg Ren Prem Pd-Adv</v>
          </cell>
          <cell r="D2120" t="str">
            <v>63615</v>
          </cell>
          <cell r="F2120">
            <v>0</v>
          </cell>
          <cell r="G2120" t="str">
            <v>S</v>
          </cell>
          <cell r="H2120">
            <v>0</v>
          </cell>
          <cell r="I2120">
            <v>2006</v>
          </cell>
          <cell r="J2120" t="str">
            <v>026</v>
          </cell>
          <cell r="K2120" t="str">
            <v>Income Statement</v>
          </cell>
          <cell r="L2120" t="str">
            <v>1-Revenue</v>
          </cell>
          <cell r="M2120" t="str">
            <v>4 - Revenue-01 Premiums</v>
          </cell>
          <cell r="N2120" t="str">
            <v>O01</v>
          </cell>
          <cell r="O2120" t="str">
            <v>Premiums &amp; Annuity Considerations</v>
          </cell>
          <cell r="P2120" t="str">
            <v>O02</v>
          </cell>
          <cell r="Q2120" t="str">
            <v>Net Premium Income</v>
          </cell>
          <cell r="R2120" t="str">
            <v>Health</v>
          </cell>
          <cell r="S2120" t="str">
            <v>First Commonwealth</v>
          </cell>
          <cell r="T2120" t="e">
            <v>#N/A</v>
          </cell>
          <cell r="U2120" t="str">
            <v>STAT</v>
          </cell>
          <cell r="V2120" t="str">
            <v>J.Vaughan</v>
          </cell>
          <cell r="W2120" t="e">
            <v>#N/A</v>
          </cell>
          <cell r="X2120" t="str">
            <v>First Commonwealth of MO, Inc</v>
          </cell>
          <cell r="Y2120" t="str">
            <v>Premiums</v>
          </cell>
          <cell r="Z2120" t="str">
            <v>04-Revenue</v>
          </cell>
          <cell r="AA2120" t="str">
            <v>R01</v>
          </cell>
        </row>
        <row r="2121">
          <cell r="A2121" t="str">
            <v>96426</v>
          </cell>
          <cell r="B2121" t="str">
            <v>3031405</v>
          </cell>
          <cell r="C2121" t="str">
            <v>Chg Ren Prem Uncollected</v>
          </cell>
          <cell r="D2121" t="str">
            <v>63605</v>
          </cell>
          <cell r="F2121">
            <v>0</v>
          </cell>
          <cell r="G2121" t="str">
            <v>C</v>
          </cell>
          <cell r="H2121">
            <v>-1926.96</v>
          </cell>
          <cell r="I2121">
            <v>2006</v>
          </cell>
          <cell r="J2121" t="str">
            <v>023</v>
          </cell>
          <cell r="K2121" t="str">
            <v>Income Statement</v>
          </cell>
          <cell r="L2121" t="str">
            <v>1-Revenue</v>
          </cell>
          <cell r="M2121" t="str">
            <v>4 - Revenue-01 Premiums</v>
          </cell>
          <cell r="N2121" t="e">
            <v>#N/A</v>
          </cell>
          <cell r="O2121" t="e">
            <v>#N/A</v>
          </cell>
          <cell r="P2121" t="str">
            <v>O02</v>
          </cell>
          <cell r="Q2121" t="str">
            <v>Net Premium Income</v>
          </cell>
          <cell r="R2121" t="str">
            <v>Health</v>
          </cell>
          <cell r="S2121" t="str">
            <v>First Commonwealth</v>
          </cell>
          <cell r="T2121" t="e">
            <v>#N/A</v>
          </cell>
          <cell r="U2121" t="str">
            <v>CORE</v>
          </cell>
          <cell r="V2121" t="str">
            <v>J.Vaughan</v>
          </cell>
          <cell r="W2121" t="e">
            <v>#N/A</v>
          </cell>
          <cell r="X2121" t="str">
            <v>First Commonwealth of MO, Inc</v>
          </cell>
          <cell r="Y2121" t="str">
            <v>Premiums</v>
          </cell>
          <cell r="Z2121" t="str">
            <v>04-Revenue</v>
          </cell>
          <cell r="AA2121" t="str">
            <v>R01</v>
          </cell>
        </row>
        <row r="2122">
          <cell r="A2122" t="str">
            <v>96426</v>
          </cell>
          <cell r="B2122" t="str">
            <v>3031405</v>
          </cell>
          <cell r="C2122" t="str">
            <v>Chg Ren Prem Uncollected</v>
          </cell>
          <cell r="D2122" t="str">
            <v>63605</v>
          </cell>
          <cell r="F2122">
            <v>0</v>
          </cell>
          <cell r="G2122" t="str">
            <v>C</v>
          </cell>
          <cell r="H2122">
            <v>1724.52</v>
          </cell>
          <cell r="I2122">
            <v>2006</v>
          </cell>
          <cell r="J2122" t="str">
            <v>026</v>
          </cell>
          <cell r="K2122" t="str">
            <v>Income Statement</v>
          </cell>
          <cell r="L2122" t="str">
            <v>1-Revenue</v>
          </cell>
          <cell r="M2122" t="str">
            <v>4 - Revenue-01 Premiums</v>
          </cell>
          <cell r="N2122" t="e">
            <v>#N/A</v>
          </cell>
          <cell r="O2122" t="e">
            <v>#N/A</v>
          </cell>
          <cell r="P2122" t="str">
            <v>O02</v>
          </cell>
          <cell r="Q2122" t="str">
            <v>Net Premium Income</v>
          </cell>
          <cell r="R2122" t="str">
            <v>Health</v>
          </cell>
          <cell r="S2122" t="str">
            <v>First Commonwealth</v>
          </cell>
          <cell r="T2122" t="e">
            <v>#N/A</v>
          </cell>
          <cell r="U2122" t="str">
            <v>CORE</v>
          </cell>
          <cell r="V2122" t="str">
            <v>J.Vaughan</v>
          </cell>
          <cell r="W2122" t="e">
            <v>#N/A</v>
          </cell>
          <cell r="X2122" t="str">
            <v>First Commonwealth of MO, Inc</v>
          </cell>
          <cell r="Y2122" t="str">
            <v>Premiums</v>
          </cell>
          <cell r="Z2122" t="str">
            <v>04-Revenue</v>
          </cell>
          <cell r="AA2122" t="str">
            <v>R01</v>
          </cell>
        </row>
        <row r="2123">
          <cell r="A2123" t="str">
            <v>96426</v>
          </cell>
          <cell r="B2123" t="str">
            <v>3031405</v>
          </cell>
          <cell r="C2123" t="str">
            <v>Chg Ren Prem Uncollected</v>
          </cell>
          <cell r="D2123" t="str">
            <v>63610</v>
          </cell>
          <cell r="F2123">
            <v>0</v>
          </cell>
          <cell r="G2123" t="str">
            <v>C</v>
          </cell>
          <cell r="H2123">
            <v>-10895.54</v>
          </cell>
          <cell r="I2123">
            <v>2006</v>
          </cell>
          <cell r="J2123" t="str">
            <v>023</v>
          </cell>
          <cell r="K2123" t="str">
            <v>Income Statement</v>
          </cell>
          <cell r="L2123" t="str">
            <v>1-Revenue</v>
          </cell>
          <cell r="M2123" t="str">
            <v>4 - Revenue-01 Premiums</v>
          </cell>
          <cell r="N2123" t="e">
            <v>#N/A</v>
          </cell>
          <cell r="O2123" t="e">
            <v>#N/A</v>
          </cell>
          <cell r="P2123" t="str">
            <v>O02</v>
          </cell>
          <cell r="Q2123" t="str">
            <v>Net Premium Income</v>
          </cell>
          <cell r="R2123" t="str">
            <v>Health</v>
          </cell>
          <cell r="S2123" t="str">
            <v>First Commonwealth</v>
          </cell>
          <cell r="T2123" t="e">
            <v>#N/A</v>
          </cell>
          <cell r="U2123" t="str">
            <v>CORE</v>
          </cell>
          <cell r="V2123" t="str">
            <v>J.Vaughan</v>
          </cell>
          <cell r="W2123" t="e">
            <v>#N/A</v>
          </cell>
          <cell r="X2123" t="str">
            <v>First Commonwealth of MO, Inc</v>
          </cell>
          <cell r="Y2123" t="str">
            <v>Premiums</v>
          </cell>
          <cell r="Z2123" t="str">
            <v>04-Revenue</v>
          </cell>
          <cell r="AA2123" t="str">
            <v>R01</v>
          </cell>
        </row>
        <row r="2124">
          <cell r="A2124" t="str">
            <v>96426</v>
          </cell>
          <cell r="B2124" t="str">
            <v>3031405</v>
          </cell>
          <cell r="C2124" t="str">
            <v>Chg Ren Prem Uncollected</v>
          </cell>
          <cell r="D2124" t="str">
            <v>63610</v>
          </cell>
          <cell r="F2124">
            <v>0</v>
          </cell>
          <cell r="G2124" t="str">
            <v>C</v>
          </cell>
          <cell r="H2124">
            <v>-5896.36</v>
          </cell>
          <cell r="I2124">
            <v>2006</v>
          </cell>
          <cell r="J2124" t="str">
            <v>026</v>
          </cell>
          <cell r="K2124" t="str">
            <v>Income Statement</v>
          </cell>
          <cell r="L2124" t="str">
            <v>1-Revenue</v>
          </cell>
          <cell r="M2124" t="str">
            <v>4 - Revenue-01 Premiums</v>
          </cell>
          <cell r="N2124" t="e">
            <v>#N/A</v>
          </cell>
          <cell r="O2124" t="e">
            <v>#N/A</v>
          </cell>
          <cell r="P2124" t="str">
            <v>O02</v>
          </cell>
          <cell r="Q2124" t="str">
            <v>Net Premium Income</v>
          </cell>
          <cell r="R2124" t="str">
            <v>Health</v>
          </cell>
          <cell r="S2124" t="str">
            <v>First Commonwealth</v>
          </cell>
          <cell r="T2124" t="e">
            <v>#N/A</v>
          </cell>
          <cell r="U2124" t="str">
            <v>CORE</v>
          </cell>
          <cell r="V2124" t="str">
            <v>J.Vaughan</v>
          </cell>
          <cell r="W2124" t="e">
            <v>#N/A</v>
          </cell>
          <cell r="X2124" t="str">
            <v>First Commonwealth of MO, Inc</v>
          </cell>
          <cell r="Y2124" t="str">
            <v>Premiums</v>
          </cell>
          <cell r="Z2124" t="str">
            <v>04-Revenue</v>
          </cell>
          <cell r="AA2124" t="str">
            <v>R01</v>
          </cell>
        </row>
        <row r="2125">
          <cell r="A2125" t="str">
            <v>96426</v>
          </cell>
          <cell r="B2125" t="str">
            <v>3031405</v>
          </cell>
          <cell r="C2125" t="str">
            <v>Chg Ren Prem Uncollected</v>
          </cell>
          <cell r="D2125" t="str">
            <v>63610</v>
          </cell>
          <cell r="F2125">
            <v>0</v>
          </cell>
          <cell r="G2125" t="str">
            <v>S</v>
          </cell>
          <cell r="H2125">
            <v>0</v>
          </cell>
          <cell r="I2125">
            <v>2006</v>
          </cell>
          <cell r="J2125" t="str">
            <v>026</v>
          </cell>
          <cell r="K2125" t="str">
            <v>Income Statement</v>
          </cell>
          <cell r="L2125" t="str">
            <v>1-Revenue</v>
          </cell>
          <cell r="M2125" t="str">
            <v>4 - Revenue-01 Premiums</v>
          </cell>
          <cell r="N2125" t="e">
            <v>#N/A</v>
          </cell>
          <cell r="O2125" t="e">
            <v>#N/A</v>
          </cell>
          <cell r="P2125" t="str">
            <v>O02</v>
          </cell>
          <cell r="Q2125" t="str">
            <v>Net Premium Income</v>
          </cell>
          <cell r="R2125" t="str">
            <v>Health</v>
          </cell>
          <cell r="S2125" t="str">
            <v>First Commonwealth</v>
          </cell>
          <cell r="T2125" t="e">
            <v>#N/A</v>
          </cell>
          <cell r="U2125" t="str">
            <v>STAT</v>
          </cell>
          <cell r="V2125" t="str">
            <v>J.Vaughan</v>
          </cell>
          <cell r="W2125" t="e">
            <v>#N/A</v>
          </cell>
          <cell r="X2125" t="str">
            <v>First Commonwealth of MO, Inc</v>
          </cell>
          <cell r="Y2125" t="str">
            <v>Premiums</v>
          </cell>
          <cell r="Z2125" t="str">
            <v>04-Revenue</v>
          </cell>
          <cell r="AA2125" t="str">
            <v>R01</v>
          </cell>
        </row>
        <row r="2126">
          <cell r="A2126" t="str">
            <v>96426</v>
          </cell>
          <cell r="B2126" t="str">
            <v>3031405</v>
          </cell>
          <cell r="C2126" t="str">
            <v>Chg Ren Prem Uncollected</v>
          </cell>
          <cell r="D2126" t="str">
            <v>63615</v>
          </cell>
          <cell r="F2126">
            <v>0</v>
          </cell>
          <cell r="G2126" t="str">
            <v>C</v>
          </cell>
          <cell r="H2126">
            <v>-31411.34</v>
          </cell>
          <cell r="I2126">
            <v>2006</v>
          </cell>
          <cell r="J2126" t="str">
            <v>023</v>
          </cell>
          <cell r="K2126" t="str">
            <v>Income Statement</v>
          </cell>
          <cell r="L2126" t="str">
            <v>1-Revenue</v>
          </cell>
          <cell r="M2126" t="str">
            <v>4 - Revenue-01 Premiums</v>
          </cell>
          <cell r="N2126" t="e">
            <v>#N/A</v>
          </cell>
          <cell r="O2126" t="e">
            <v>#N/A</v>
          </cell>
          <cell r="P2126" t="str">
            <v>O02</v>
          </cell>
          <cell r="Q2126" t="str">
            <v>Net Premium Income</v>
          </cell>
          <cell r="R2126" t="str">
            <v>Health</v>
          </cell>
          <cell r="S2126" t="str">
            <v>First Commonwealth</v>
          </cell>
          <cell r="T2126" t="e">
            <v>#N/A</v>
          </cell>
          <cell r="U2126" t="str">
            <v>CORE</v>
          </cell>
          <cell r="V2126" t="str">
            <v>J.Vaughan</v>
          </cell>
          <cell r="W2126" t="e">
            <v>#N/A</v>
          </cell>
          <cell r="X2126" t="str">
            <v>First Commonwealth of MO, Inc</v>
          </cell>
          <cell r="Y2126" t="str">
            <v>Premiums</v>
          </cell>
          <cell r="Z2126" t="str">
            <v>04-Revenue</v>
          </cell>
          <cell r="AA2126" t="str">
            <v>R01</v>
          </cell>
        </row>
        <row r="2127">
          <cell r="A2127" t="str">
            <v>96426</v>
          </cell>
          <cell r="B2127" t="str">
            <v>3031405</v>
          </cell>
          <cell r="C2127" t="str">
            <v>Chg Ren Prem Uncollected</v>
          </cell>
          <cell r="D2127" t="str">
            <v>63615</v>
          </cell>
          <cell r="F2127">
            <v>0</v>
          </cell>
          <cell r="G2127" t="str">
            <v>C</v>
          </cell>
          <cell r="H2127">
            <v>21806.68</v>
          </cell>
          <cell r="I2127">
            <v>2006</v>
          </cell>
          <cell r="J2127" t="str">
            <v>026</v>
          </cell>
          <cell r="K2127" t="str">
            <v>Income Statement</v>
          </cell>
          <cell r="L2127" t="str">
            <v>1-Revenue</v>
          </cell>
          <cell r="M2127" t="str">
            <v>4 - Revenue-01 Premiums</v>
          </cell>
          <cell r="N2127" t="e">
            <v>#N/A</v>
          </cell>
          <cell r="O2127" t="e">
            <v>#N/A</v>
          </cell>
          <cell r="P2127" t="str">
            <v>O02</v>
          </cell>
          <cell r="Q2127" t="str">
            <v>Net Premium Income</v>
          </cell>
          <cell r="R2127" t="str">
            <v>Health</v>
          </cell>
          <cell r="S2127" t="str">
            <v>First Commonwealth</v>
          </cell>
          <cell r="T2127" t="e">
            <v>#N/A</v>
          </cell>
          <cell r="U2127" t="str">
            <v>CORE</v>
          </cell>
          <cell r="V2127" t="str">
            <v>J.Vaughan</v>
          </cell>
          <cell r="W2127" t="e">
            <v>#N/A</v>
          </cell>
          <cell r="X2127" t="str">
            <v>First Commonwealth of MO, Inc</v>
          </cell>
          <cell r="Y2127" t="str">
            <v>Premiums</v>
          </cell>
          <cell r="Z2127" t="str">
            <v>04-Revenue</v>
          </cell>
          <cell r="AA2127" t="str">
            <v>R01</v>
          </cell>
        </row>
        <row r="2128">
          <cell r="A2128" t="str">
            <v>96426</v>
          </cell>
          <cell r="B2128" t="str">
            <v>3031405</v>
          </cell>
          <cell r="C2128" t="str">
            <v>Chg Ren Prem Uncollected</v>
          </cell>
          <cell r="D2128" t="str">
            <v>63615</v>
          </cell>
          <cell r="F2128">
            <v>0</v>
          </cell>
          <cell r="G2128" t="str">
            <v>S</v>
          </cell>
          <cell r="H2128">
            <v>0</v>
          </cell>
          <cell r="I2128">
            <v>2006</v>
          </cell>
          <cell r="J2128" t="str">
            <v>026</v>
          </cell>
          <cell r="K2128" t="str">
            <v>Income Statement</v>
          </cell>
          <cell r="L2128" t="str">
            <v>1-Revenue</v>
          </cell>
          <cell r="M2128" t="str">
            <v>4 - Revenue-01 Premiums</v>
          </cell>
          <cell r="N2128" t="e">
            <v>#N/A</v>
          </cell>
          <cell r="O2128" t="e">
            <v>#N/A</v>
          </cell>
          <cell r="P2128" t="str">
            <v>O02</v>
          </cell>
          <cell r="Q2128" t="str">
            <v>Net Premium Income</v>
          </cell>
          <cell r="R2128" t="str">
            <v>Health</v>
          </cell>
          <cell r="S2128" t="str">
            <v>First Commonwealth</v>
          </cell>
          <cell r="T2128" t="e">
            <v>#N/A</v>
          </cell>
          <cell r="U2128" t="str">
            <v>STAT</v>
          </cell>
          <cell r="V2128" t="str">
            <v>J.Vaughan</v>
          </cell>
          <cell r="W2128" t="e">
            <v>#N/A</v>
          </cell>
          <cell r="X2128" t="str">
            <v>First Commonwealth of MO, Inc</v>
          </cell>
          <cell r="Y2128" t="str">
            <v>Premiums</v>
          </cell>
          <cell r="Z2128" t="str">
            <v>04-Revenue</v>
          </cell>
          <cell r="AA2128" t="str">
            <v>R01</v>
          </cell>
        </row>
        <row r="2129">
          <cell r="A2129" t="str">
            <v>96426</v>
          </cell>
          <cell r="B2129" t="str">
            <v>4131615</v>
          </cell>
          <cell r="C2129" t="str">
            <v>Chg Spec Producer Commissions</v>
          </cell>
          <cell r="D2129" t="str">
            <v>63610</v>
          </cell>
          <cell r="F2129">
            <v>0</v>
          </cell>
          <cell r="G2129" t="str">
            <v>C</v>
          </cell>
          <cell r="H2129">
            <v>22281.78</v>
          </cell>
          <cell r="I2129">
            <v>2006</v>
          </cell>
          <cell r="J2129" t="str">
            <v>026</v>
          </cell>
          <cell r="K2129" t="str">
            <v>Income Statement</v>
          </cell>
          <cell r="L2129" t="str">
            <v>Expenses</v>
          </cell>
          <cell r="M2129" t="str">
            <v>5 - Expense-04 Field &amp; Commission Expenses</v>
          </cell>
          <cell r="N2129" t="str">
            <v>O21</v>
          </cell>
          <cell r="O2129" t="str">
            <v>Commissions</v>
          </cell>
          <cell r="P2129" t="str">
            <v>O21</v>
          </cell>
          <cell r="Q2129" t="str">
            <v>General Administrative Expenses</v>
          </cell>
          <cell r="R2129" t="str">
            <v>Health</v>
          </cell>
          <cell r="S2129" t="str">
            <v>First Commonwealth</v>
          </cell>
          <cell r="T2129" t="e">
            <v>#N/A</v>
          </cell>
          <cell r="U2129" t="str">
            <v>CORE</v>
          </cell>
          <cell r="V2129" t="str">
            <v>N/A</v>
          </cell>
          <cell r="W2129" t="e">
            <v>#N/A</v>
          </cell>
          <cell r="X2129" t="str">
            <v>First Commonwealth of MO, Inc</v>
          </cell>
          <cell r="Y2129" t="str">
            <v>Other operating costs and expenses</v>
          </cell>
          <cell r="Z2129" t="str">
            <v>05-Expenses</v>
          </cell>
          <cell r="AA2129" t="str">
            <v>EX02</v>
          </cell>
        </row>
        <row r="2130">
          <cell r="A2130" t="str">
            <v>96426</v>
          </cell>
          <cell r="B2130" t="str">
            <v>4131615</v>
          </cell>
          <cell r="C2130" t="str">
            <v>Chg Spec Producer Commissions</v>
          </cell>
          <cell r="D2130" t="str">
            <v>63615</v>
          </cell>
          <cell r="F2130">
            <v>0</v>
          </cell>
          <cell r="G2130" t="str">
            <v>C</v>
          </cell>
          <cell r="H2130">
            <v>124777.97</v>
          </cell>
          <cell r="I2130">
            <v>2006</v>
          </cell>
          <cell r="J2130" t="str">
            <v>026</v>
          </cell>
          <cell r="K2130" t="str">
            <v>Income Statement</v>
          </cell>
          <cell r="L2130" t="str">
            <v>Expenses</v>
          </cell>
          <cell r="M2130" t="str">
            <v>5 - Expense-04 Field &amp; Commission Expenses</v>
          </cell>
          <cell r="N2130" t="str">
            <v>O21</v>
          </cell>
          <cell r="O2130" t="str">
            <v>Commissions</v>
          </cell>
          <cell r="P2130" t="str">
            <v>O21</v>
          </cell>
          <cell r="Q2130" t="str">
            <v>General Administrative Expenses</v>
          </cell>
          <cell r="R2130" t="str">
            <v>Health</v>
          </cell>
          <cell r="S2130" t="str">
            <v>First Commonwealth</v>
          </cell>
          <cell r="T2130" t="e">
            <v>#N/A</v>
          </cell>
          <cell r="U2130" t="str">
            <v>CORE</v>
          </cell>
          <cell r="V2130" t="str">
            <v>N/A</v>
          </cell>
          <cell r="W2130" t="e">
            <v>#N/A</v>
          </cell>
          <cell r="X2130" t="str">
            <v>First Commonwealth of MO, Inc</v>
          </cell>
          <cell r="Y2130" t="str">
            <v>Other operating costs and expenses</v>
          </cell>
          <cell r="Z2130" t="str">
            <v>05-Expenses</v>
          </cell>
          <cell r="AA2130" t="str">
            <v>EX02</v>
          </cell>
        </row>
        <row r="2131">
          <cell r="A2131" t="str">
            <v>96426</v>
          </cell>
          <cell r="B2131" t="str">
            <v>4110005</v>
          </cell>
          <cell r="C2131" t="str">
            <v>Chg UPR-Re UPR/AH71</v>
          </cell>
          <cell r="D2131" t="str">
            <v>63610</v>
          </cell>
          <cell r="F2131">
            <v>0</v>
          </cell>
          <cell r="G2131" t="str">
            <v>C</v>
          </cell>
          <cell r="H2131">
            <v>6810</v>
          </cell>
          <cell r="I2131">
            <v>2006</v>
          </cell>
          <cell r="J2131" t="str">
            <v>026</v>
          </cell>
          <cell r="K2131" t="str">
            <v>Income Statement</v>
          </cell>
          <cell r="L2131" t="str">
            <v>Expenses</v>
          </cell>
          <cell r="M2131" t="str">
            <v>5 - Expense-02 Increases in Reserves</v>
          </cell>
          <cell r="N2131" t="str">
            <v>O19</v>
          </cell>
          <cell r="O2131" t="str">
            <v>Increase in Reserves</v>
          </cell>
          <cell r="P2131" t="str">
            <v>O03</v>
          </cell>
          <cell r="Q2131" t="str">
            <v>Change in Unearned Premium Reserves</v>
          </cell>
          <cell r="R2131" t="str">
            <v>Health</v>
          </cell>
          <cell r="S2131" t="str">
            <v>First Commonwealth</v>
          </cell>
          <cell r="T2131" t="e">
            <v>#N/A</v>
          </cell>
          <cell r="U2131" t="str">
            <v>CORE</v>
          </cell>
          <cell r="V2131" t="str">
            <v>J.Vaughan</v>
          </cell>
          <cell r="W2131" t="e">
            <v>#N/A</v>
          </cell>
          <cell r="X2131" t="str">
            <v>First Commonwealth of MO, Inc</v>
          </cell>
          <cell r="Y2131" t="str">
            <v>Premiums</v>
          </cell>
          <cell r="Z2131" t="str">
            <v>04-Revenue</v>
          </cell>
          <cell r="AA2131" t="str">
            <v>R01</v>
          </cell>
        </row>
        <row r="2132">
          <cell r="A2132" t="str">
            <v>96426</v>
          </cell>
          <cell r="B2132" t="str">
            <v>4110005</v>
          </cell>
          <cell r="C2132" t="str">
            <v>Chg UPR-Re UPR/AH71</v>
          </cell>
          <cell r="D2132" t="str">
            <v>63610</v>
          </cell>
          <cell r="F2132">
            <v>0</v>
          </cell>
          <cell r="G2132" t="str">
            <v>S</v>
          </cell>
          <cell r="H2132">
            <v>0</v>
          </cell>
          <cell r="I2132">
            <v>2006</v>
          </cell>
          <cell r="J2132" t="str">
            <v>026</v>
          </cell>
          <cell r="K2132" t="str">
            <v>Income Statement</v>
          </cell>
          <cell r="L2132" t="str">
            <v>Expenses</v>
          </cell>
          <cell r="M2132" t="str">
            <v>5 - Expense-02 Increases in Reserves</v>
          </cell>
          <cell r="N2132" t="str">
            <v>O19</v>
          </cell>
          <cell r="O2132" t="str">
            <v>Increase in Reserves</v>
          </cell>
          <cell r="P2132" t="str">
            <v>O03</v>
          </cell>
          <cell r="Q2132" t="str">
            <v>Change in Unearned Premium Reserves</v>
          </cell>
          <cell r="R2132" t="str">
            <v>Health</v>
          </cell>
          <cell r="S2132" t="str">
            <v>First Commonwealth</v>
          </cell>
          <cell r="T2132" t="e">
            <v>#N/A</v>
          </cell>
          <cell r="U2132" t="str">
            <v>STAT</v>
          </cell>
          <cell r="V2132" t="str">
            <v>J.Vaughan</v>
          </cell>
          <cell r="W2132" t="e">
            <v>#N/A</v>
          </cell>
          <cell r="X2132" t="str">
            <v>First Commonwealth of MO, Inc</v>
          </cell>
          <cell r="Y2132" t="str">
            <v>Premiums</v>
          </cell>
          <cell r="Z2132" t="str">
            <v>04-Revenue</v>
          </cell>
          <cell r="AA2132" t="str">
            <v>R01</v>
          </cell>
        </row>
        <row r="2133">
          <cell r="A2133" t="str">
            <v>96426</v>
          </cell>
          <cell r="B2133" t="str">
            <v>4040015</v>
          </cell>
          <cell r="C2133" t="str">
            <v>Claim Paid - Health</v>
          </cell>
          <cell r="D2133" t="str">
            <v>63200</v>
          </cell>
          <cell r="F2133">
            <v>0</v>
          </cell>
          <cell r="G2133" t="str">
            <v>C</v>
          </cell>
          <cell r="H2133">
            <v>0</v>
          </cell>
          <cell r="I2133">
            <v>2006</v>
          </cell>
          <cell r="J2133" t="str">
            <v>023</v>
          </cell>
          <cell r="K2133" t="str">
            <v>Income Statement</v>
          </cell>
          <cell r="L2133" t="str">
            <v>Expenses</v>
          </cell>
          <cell r="M2133" t="str">
            <v>5 - Expense-01 Policyholder Benefits</v>
          </cell>
          <cell r="N2133" t="str">
            <v>O13</v>
          </cell>
          <cell r="O2133" t="str">
            <v>Policyholder Benefits</v>
          </cell>
          <cell r="P2133" t="str">
            <v>O10</v>
          </cell>
          <cell r="Q2133" t="str">
            <v>Other Professional Services</v>
          </cell>
          <cell r="R2133" t="str">
            <v>Health</v>
          </cell>
          <cell r="S2133" t="str">
            <v>First Commonwealth</v>
          </cell>
          <cell r="T2133" t="e">
            <v>#N/A</v>
          </cell>
          <cell r="U2133" t="str">
            <v>CORE</v>
          </cell>
          <cell r="V2133" t="str">
            <v>M.Mitchell</v>
          </cell>
          <cell r="W2133" t="e">
            <v>#N/A</v>
          </cell>
          <cell r="X2133" t="str">
            <v>First Commonwealth of MO, Inc</v>
          </cell>
          <cell r="Y2133" t="str">
            <v>Benefit and claims</v>
          </cell>
          <cell r="Z2133" t="str">
            <v>05-Expenses</v>
          </cell>
          <cell r="AA2133" t="str">
            <v>EX01</v>
          </cell>
        </row>
        <row r="2134">
          <cell r="A2134" t="str">
            <v>96426</v>
          </cell>
          <cell r="B2134" t="str">
            <v>4040015</v>
          </cell>
          <cell r="C2134" t="str">
            <v>Claim Paid - Health</v>
          </cell>
          <cell r="D2134" t="str">
            <v>63200</v>
          </cell>
          <cell r="F2134">
            <v>0</v>
          </cell>
          <cell r="G2134" t="str">
            <v>C</v>
          </cell>
          <cell r="H2134">
            <v>0</v>
          </cell>
          <cell r="I2134">
            <v>2006</v>
          </cell>
          <cell r="J2134" t="str">
            <v>026</v>
          </cell>
          <cell r="K2134" t="str">
            <v>Income Statement</v>
          </cell>
          <cell r="L2134" t="str">
            <v>Expenses</v>
          </cell>
          <cell r="M2134" t="str">
            <v>5 - Expense-01 Policyholder Benefits</v>
          </cell>
          <cell r="N2134" t="str">
            <v>O13</v>
          </cell>
          <cell r="O2134" t="str">
            <v>Policyholder Benefits</v>
          </cell>
          <cell r="P2134" t="str">
            <v>O10</v>
          </cell>
          <cell r="Q2134" t="str">
            <v>Other Professional Services</v>
          </cell>
          <cell r="R2134" t="str">
            <v>Health</v>
          </cell>
          <cell r="S2134" t="str">
            <v>First Commonwealth</v>
          </cell>
          <cell r="T2134" t="e">
            <v>#N/A</v>
          </cell>
          <cell r="U2134" t="str">
            <v>CORE</v>
          </cell>
          <cell r="V2134" t="str">
            <v>M.Mitchell</v>
          </cell>
          <cell r="W2134" t="e">
            <v>#N/A</v>
          </cell>
          <cell r="X2134" t="str">
            <v>First Commonwealth of MO, Inc</v>
          </cell>
          <cell r="Y2134" t="str">
            <v>Benefit and claims</v>
          </cell>
          <cell r="Z2134" t="str">
            <v>05-Expenses</v>
          </cell>
          <cell r="AA2134" t="str">
            <v>EX01</v>
          </cell>
        </row>
        <row r="2135">
          <cell r="A2135" t="str">
            <v>96426</v>
          </cell>
          <cell r="B2135" t="str">
            <v>4040015</v>
          </cell>
          <cell r="C2135" t="str">
            <v>Claim Paid - Health</v>
          </cell>
          <cell r="D2135" t="str">
            <v>63320</v>
          </cell>
          <cell r="F2135">
            <v>0</v>
          </cell>
          <cell r="G2135" t="str">
            <v>C</v>
          </cell>
          <cell r="H2135">
            <v>0</v>
          </cell>
          <cell r="I2135">
            <v>2006</v>
          </cell>
          <cell r="J2135" t="str">
            <v>023</v>
          </cell>
          <cell r="K2135" t="str">
            <v>Income Statement</v>
          </cell>
          <cell r="L2135" t="str">
            <v>Expenses</v>
          </cell>
          <cell r="M2135" t="str">
            <v>5 - Expense-01 Policyholder Benefits</v>
          </cell>
          <cell r="N2135" t="str">
            <v>O13</v>
          </cell>
          <cell r="O2135" t="str">
            <v>Policyholder Benefits</v>
          </cell>
          <cell r="P2135" t="str">
            <v>O10</v>
          </cell>
          <cell r="Q2135" t="str">
            <v>Other Professional Services</v>
          </cell>
          <cell r="R2135" t="str">
            <v>Health</v>
          </cell>
          <cell r="S2135" t="str">
            <v>First Commonwealth</v>
          </cell>
          <cell r="T2135" t="e">
            <v>#N/A</v>
          </cell>
          <cell r="U2135" t="str">
            <v>CORE</v>
          </cell>
          <cell r="V2135" t="str">
            <v>M.Mitchell</v>
          </cell>
          <cell r="W2135" t="e">
            <v>#N/A</v>
          </cell>
          <cell r="X2135" t="str">
            <v>First Commonwealth of MO, Inc</v>
          </cell>
          <cell r="Y2135" t="str">
            <v>Benefit and claims</v>
          </cell>
          <cell r="Z2135" t="str">
            <v>05-Expenses</v>
          </cell>
          <cell r="AA2135" t="str">
            <v>EX01</v>
          </cell>
        </row>
        <row r="2136">
          <cell r="A2136" t="str">
            <v>96426</v>
          </cell>
          <cell r="B2136" t="str">
            <v>4040015</v>
          </cell>
          <cell r="C2136" t="str">
            <v>Claim Paid - Health</v>
          </cell>
          <cell r="D2136" t="str">
            <v>63320</v>
          </cell>
          <cell r="F2136">
            <v>0</v>
          </cell>
          <cell r="G2136" t="str">
            <v>C</v>
          </cell>
          <cell r="H2136">
            <v>-78.430000000000007</v>
          </cell>
          <cell r="I2136">
            <v>2006</v>
          </cell>
          <cell r="J2136" t="str">
            <v>026</v>
          </cell>
          <cell r="K2136" t="str">
            <v>Income Statement</v>
          </cell>
          <cell r="L2136" t="str">
            <v>Expenses</v>
          </cell>
          <cell r="M2136" t="str">
            <v>5 - Expense-01 Policyholder Benefits</v>
          </cell>
          <cell r="N2136" t="str">
            <v>O13</v>
          </cell>
          <cell r="O2136" t="str">
            <v>Policyholder Benefits</v>
          </cell>
          <cell r="P2136" t="str">
            <v>O10</v>
          </cell>
          <cell r="Q2136" t="str">
            <v>Other Professional Services</v>
          </cell>
          <cell r="R2136" t="str">
            <v>Health</v>
          </cell>
          <cell r="S2136" t="str">
            <v>First Commonwealth</v>
          </cell>
          <cell r="T2136" t="e">
            <v>#N/A</v>
          </cell>
          <cell r="U2136" t="str">
            <v>CORE</v>
          </cell>
          <cell r="V2136" t="str">
            <v>M.Mitchell</v>
          </cell>
          <cell r="W2136" t="e">
            <v>#N/A</v>
          </cell>
          <cell r="X2136" t="str">
            <v>First Commonwealth of MO, Inc</v>
          </cell>
          <cell r="Y2136" t="str">
            <v>Benefit and claims</v>
          </cell>
          <cell r="Z2136" t="str">
            <v>05-Expenses</v>
          </cell>
          <cell r="AA2136" t="str">
            <v>EX01</v>
          </cell>
        </row>
        <row r="2137">
          <cell r="A2137" t="str">
            <v>96426</v>
          </cell>
          <cell r="B2137" t="str">
            <v>4040015</v>
          </cell>
          <cell r="C2137" t="str">
            <v>Claim Paid - Health</v>
          </cell>
          <cell r="D2137" t="str">
            <v>63515</v>
          </cell>
          <cell r="F2137">
            <v>0</v>
          </cell>
          <cell r="G2137" t="str">
            <v>C</v>
          </cell>
          <cell r="H2137">
            <v>0</v>
          </cell>
          <cell r="I2137">
            <v>2006</v>
          </cell>
          <cell r="J2137">
            <v>0</v>
          </cell>
          <cell r="K2137" t="str">
            <v>Income Statement</v>
          </cell>
          <cell r="L2137" t="str">
            <v>Expenses</v>
          </cell>
          <cell r="M2137" t="str">
            <v>5 - Expense-01 Policyholder Benefits</v>
          </cell>
          <cell r="N2137" t="str">
            <v>O13</v>
          </cell>
          <cell r="O2137" t="str">
            <v>Policyholder Benefits</v>
          </cell>
          <cell r="P2137" t="str">
            <v>O10</v>
          </cell>
          <cell r="Q2137" t="str">
            <v>Other Professional Services</v>
          </cell>
          <cell r="R2137" t="str">
            <v>Health</v>
          </cell>
          <cell r="S2137" t="str">
            <v>First Commonwealth</v>
          </cell>
          <cell r="T2137" t="e">
            <v>#N/A</v>
          </cell>
          <cell r="U2137" t="str">
            <v>CORE</v>
          </cell>
          <cell r="V2137" t="str">
            <v>M.Mitchell</v>
          </cell>
          <cell r="W2137" t="e">
            <v>#N/A</v>
          </cell>
          <cell r="X2137" t="str">
            <v>First Commonwealth of MO, Inc</v>
          </cell>
          <cell r="Y2137" t="str">
            <v>Benefit and claims</v>
          </cell>
          <cell r="Z2137" t="str">
            <v>05-Expenses</v>
          </cell>
          <cell r="AA2137" t="str">
            <v>EX01</v>
          </cell>
        </row>
        <row r="2138">
          <cell r="A2138" t="str">
            <v>96426</v>
          </cell>
          <cell r="B2138" t="str">
            <v>4040015</v>
          </cell>
          <cell r="C2138" t="str">
            <v>Claim Paid - Health</v>
          </cell>
          <cell r="D2138" t="str">
            <v>63515</v>
          </cell>
          <cell r="F2138">
            <v>0</v>
          </cell>
          <cell r="G2138" t="str">
            <v>C</v>
          </cell>
          <cell r="H2138">
            <v>476</v>
          </cell>
          <cell r="I2138">
            <v>2006</v>
          </cell>
          <cell r="J2138" t="str">
            <v>026</v>
          </cell>
          <cell r="K2138" t="str">
            <v>Income Statement</v>
          </cell>
          <cell r="L2138" t="str">
            <v>Expenses</v>
          </cell>
          <cell r="M2138" t="str">
            <v>5 - Expense-01 Policyholder Benefits</v>
          </cell>
          <cell r="N2138" t="str">
            <v>O13</v>
          </cell>
          <cell r="O2138" t="str">
            <v>Policyholder Benefits</v>
          </cell>
          <cell r="P2138" t="str">
            <v>O10</v>
          </cell>
          <cell r="Q2138" t="str">
            <v>Other Professional Services</v>
          </cell>
          <cell r="R2138" t="str">
            <v>Health</v>
          </cell>
          <cell r="S2138" t="str">
            <v>First Commonwealth</v>
          </cell>
          <cell r="T2138" t="e">
            <v>#N/A</v>
          </cell>
          <cell r="U2138" t="str">
            <v>CORE</v>
          </cell>
          <cell r="V2138" t="str">
            <v>M.Mitchell</v>
          </cell>
          <cell r="W2138" t="e">
            <v>#N/A</v>
          </cell>
          <cell r="X2138" t="str">
            <v>First Commonwealth of MO, Inc</v>
          </cell>
          <cell r="Y2138" t="str">
            <v>Benefit and claims</v>
          </cell>
          <cell r="Z2138" t="str">
            <v>05-Expenses</v>
          </cell>
          <cell r="AA2138" t="str">
            <v>EX01</v>
          </cell>
        </row>
        <row r="2139">
          <cell r="A2139" t="str">
            <v>96426</v>
          </cell>
          <cell r="B2139" t="str">
            <v>4040015</v>
          </cell>
          <cell r="C2139" t="str">
            <v>Claim Paid - Health</v>
          </cell>
          <cell r="D2139" t="str">
            <v>63515</v>
          </cell>
          <cell r="F2139">
            <v>0</v>
          </cell>
          <cell r="G2139" t="str">
            <v>C</v>
          </cell>
          <cell r="H2139">
            <v>0</v>
          </cell>
          <cell r="I2139">
            <v>2006</v>
          </cell>
          <cell r="J2139" t="str">
            <v>050</v>
          </cell>
          <cell r="K2139" t="str">
            <v>Income Statement</v>
          </cell>
          <cell r="L2139" t="str">
            <v>Expenses</v>
          </cell>
          <cell r="M2139" t="str">
            <v>5 - Expense-01 Policyholder Benefits</v>
          </cell>
          <cell r="N2139" t="str">
            <v>O13</v>
          </cell>
          <cell r="O2139" t="str">
            <v>Policyholder Benefits</v>
          </cell>
          <cell r="P2139" t="str">
            <v>O10</v>
          </cell>
          <cell r="Q2139" t="str">
            <v>Other Professional Services</v>
          </cell>
          <cell r="R2139" t="str">
            <v>Health</v>
          </cell>
          <cell r="S2139" t="str">
            <v>First Commonwealth</v>
          </cell>
          <cell r="T2139" t="e">
            <v>#N/A</v>
          </cell>
          <cell r="U2139" t="str">
            <v>CORE</v>
          </cell>
          <cell r="V2139" t="str">
            <v>M.Mitchell</v>
          </cell>
          <cell r="W2139" t="e">
            <v>#N/A</v>
          </cell>
          <cell r="X2139" t="str">
            <v>First Commonwealth of MO, Inc</v>
          </cell>
          <cell r="Y2139" t="str">
            <v>Benefit and claims</v>
          </cell>
          <cell r="Z2139" t="str">
            <v>05-Expenses</v>
          </cell>
          <cell r="AA2139" t="str">
            <v>EX01</v>
          </cell>
        </row>
        <row r="2140">
          <cell r="A2140" t="str">
            <v>96426</v>
          </cell>
          <cell r="B2140" t="str">
            <v>4040015</v>
          </cell>
          <cell r="C2140" t="str">
            <v>Claim Paid - Health</v>
          </cell>
          <cell r="D2140" t="str">
            <v>63605</v>
          </cell>
          <cell r="F2140">
            <v>0</v>
          </cell>
          <cell r="G2140" t="str">
            <v>C</v>
          </cell>
          <cell r="H2140">
            <v>61502.94</v>
          </cell>
          <cell r="I2140">
            <v>2006</v>
          </cell>
          <cell r="J2140" t="str">
            <v>026</v>
          </cell>
          <cell r="K2140" t="str">
            <v>Income Statement</v>
          </cell>
          <cell r="L2140" t="str">
            <v>Expenses</v>
          </cell>
          <cell r="M2140" t="str">
            <v>5 - Expense-01 Policyholder Benefits</v>
          </cell>
          <cell r="N2140" t="str">
            <v>O13</v>
          </cell>
          <cell r="O2140" t="str">
            <v>Policyholder Benefits</v>
          </cell>
          <cell r="P2140" t="str">
            <v>O10</v>
          </cell>
          <cell r="Q2140" t="str">
            <v>Other Professional Services</v>
          </cell>
          <cell r="R2140" t="str">
            <v>Health</v>
          </cell>
          <cell r="S2140" t="str">
            <v>First Commonwealth</v>
          </cell>
          <cell r="T2140" t="e">
            <v>#N/A</v>
          </cell>
          <cell r="U2140" t="str">
            <v>CORE</v>
          </cell>
          <cell r="V2140" t="str">
            <v>M.Mitchell</v>
          </cell>
          <cell r="W2140" t="e">
            <v>#N/A</v>
          </cell>
          <cell r="X2140" t="str">
            <v>First Commonwealth of MO, Inc</v>
          </cell>
          <cell r="Y2140" t="str">
            <v>Benefit and claims</v>
          </cell>
          <cell r="Z2140" t="str">
            <v>05-Expenses</v>
          </cell>
          <cell r="AA2140" t="str">
            <v>EX01</v>
          </cell>
        </row>
        <row r="2141">
          <cell r="A2141" t="str">
            <v>96426</v>
          </cell>
          <cell r="B2141" t="str">
            <v>4040015</v>
          </cell>
          <cell r="C2141" t="str">
            <v>Claim Paid - Health</v>
          </cell>
          <cell r="D2141" t="str">
            <v>63615</v>
          </cell>
          <cell r="F2141">
            <v>0</v>
          </cell>
          <cell r="G2141" t="str">
            <v>C</v>
          </cell>
          <cell r="H2141">
            <v>0</v>
          </cell>
          <cell r="I2141">
            <v>2006</v>
          </cell>
          <cell r="J2141">
            <v>0</v>
          </cell>
          <cell r="K2141" t="str">
            <v>Income Statement</v>
          </cell>
          <cell r="L2141" t="str">
            <v>Expenses</v>
          </cell>
          <cell r="M2141" t="str">
            <v>5 - Expense-01 Policyholder Benefits</v>
          </cell>
          <cell r="N2141" t="str">
            <v>O13</v>
          </cell>
          <cell r="O2141" t="str">
            <v>Policyholder Benefits</v>
          </cell>
          <cell r="P2141" t="str">
            <v>O10</v>
          </cell>
          <cell r="Q2141" t="str">
            <v>Other Professional Services</v>
          </cell>
          <cell r="R2141" t="str">
            <v>Health</v>
          </cell>
          <cell r="S2141" t="str">
            <v>First Commonwealth</v>
          </cell>
          <cell r="T2141" t="e">
            <v>#N/A</v>
          </cell>
          <cell r="U2141" t="str">
            <v>CORE</v>
          </cell>
          <cell r="V2141" t="str">
            <v>M.Mitchell</v>
          </cell>
          <cell r="W2141" t="e">
            <v>#N/A</v>
          </cell>
          <cell r="X2141" t="str">
            <v>First Commonwealth of MO, Inc</v>
          </cell>
          <cell r="Y2141" t="str">
            <v>Benefit and claims</v>
          </cell>
          <cell r="Z2141" t="str">
            <v>05-Expenses</v>
          </cell>
          <cell r="AA2141" t="str">
            <v>EX01</v>
          </cell>
        </row>
        <row r="2142">
          <cell r="A2142" t="str">
            <v>96426</v>
          </cell>
          <cell r="B2142" t="str">
            <v>4040015</v>
          </cell>
          <cell r="C2142" t="str">
            <v>Claim Paid - Health</v>
          </cell>
          <cell r="D2142" t="str">
            <v>63615</v>
          </cell>
          <cell r="F2142">
            <v>0</v>
          </cell>
          <cell r="G2142" t="str">
            <v>C</v>
          </cell>
          <cell r="H2142">
            <v>2538879.69</v>
          </cell>
          <cell r="I2142">
            <v>2006</v>
          </cell>
          <cell r="J2142" t="str">
            <v>026</v>
          </cell>
          <cell r="K2142" t="str">
            <v>Income Statement</v>
          </cell>
          <cell r="L2142" t="str">
            <v>Expenses</v>
          </cell>
          <cell r="M2142" t="str">
            <v>5 - Expense-01 Policyholder Benefits</v>
          </cell>
          <cell r="N2142" t="str">
            <v>O13</v>
          </cell>
          <cell r="O2142" t="str">
            <v>Policyholder Benefits</v>
          </cell>
          <cell r="P2142" t="str">
            <v>O10</v>
          </cell>
          <cell r="Q2142" t="str">
            <v>Other Professional Services</v>
          </cell>
          <cell r="R2142" t="str">
            <v>Health</v>
          </cell>
          <cell r="S2142" t="str">
            <v>First Commonwealth</v>
          </cell>
          <cell r="T2142" t="e">
            <v>#N/A</v>
          </cell>
          <cell r="U2142" t="str">
            <v>CORE</v>
          </cell>
          <cell r="V2142" t="str">
            <v>M.Mitchell</v>
          </cell>
          <cell r="W2142" t="e">
            <v>#N/A</v>
          </cell>
          <cell r="X2142" t="str">
            <v>First Commonwealth of MO, Inc</v>
          </cell>
          <cell r="Y2142" t="str">
            <v>Benefit and claims</v>
          </cell>
          <cell r="Z2142" t="str">
            <v>05-Expenses</v>
          </cell>
          <cell r="AA2142" t="str">
            <v>EX01</v>
          </cell>
        </row>
        <row r="2143">
          <cell r="A2143" t="str">
            <v>96426</v>
          </cell>
          <cell r="B2143" t="str">
            <v>2016010</v>
          </cell>
          <cell r="C2143" t="str">
            <v>Claims IBNR - Acc Liab</v>
          </cell>
          <cell r="D2143" t="str">
            <v>63605</v>
          </cell>
          <cell r="F2143">
            <v>0</v>
          </cell>
          <cell r="G2143" t="str">
            <v>C</v>
          </cell>
          <cell r="H2143">
            <v>-7647.5290000000005</v>
          </cell>
          <cell r="I2143">
            <v>2006</v>
          </cell>
          <cell r="J2143" t="str">
            <v>026</v>
          </cell>
          <cell r="K2143" t="str">
            <v>Balance Sheet</v>
          </cell>
          <cell r="L2143" t="str">
            <v>Liabilities</v>
          </cell>
          <cell r="M2143" t="str">
            <v>2 - Liabilities-03 Policy and Contract Claims</v>
          </cell>
          <cell r="N2143" t="str">
            <v>L04.2</v>
          </cell>
          <cell r="O2143" t="str">
            <v>Policy and Contract Claims</v>
          </cell>
          <cell r="P2143" t="str">
            <v>L01</v>
          </cell>
          <cell r="Q2143" t="str">
            <v>Claims Unpaid</v>
          </cell>
          <cell r="R2143" t="str">
            <v>Health</v>
          </cell>
          <cell r="S2143" t="str">
            <v>First Commonwealth</v>
          </cell>
          <cell r="T2143" t="str">
            <v>Reserve</v>
          </cell>
          <cell r="U2143" t="str">
            <v>CORE</v>
          </cell>
          <cell r="V2143" t="str">
            <v>D.Davis,JV</v>
          </cell>
          <cell r="W2143" t="e">
            <v>#N/A</v>
          </cell>
          <cell r="X2143" t="str">
            <v>First Commonwealth of MO, Inc</v>
          </cell>
          <cell r="Y2143" t="str">
            <v>Claims liability</v>
          </cell>
          <cell r="Z2143" t="str">
            <v>02-liabilities</v>
          </cell>
          <cell r="AA2143" t="str">
            <v>L02</v>
          </cell>
        </row>
        <row r="2144">
          <cell r="A2144" t="str">
            <v>96426</v>
          </cell>
          <cell r="B2144" t="str">
            <v>2016010</v>
          </cell>
          <cell r="C2144" t="str">
            <v>Claims IBNR - Acc Liab</v>
          </cell>
          <cell r="D2144" t="str">
            <v>63605</v>
          </cell>
          <cell r="F2144">
            <v>0</v>
          </cell>
          <cell r="G2144" t="str">
            <v>S</v>
          </cell>
          <cell r="H2144">
            <v>0</v>
          </cell>
          <cell r="I2144">
            <v>2006</v>
          </cell>
          <cell r="J2144" t="str">
            <v>026</v>
          </cell>
          <cell r="K2144" t="str">
            <v>Balance Sheet</v>
          </cell>
          <cell r="L2144" t="str">
            <v>Liabilities</v>
          </cell>
          <cell r="M2144" t="str">
            <v>2 - Liabilities-03 Policy and Contract Claims</v>
          </cell>
          <cell r="N2144" t="str">
            <v>L04.2</v>
          </cell>
          <cell r="O2144" t="str">
            <v>Policy and Contract Claims</v>
          </cell>
          <cell r="P2144" t="str">
            <v>L01</v>
          </cell>
          <cell r="Q2144" t="str">
            <v>Claims Unpaid</v>
          </cell>
          <cell r="R2144" t="str">
            <v>Health</v>
          </cell>
          <cell r="S2144" t="str">
            <v>First Commonwealth</v>
          </cell>
          <cell r="T2144" t="str">
            <v>Reserve</v>
          </cell>
          <cell r="U2144" t="str">
            <v>STAT</v>
          </cell>
          <cell r="V2144" t="str">
            <v>D.Davis,JV</v>
          </cell>
          <cell r="W2144" t="e">
            <v>#N/A</v>
          </cell>
          <cell r="X2144" t="str">
            <v>First Commonwealth of MO, Inc</v>
          </cell>
          <cell r="Y2144" t="str">
            <v>Claims liability</v>
          </cell>
          <cell r="Z2144" t="str">
            <v>02-liabilities</v>
          </cell>
          <cell r="AA2144" t="str">
            <v>L02</v>
          </cell>
        </row>
        <row r="2145">
          <cell r="A2145" t="str">
            <v>96426</v>
          </cell>
          <cell r="B2145" t="str">
            <v>2016010</v>
          </cell>
          <cell r="C2145" t="str">
            <v>Claims IBNR - Acc Liab</v>
          </cell>
          <cell r="D2145" t="str">
            <v>63615</v>
          </cell>
          <cell r="F2145">
            <v>0</v>
          </cell>
          <cell r="G2145" t="str">
            <v>C</v>
          </cell>
          <cell r="H2145">
            <v>-213568.47099999999</v>
          </cell>
          <cell r="I2145">
            <v>2006</v>
          </cell>
          <cell r="J2145" t="str">
            <v>026</v>
          </cell>
          <cell r="K2145" t="str">
            <v>Balance Sheet</v>
          </cell>
          <cell r="L2145" t="str">
            <v>Liabilities</v>
          </cell>
          <cell r="M2145" t="str">
            <v>2 - Liabilities-03 Policy and Contract Claims</v>
          </cell>
          <cell r="N2145" t="str">
            <v>L04.2</v>
          </cell>
          <cell r="O2145" t="str">
            <v>Policy and Contract Claims</v>
          </cell>
          <cell r="P2145" t="str">
            <v>L01</v>
          </cell>
          <cell r="Q2145" t="str">
            <v>Claims Unpaid</v>
          </cell>
          <cell r="R2145" t="str">
            <v>Health</v>
          </cell>
          <cell r="S2145" t="str">
            <v>First Commonwealth</v>
          </cell>
          <cell r="T2145" t="str">
            <v>Reserve</v>
          </cell>
          <cell r="U2145" t="str">
            <v>CORE</v>
          </cell>
          <cell r="V2145" t="str">
            <v>D.Davis,JV</v>
          </cell>
          <cell r="W2145" t="e">
            <v>#N/A</v>
          </cell>
          <cell r="X2145" t="str">
            <v>First Commonwealth of MO, Inc</v>
          </cell>
          <cell r="Y2145" t="str">
            <v>Claims liability</v>
          </cell>
          <cell r="Z2145" t="str">
            <v>02-liabilities</v>
          </cell>
          <cell r="AA2145" t="str">
            <v>L02</v>
          </cell>
        </row>
        <row r="2146">
          <cell r="A2146" t="str">
            <v>96426</v>
          </cell>
          <cell r="B2146" t="str">
            <v>2016010</v>
          </cell>
          <cell r="C2146" t="str">
            <v>Claims IBNR - Acc Liab</v>
          </cell>
          <cell r="D2146" t="str">
            <v>63615</v>
          </cell>
          <cell r="F2146">
            <v>0</v>
          </cell>
          <cell r="G2146" t="str">
            <v>S</v>
          </cell>
          <cell r="H2146">
            <v>0</v>
          </cell>
          <cell r="I2146">
            <v>2006</v>
          </cell>
          <cell r="J2146" t="str">
            <v>026</v>
          </cell>
          <cell r="K2146" t="str">
            <v>Balance Sheet</v>
          </cell>
          <cell r="L2146" t="str">
            <v>Liabilities</v>
          </cell>
          <cell r="M2146" t="str">
            <v>2 - Liabilities-03 Policy and Contract Claims</v>
          </cell>
          <cell r="N2146" t="str">
            <v>L04.2</v>
          </cell>
          <cell r="O2146" t="str">
            <v>Policy and Contract Claims</v>
          </cell>
          <cell r="P2146" t="str">
            <v>L01</v>
          </cell>
          <cell r="Q2146" t="str">
            <v>Claims Unpaid</v>
          </cell>
          <cell r="R2146" t="str">
            <v>Health</v>
          </cell>
          <cell r="S2146" t="str">
            <v>First Commonwealth</v>
          </cell>
          <cell r="T2146" t="str">
            <v>Reserve</v>
          </cell>
          <cell r="U2146" t="str">
            <v>STAT</v>
          </cell>
          <cell r="V2146" t="str">
            <v>D.Davis,JV</v>
          </cell>
          <cell r="W2146" t="e">
            <v>#N/A</v>
          </cell>
          <cell r="X2146" t="str">
            <v>First Commonwealth of MO, Inc</v>
          </cell>
          <cell r="Y2146" t="str">
            <v>Claims liability</v>
          </cell>
          <cell r="Z2146" t="str">
            <v>02-liabilities</v>
          </cell>
          <cell r="AA2146" t="str">
            <v>L02</v>
          </cell>
        </row>
        <row r="2147">
          <cell r="A2147" t="str">
            <v>96426</v>
          </cell>
          <cell r="B2147" t="str">
            <v>4040050</v>
          </cell>
          <cell r="C2147" t="str">
            <v>Claims-Capitation Expenses</v>
          </cell>
          <cell r="D2147" t="str">
            <v>63610</v>
          </cell>
          <cell r="F2147">
            <v>0</v>
          </cell>
          <cell r="G2147" t="str">
            <v>C</v>
          </cell>
          <cell r="H2147">
            <v>0</v>
          </cell>
          <cell r="I2147">
            <v>2006</v>
          </cell>
          <cell r="J2147" t="str">
            <v>026</v>
          </cell>
          <cell r="K2147" t="str">
            <v>Income Statement</v>
          </cell>
          <cell r="L2147" t="str">
            <v>Expenses</v>
          </cell>
          <cell r="M2147" t="str">
            <v>5 - Expense-01 Policyholder Benefits</v>
          </cell>
          <cell r="N2147" t="str">
            <v>O13</v>
          </cell>
          <cell r="O2147" t="str">
            <v>Policyholder Benefits</v>
          </cell>
          <cell r="P2147" t="str">
            <v>O10</v>
          </cell>
          <cell r="Q2147" t="str">
            <v>Other Professional Services</v>
          </cell>
          <cell r="R2147" t="str">
            <v>Health</v>
          </cell>
          <cell r="S2147" t="str">
            <v>First Commonwealth</v>
          </cell>
          <cell r="T2147" t="e">
            <v>#N/A</v>
          </cell>
          <cell r="U2147" t="str">
            <v>CORE</v>
          </cell>
          <cell r="V2147" t="str">
            <v>M.Mitchell</v>
          </cell>
          <cell r="W2147" t="e">
            <v>#N/A</v>
          </cell>
          <cell r="X2147" t="str">
            <v>First Commonwealth of MO, Inc</v>
          </cell>
          <cell r="Y2147" t="str">
            <v>Benefit and claims</v>
          </cell>
          <cell r="Z2147" t="str">
            <v>05-Expenses</v>
          </cell>
          <cell r="AA2147" t="str">
            <v>EX01</v>
          </cell>
        </row>
        <row r="2148">
          <cell r="A2148" t="str">
            <v>96426</v>
          </cell>
          <cell r="B2148" t="str">
            <v>4040050</v>
          </cell>
          <cell r="C2148" t="str">
            <v>Claims-Capitation Expenses</v>
          </cell>
          <cell r="D2148" t="str">
            <v>63610</v>
          </cell>
          <cell r="F2148" t="str">
            <v>96360</v>
          </cell>
          <cell r="G2148" t="str">
            <v>C</v>
          </cell>
          <cell r="H2148">
            <v>535545.75</v>
          </cell>
          <cell r="I2148">
            <v>2006</v>
          </cell>
          <cell r="J2148" t="str">
            <v>026</v>
          </cell>
          <cell r="K2148" t="str">
            <v>Income Statement</v>
          </cell>
          <cell r="L2148" t="str">
            <v>Expenses</v>
          </cell>
          <cell r="M2148" t="str">
            <v>5 - Expense-01 Policyholder Benefits</v>
          </cell>
          <cell r="N2148" t="str">
            <v>O13</v>
          </cell>
          <cell r="O2148" t="str">
            <v>Policyholder Benefits</v>
          </cell>
          <cell r="P2148" t="str">
            <v>O10</v>
          </cell>
          <cell r="Q2148" t="str">
            <v>Other Professional Services</v>
          </cell>
          <cell r="R2148" t="str">
            <v>Health</v>
          </cell>
          <cell r="S2148" t="str">
            <v>First Commonwealth</v>
          </cell>
          <cell r="T2148" t="e">
            <v>#N/A</v>
          </cell>
          <cell r="U2148" t="str">
            <v>CORE</v>
          </cell>
          <cell r="V2148" t="str">
            <v>M.Mitchell</v>
          </cell>
          <cell r="W2148" t="str">
            <v>First Commonwealth of ILL, Inc</v>
          </cell>
          <cell r="X2148" t="str">
            <v>First Commonwealth of MO, Inc</v>
          </cell>
          <cell r="Y2148" t="str">
            <v>Benefit and claims</v>
          </cell>
          <cell r="Z2148" t="str">
            <v>05-Expenses</v>
          </cell>
          <cell r="AA2148" t="str">
            <v>EX01</v>
          </cell>
        </row>
        <row r="2149">
          <cell r="A2149" t="str">
            <v>96426</v>
          </cell>
          <cell r="B2149" t="str">
            <v>4130030</v>
          </cell>
          <cell r="C2149" t="str">
            <v>Commissions 1st Cash Direct</v>
          </cell>
          <cell r="D2149" t="str">
            <v>63515</v>
          </cell>
          <cell r="F2149">
            <v>0</v>
          </cell>
          <cell r="G2149" t="str">
            <v>C</v>
          </cell>
          <cell r="H2149">
            <v>0</v>
          </cell>
          <cell r="I2149">
            <v>2006</v>
          </cell>
          <cell r="J2149" t="str">
            <v>026</v>
          </cell>
          <cell r="K2149" t="str">
            <v>Income Statement</v>
          </cell>
          <cell r="L2149" t="str">
            <v>Expenses</v>
          </cell>
          <cell r="M2149" t="str">
            <v>5 - Expense-04 Field &amp; Commission Expenses</v>
          </cell>
          <cell r="N2149" t="str">
            <v>O21</v>
          </cell>
          <cell r="O2149" t="str">
            <v>Commissions</v>
          </cell>
          <cell r="P2149" t="str">
            <v>O21</v>
          </cell>
          <cell r="Q2149" t="str">
            <v>General Administrative Expenses</v>
          </cell>
          <cell r="R2149" t="str">
            <v>Health</v>
          </cell>
          <cell r="S2149" t="str">
            <v>First Commonwealth</v>
          </cell>
          <cell r="T2149" t="e">
            <v>#N/A</v>
          </cell>
          <cell r="U2149" t="str">
            <v>CORE</v>
          </cell>
          <cell r="V2149" t="str">
            <v>G.Timko</v>
          </cell>
          <cell r="W2149" t="e">
            <v>#N/A</v>
          </cell>
          <cell r="X2149" t="str">
            <v>First Commonwealth of MO, Inc</v>
          </cell>
          <cell r="Y2149" t="str">
            <v>Other operating costs and expenses</v>
          </cell>
          <cell r="Z2149" t="str">
            <v>05-Expenses</v>
          </cell>
          <cell r="AA2149" t="str">
            <v>EX02</v>
          </cell>
        </row>
        <row r="2150">
          <cell r="A2150" t="str">
            <v>96426</v>
          </cell>
          <cell r="B2150" t="str">
            <v>4130030</v>
          </cell>
          <cell r="C2150" t="str">
            <v>Commissions 1st Cash Direct</v>
          </cell>
          <cell r="D2150" t="str">
            <v>63605</v>
          </cell>
          <cell r="F2150">
            <v>0</v>
          </cell>
          <cell r="G2150" t="str">
            <v>C</v>
          </cell>
          <cell r="H2150">
            <v>0</v>
          </cell>
          <cell r="I2150">
            <v>2006</v>
          </cell>
          <cell r="J2150" t="str">
            <v>026</v>
          </cell>
          <cell r="K2150" t="str">
            <v>Income Statement</v>
          </cell>
          <cell r="L2150" t="str">
            <v>Expenses</v>
          </cell>
          <cell r="M2150" t="str">
            <v>5 - Expense-04 Field &amp; Commission Expenses</v>
          </cell>
          <cell r="N2150" t="str">
            <v>O21</v>
          </cell>
          <cell r="O2150" t="str">
            <v>Commissions</v>
          </cell>
          <cell r="P2150" t="str">
            <v>O21</v>
          </cell>
          <cell r="Q2150" t="str">
            <v>General Administrative Expenses</v>
          </cell>
          <cell r="R2150" t="str">
            <v>Health</v>
          </cell>
          <cell r="S2150" t="str">
            <v>First Commonwealth</v>
          </cell>
          <cell r="T2150" t="e">
            <v>#N/A</v>
          </cell>
          <cell r="U2150" t="str">
            <v>CORE</v>
          </cell>
          <cell r="V2150" t="str">
            <v>G.Timko</v>
          </cell>
          <cell r="W2150" t="e">
            <v>#N/A</v>
          </cell>
          <cell r="X2150" t="str">
            <v>First Commonwealth of MO, Inc</v>
          </cell>
          <cell r="Y2150" t="str">
            <v>Other operating costs and expenses</v>
          </cell>
          <cell r="Z2150" t="str">
            <v>05-Expenses</v>
          </cell>
          <cell r="AA2150" t="str">
            <v>EX02</v>
          </cell>
        </row>
        <row r="2151">
          <cell r="A2151" t="str">
            <v>96426</v>
          </cell>
          <cell r="B2151" t="str">
            <v>4130030</v>
          </cell>
          <cell r="C2151" t="str">
            <v>Commissions 1st Cash Direct</v>
          </cell>
          <cell r="D2151" t="str">
            <v>63610</v>
          </cell>
          <cell r="F2151">
            <v>0</v>
          </cell>
          <cell r="G2151" t="str">
            <v>C</v>
          </cell>
          <cell r="H2151">
            <v>14.43</v>
          </cell>
          <cell r="I2151">
            <v>2006</v>
          </cell>
          <cell r="J2151" t="str">
            <v>014</v>
          </cell>
          <cell r="K2151" t="str">
            <v>Income Statement</v>
          </cell>
          <cell r="L2151" t="str">
            <v>Expenses</v>
          </cell>
          <cell r="M2151" t="str">
            <v>5 - Expense-04 Field &amp; Commission Expenses</v>
          </cell>
          <cell r="N2151" t="str">
            <v>O21</v>
          </cell>
          <cell r="O2151" t="str">
            <v>Commissions</v>
          </cell>
          <cell r="P2151" t="str">
            <v>O21</v>
          </cell>
          <cell r="Q2151" t="str">
            <v>General Administrative Expenses</v>
          </cell>
          <cell r="R2151" t="str">
            <v>Health</v>
          </cell>
          <cell r="S2151" t="str">
            <v>First Commonwealth</v>
          </cell>
          <cell r="T2151" t="e">
            <v>#N/A</v>
          </cell>
          <cell r="U2151" t="str">
            <v>CORE</v>
          </cell>
          <cell r="V2151" t="str">
            <v>G.Timko</v>
          </cell>
          <cell r="W2151" t="e">
            <v>#N/A</v>
          </cell>
          <cell r="X2151" t="str">
            <v>First Commonwealth of MO, Inc</v>
          </cell>
          <cell r="Y2151" t="str">
            <v>Other operating costs and expenses</v>
          </cell>
          <cell r="Z2151" t="str">
            <v>05-Expenses</v>
          </cell>
          <cell r="AA2151" t="str">
            <v>EX02</v>
          </cell>
        </row>
        <row r="2152">
          <cell r="A2152" t="str">
            <v>96426</v>
          </cell>
          <cell r="B2152" t="str">
            <v>4130030</v>
          </cell>
          <cell r="C2152" t="str">
            <v>Commissions 1st Cash Direct</v>
          </cell>
          <cell r="D2152" t="str">
            <v>63610</v>
          </cell>
          <cell r="F2152">
            <v>0</v>
          </cell>
          <cell r="G2152" t="str">
            <v>C</v>
          </cell>
          <cell r="H2152">
            <v>13473.39</v>
          </cell>
          <cell r="I2152">
            <v>2006</v>
          </cell>
          <cell r="J2152" t="str">
            <v>026</v>
          </cell>
          <cell r="K2152" t="str">
            <v>Income Statement</v>
          </cell>
          <cell r="L2152" t="str">
            <v>Expenses</v>
          </cell>
          <cell r="M2152" t="str">
            <v>5 - Expense-04 Field &amp; Commission Expenses</v>
          </cell>
          <cell r="N2152" t="str">
            <v>O21</v>
          </cell>
          <cell r="O2152" t="str">
            <v>Commissions</v>
          </cell>
          <cell r="P2152" t="str">
            <v>O21</v>
          </cell>
          <cell r="Q2152" t="str">
            <v>General Administrative Expenses</v>
          </cell>
          <cell r="R2152" t="str">
            <v>Health</v>
          </cell>
          <cell r="S2152" t="str">
            <v>First Commonwealth</v>
          </cell>
          <cell r="T2152" t="e">
            <v>#N/A</v>
          </cell>
          <cell r="U2152" t="str">
            <v>CORE</v>
          </cell>
          <cell r="V2152" t="str">
            <v>G.Timko</v>
          </cell>
          <cell r="W2152" t="e">
            <v>#N/A</v>
          </cell>
          <cell r="X2152" t="str">
            <v>First Commonwealth of MO, Inc</v>
          </cell>
          <cell r="Y2152" t="str">
            <v>Other operating costs and expenses</v>
          </cell>
          <cell r="Z2152" t="str">
            <v>05-Expenses</v>
          </cell>
          <cell r="AA2152" t="str">
            <v>EX02</v>
          </cell>
        </row>
        <row r="2153">
          <cell r="A2153" t="str">
            <v>96426</v>
          </cell>
          <cell r="B2153" t="str">
            <v>4130030</v>
          </cell>
          <cell r="C2153" t="str">
            <v>Commissions 1st Cash Direct</v>
          </cell>
          <cell r="D2153" t="str">
            <v>63610</v>
          </cell>
          <cell r="F2153">
            <v>0</v>
          </cell>
          <cell r="G2153" t="str">
            <v>C</v>
          </cell>
          <cell r="H2153">
            <v>93.92</v>
          </cell>
          <cell r="I2153">
            <v>2006</v>
          </cell>
          <cell r="J2153" t="str">
            <v>033</v>
          </cell>
          <cell r="K2153" t="str">
            <v>Income Statement</v>
          </cell>
          <cell r="L2153" t="str">
            <v>Expenses</v>
          </cell>
          <cell r="M2153" t="str">
            <v>5 - Expense-04 Field &amp; Commission Expenses</v>
          </cell>
          <cell r="N2153" t="str">
            <v>O21</v>
          </cell>
          <cell r="O2153" t="str">
            <v>Commissions</v>
          </cell>
          <cell r="P2153" t="str">
            <v>O21</v>
          </cell>
          <cell r="Q2153" t="str">
            <v>General Administrative Expenses</v>
          </cell>
          <cell r="R2153" t="str">
            <v>Health</v>
          </cell>
          <cell r="S2153" t="str">
            <v>First Commonwealth</v>
          </cell>
          <cell r="T2153" t="e">
            <v>#N/A</v>
          </cell>
          <cell r="U2153" t="str">
            <v>CORE</v>
          </cell>
          <cell r="V2153" t="str">
            <v>G.Timko</v>
          </cell>
          <cell r="W2153" t="e">
            <v>#N/A</v>
          </cell>
          <cell r="X2153" t="str">
            <v>First Commonwealth of MO, Inc</v>
          </cell>
          <cell r="Y2153" t="str">
            <v>Other operating costs and expenses</v>
          </cell>
          <cell r="Z2153" t="str">
            <v>05-Expenses</v>
          </cell>
          <cell r="AA2153" t="str">
            <v>EX02</v>
          </cell>
        </row>
        <row r="2154">
          <cell r="A2154" t="str">
            <v>96426</v>
          </cell>
          <cell r="B2154" t="str">
            <v>4130030</v>
          </cell>
          <cell r="C2154" t="str">
            <v>Commissions 1st Cash Direct</v>
          </cell>
          <cell r="D2154" t="str">
            <v>63610</v>
          </cell>
          <cell r="F2154">
            <v>0</v>
          </cell>
          <cell r="G2154" t="str">
            <v>C</v>
          </cell>
          <cell r="H2154">
            <v>19.14</v>
          </cell>
          <cell r="I2154">
            <v>2006</v>
          </cell>
          <cell r="J2154" t="str">
            <v>034</v>
          </cell>
          <cell r="K2154" t="str">
            <v>Income Statement</v>
          </cell>
          <cell r="L2154" t="str">
            <v>Expenses</v>
          </cell>
          <cell r="M2154" t="str">
            <v>5 - Expense-04 Field &amp; Commission Expenses</v>
          </cell>
          <cell r="N2154" t="str">
            <v>O21</v>
          </cell>
          <cell r="O2154" t="str">
            <v>Commissions</v>
          </cell>
          <cell r="P2154" t="str">
            <v>O21</v>
          </cell>
          <cell r="Q2154" t="str">
            <v>General Administrative Expenses</v>
          </cell>
          <cell r="R2154" t="str">
            <v>Health</v>
          </cell>
          <cell r="S2154" t="str">
            <v>First Commonwealth</v>
          </cell>
          <cell r="T2154" t="e">
            <v>#N/A</v>
          </cell>
          <cell r="U2154" t="str">
            <v>CORE</v>
          </cell>
          <cell r="V2154" t="str">
            <v>G.Timko</v>
          </cell>
          <cell r="W2154" t="e">
            <v>#N/A</v>
          </cell>
          <cell r="X2154" t="str">
            <v>First Commonwealth of MO, Inc</v>
          </cell>
          <cell r="Y2154" t="str">
            <v>Other operating costs and expenses</v>
          </cell>
          <cell r="Z2154" t="str">
            <v>05-Expenses</v>
          </cell>
          <cell r="AA2154" t="str">
            <v>EX02</v>
          </cell>
        </row>
        <row r="2155">
          <cell r="A2155" t="str">
            <v>96426</v>
          </cell>
          <cell r="B2155" t="str">
            <v>4130030</v>
          </cell>
          <cell r="C2155" t="str">
            <v>Commissions 1st Cash Direct</v>
          </cell>
          <cell r="D2155" t="str">
            <v>63610</v>
          </cell>
          <cell r="F2155">
            <v>0</v>
          </cell>
          <cell r="G2155" t="str">
            <v>C</v>
          </cell>
          <cell r="H2155">
            <v>545.6</v>
          </cell>
          <cell r="I2155">
            <v>2006</v>
          </cell>
          <cell r="J2155" t="str">
            <v>044</v>
          </cell>
          <cell r="K2155" t="str">
            <v>Income Statement</v>
          </cell>
          <cell r="L2155" t="str">
            <v>Expenses</v>
          </cell>
          <cell r="M2155" t="str">
            <v>5 - Expense-04 Field &amp; Commission Expenses</v>
          </cell>
          <cell r="N2155" t="str">
            <v>O21</v>
          </cell>
          <cell r="O2155" t="str">
            <v>Commissions</v>
          </cell>
          <cell r="P2155" t="str">
            <v>O21</v>
          </cell>
          <cell r="Q2155" t="str">
            <v>General Administrative Expenses</v>
          </cell>
          <cell r="R2155" t="str">
            <v>Health</v>
          </cell>
          <cell r="S2155" t="str">
            <v>First Commonwealth</v>
          </cell>
          <cell r="T2155" t="e">
            <v>#N/A</v>
          </cell>
          <cell r="U2155" t="str">
            <v>CORE</v>
          </cell>
          <cell r="V2155" t="str">
            <v>G.Timko</v>
          </cell>
          <cell r="W2155" t="e">
            <v>#N/A</v>
          </cell>
          <cell r="X2155" t="str">
            <v>First Commonwealth of MO, Inc</v>
          </cell>
          <cell r="Y2155" t="str">
            <v>Other operating costs and expenses</v>
          </cell>
          <cell r="Z2155" t="str">
            <v>05-Expenses</v>
          </cell>
          <cell r="AA2155" t="str">
            <v>EX02</v>
          </cell>
        </row>
        <row r="2156">
          <cell r="A2156" t="str">
            <v>96426</v>
          </cell>
          <cell r="B2156" t="str">
            <v>4130030</v>
          </cell>
          <cell r="C2156" t="str">
            <v>Commissions 1st Cash Direct</v>
          </cell>
          <cell r="D2156" t="str">
            <v>63615</v>
          </cell>
          <cell r="F2156">
            <v>0</v>
          </cell>
          <cell r="G2156" t="str">
            <v>C</v>
          </cell>
          <cell r="H2156">
            <v>77207.44</v>
          </cell>
          <cell r="I2156">
            <v>2006</v>
          </cell>
          <cell r="J2156" t="str">
            <v>026</v>
          </cell>
          <cell r="K2156" t="str">
            <v>Income Statement</v>
          </cell>
          <cell r="L2156" t="str">
            <v>Expenses</v>
          </cell>
          <cell r="M2156" t="str">
            <v>5 - Expense-04 Field &amp; Commission Expenses</v>
          </cell>
          <cell r="N2156" t="str">
            <v>O21</v>
          </cell>
          <cell r="O2156" t="str">
            <v>Commissions</v>
          </cell>
          <cell r="P2156" t="str">
            <v>O21</v>
          </cell>
          <cell r="Q2156" t="str">
            <v>General Administrative Expenses</v>
          </cell>
          <cell r="R2156" t="str">
            <v>Health</v>
          </cell>
          <cell r="S2156" t="str">
            <v>First Commonwealth</v>
          </cell>
          <cell r="T2156" t="e">
            <v>#N/A</v>
          </cell>
          <cell r="U2156" t="str">
            <v>CORE</v>
          </cell>
          <cell r="V2156" t="str">
            <v>G.Timko</v>
          </cell>
          <cell r="W2156" t="e">
            <v>#N/A</v>
          </cell>
          <cell r="X2156" t="str">
            <v>First Commonwealth of MO, Inc</v>
          </cell>
          <cell r="Y2156" t="str">
            <v>Other operating costs and expenses</v>
          </cell>
          <cell r="Z2156" t="str">
            <v>05-Expenses</v>
          </cell>
          <cell r="AA2156" t="str">
            <v>EX02</v>
          </cell>
        </row>
        <row r="2157">
          <cell r="A2157" t="str">
            <v>96426</v>
          </cell>
          <cell r="B2157" t="str">
            <v>4130030</v>
          </cell>
          <cell r="C2157" t="str">
            <v>Commissions 1st Cash Direct</v>
          </cell>
          <cell r="D2157" t="str">
            <v>63615</v>
          </cell>
          <cell r="F2157">
            <v>0</v>
          </cell>
          <cell r="G2157" t="str">
            <v>C</v>
          </cell>
          <cell r="H2157">
            <v>845.93</v>
          </cell>
          <cell r="I2157">
            <v>2006</v>
          </cell>
          <cell r="J2157" t="str">
            <v>033</v>
          </cell>
          <cell r="K2157" t="str">
            <v>Income Statement</v>
          </cell>
          <cell r="L2157" t="str">
            <v>Expenses</v>
          </cell>
          <cell r="M2157" t="str">
            <v>5 - Expense-04 Field &amp; Commission Expenses</v>
          </cell>
          <cell r="N2157" t="str">
            <v>O21</v>
          </cell>
          <cell r="O2157" t="str">
            <v>Commissions</v>
          </cell>
          <cell r="P2157" t="str">
            <v>O21</v>
          </cell>
          <cell r="Q2157" t="str">
            <v>General Administrative Expenses</v>
          </cell>
          <cell r="R2157" t="str">
            <v>Health</v>
          </cell>
          <cell r="S2157" t="str">
            <v>First Commonwealth</v>
          </cell>
          <cell r="T2157" t="e">
            <v>#N/A</v>
          </cell>
          <cell r="U2157" t="str">
            <v>CORE</v>
          </cell>
          <cell r="V2157" t="str">
            <v>G.Timko</v>
          </cell>
          <cell r="W2157" t="e">
            <v>#N/A</v>
          </cell>
          <cell r="X2157" t="str">
            <v>First Commonwealth of MO, Inc</v>
          </cell>
          <cell r="Y2157" t="str">
            <v>Other operating costs and expenses</v>
          </cell>
          <cell r="Z2157" t="str">
            <v>05-Expenses</v>
          </cell>
          <cell r="AA2157" t="str">
            <v>EX02</v>
          </cell>
        </row>
        <row r="2158">
          <cell r="A2158" t="str">
            <v>96426</v>
          </cell>
          <cell r="B2158" t="str">
            <v>4130030</v>
          </cell>
          <cell r="C2158" t="str">
            <v>Commissions 1st Cash Direct</v>
          </cell>
          <cell r="D2158" t="str">
            <v>63615</v>
          </cell>
          <cell r="F2158">
            <v>0</v>
          </cell>
          <cell r="G2158" t="str">
            <v>C</v>
          </cell>
          <cell r="H2158">
            <v>2855.91</v>
          </cell>
          <cell r="I2158">
            <v>2006</v>
          </cell>
          <cell r="J2158" t="str">
            <v>034</v>
          </cell>
          <cell r="K2158" t="str">
            <v>Income Statement</v>
          </cell>
          <cell r="L2158" t="str">
            <v>Expenses</v>
          </cell>
          <cell r="M2158" t="str">
            <v>5 - Expense-04 Field &amp; Commission Expenses</v>
          </cell>
          <cell r="N2158" t="str">
            <v>O21</v>
          </cell>
          <cell r="O2158" t="str">
            <v>Commissions</v>
          </cell>
          <cell r="P2158" t="str">
            <v>O21</v>
          </cell>
          <cell r="Q2158" t="str">
            <v>General Administrative Expenses</v>
          </cell>
          <cell r="R2158" t="str">
            <v>Health</v>
          </cell>
          <cell r="S2158" t="str">
            <v>First Commonwealth</v>
          </cell>
          <cell r="T2158" t="e">
            <v>#N/A</v>
          </cell>
          <cell r="U2158" t="str">
            <v>CORE</v>
          </cell>
          <cell r="V2158" t="str">
            <v>G.Timko</v>
          </cell>
          <cell r="W2158" t="e">
            <v>#N/A</v>
          </cell>
          <cell r="X2158" t="str">
            <v>First Commonwealth of MO, Inc</v>
          </cell>
          <cell r="Y2158" t="str">
            <v>Other operating costs and expenses</v>
          </cell>
          <cell r="Z2158" t="str">
            <v>05-Expenses</v>
          </cell>
          <cell r="AA2158" t="str">
            <v>EX02</v>
          </cell>
        </row>
        <row r="2159">
          <cell r="A2159" t="str">
            <v>96426</v>
          </cell>
          <cell r="B2159" t="str">
            <v>4130030</v>
          </cell>
          <cell r="C2159" t="str">
            <v>Commissions 1st Cash Direct</v>
          </cell>
          <cell r="D2159" t="str">
            <v>63710</v>
          </cell>
          <cell r="F2159">
            <v>0</v>
          </cell>
          <cell r="G2159" t="str">
            <v>C</v>
          </cell>
          <cell r="H2159">
            <v>9.48</v>
          </cell>
          <cell r="I2159">
            <v>2006</v>
          </cell>
          <cell r="J2159" t="str">
            <v>026</v>
          </cell>
          <cell r="K2159" t="str">
            <v>Income Statement</v>
          </cell>
          <cell r="L2159" t="str">
            <v>Expenses</v>
          </cell>
          <cell r="M2159" t="str">
            <v>5 - Expense-04 Field &amp; Commission Expenses</v>
          </cell>
          <cell r="N2159" t="str">
            <v>O21</v>
          </cell>
          <cell r="O2159" t="str">
            <v>Commissions</v>
          </cell>
          <cell r="P2159" t="str">
            <v>O21</v>
          </cell>
          <cell r="Q2159" t="str">
            <v>General Administrative Expenses</v>
          </cell>
          <cell r="R2159" t="str">
            <v>Health</v>
          </cell>
          <cell r="S2159" t="str">
            <v>First Commonwealth</v>
          </cell>
          <cell r="T2159" t="e">
            <v>#N/A</v>
          </cell>
          <cell r="U2159" t="str">
            <v>CORE</v>
          </cell>
          <cell r="V2159" t="str">
            <v>G.Timko</v>
          </cell>
          <cell r="W2159" t="e">
            <v>#N/A</v>
          </cell>
          <cell r="X2159" t="str">
            <v>First Commonwealth of MO, Inc</v>
          </cell>
          <cell r="Y2159" t="str">
            <v>Other operating costs and expenses</v>
          </cell>
          <cell r="Z2159" t="str">
            <v>05-Expenses</v>
          </cell>
          <cell r="AA2159" t="str">
            <v>EX02</v>
          </cell>
        </row>
        <row r="2160">
          <cell r="A2160" t="str">
            <v>96426</v>
          </cell>
          <cell r="B2160" t="str">
            <v>2510200</v>
          </cell>
          <cell r="C2160" t="str">
            <v>Commissions Due &amp; Unpaid</v>
          </cell>
          <cell r="D2160" t="str">
            <v>63601</v>
          </cell>
          <cell r="F2160">
            <v>0</v>
          </cell>
          <cell r="G2160" t="str">
            <v>C</v>
          </cell>
          <cell r="H2160">
            <v>0</v>
          </cell>
          <cell r="I2160">
            <v>2006</v>
          </cell>
          <cell r="J2160">
            <v>0</v>
          </cell>
          <cell r="K2160" t="str">
            <v>Balance Sheet</v>
          </cell>
          <cell r="L2160" t="str">
            <v>Liabilities</v>
          </cell>
          <cell r="M2160" t="str">
            <v>2 - Liabilities-07 Accrued Expenses, Taxes &amp; Commissions</v>
          </cell>
          <cell r="N2160" t="str">
            <v>L10</v>
          </cell>
          <cell r="O2160" t="str">
            <v>Accrued Expenses, Taxes &amp; Commissions</v>
          </cell>
          <cell r="P2160" t="str">
            <v>L09</v>
          </cell>
          <cell r="Q2160" t="str">
            <v>General Expenses Due or Accrued</v>
          </cell>
          <cell r="R2160" t="str">
            <v>Health</v>
          </cell>
          <cell r="S2160" t="str">
            <v>First Commonwealth</v>
          </cell>
          <cell r="T2160" t="e">
            <v>#N/A</v>
          </cell>
          <cell r="U2160" t="str">
            <v>CORE</v>
          </cell>
          <cell r="V2160" t="str">
            <v>D.Davis,MM</v>
          </cell>
          <cell r="W2160" t="e">
            <v>#N/A</v>
          </cell>
          <cell r="X2160" t="str">
            <v>First Commonwealth of MO, Inc</v>
          </cell>
          <cell r="Y2160" t="str">
            <v>Accrued exp &amp; other liabilities</v>
          </cell>
          <cell r="Z2160" t="str">
            <v>02-liabilities</v>
          </cell>
          <cell r="AA2160" t="str">
            <v>L04</v>
          </cell>
        </row>
        <row r="2161">
          <cell r="A2161" t="str">
            <v>96426</v>
          </cell>
          <cell r="B2161" t="str">
            <v>2510200</v>
          </cell>
          <cell r="C2161" t="str">
            <v>Commissions Due &amp; Unpaid</v>
          </cell>
          <cell r="D2161" t="str">
            <v>63601</v>
          </cell>
          <cell r="F2161">
            <v>0</v>
          </cell>
          <cell r="G2161" t="str">
            <v>C</v>
          </cell>
          <cell r="H2161">
            <v>0</v>
          </cell>
          <cell r="I2161">
            <v>2006</v>
          </cell>
          <cell r="J2161" t="str">
            <v>026</v>
          </cell>
          <cell r="K2161" t="str">
            <v>Balance Sheet</v>
          </cell>
          <cell r="L2161" t="str">
            <v>Liabilities</v>
          </cell>
          <cell r="M2161" t="str">
            <v>2 - Liabilities-07 Accrued Expenses, Taxes &amp; Commissions</v>
          </cell>
          <cell r="N2161" t="str">
            <v>L10</v>
          </cell>
          <cell r="O2161" t="str">
            <v>Accrued Expenses, Taxes &amp; Commissions</v>
          </cell>
          <cell r="P2161" t="str">
            <v>L09</v>
          </cell>
          <cell r="Q2161" t="str">
            <v>General Expenses Due or Accrued</v>
          </cell>
          <cell r="R2161" t="str">
            <v>Health</v>
          </cell>
          <cell r="S2161" t="str">
            <v>First Commonwealth</v>
          </cell>
          <cell r="T2161" t="e">
            <v>#N/A</v>
          </cell>
          <cell r="U2161" t="str">
            <v>CORE</v>
          </cell>
          <cell r="V2161" t="str">
            <v>D.Davis,MM</v>
          </cell>
          <cell r="W2161" t="e">
            <v>#N/A</v>
          </cell>
          <cell r="X2161" t="str">
            <v>First Commonwealth of MO, Inc</v>
          </cell>
          <cell r="Y2161" t="str">
            <v>Accrued exp &amp; other liabilities</v>
          </cell>
          <cell r="Z2161" t="str">
            <v>02-liabilities</v>
          </cell>
          <cell r="AA2161" t="str">
            <v>L04</v>
          </cell>
        </row>
        <row r="2162">
          <cell r="A2162" t="str">
            <v>96426</v>
          </cell>
          <cell r="B2162" t="str">
            <v>2510200</v>
          </cell>
          <cell r="C2162" t="str">
            <v>Commissions Due &amp; Unpaid</v>
          </cell>
          <cell r="D2162" t="str">
            <v>63605</v>
          </cell>
          <cell r="F2162">
            <v>0</v>
          </cell>
          <cell r="G2162" t="str">
            <v>C</v>
          </cell>
          <cell r="H2162">
            <v>-150.16999999999999</v>
          </cell>
          <cell r="I2162">
            <v>2006</v>
          </cell>
          <cell r="J2162" t="str">
            <v>026</v>
          </cell>
          <cell r="K2162" t="str">
            <v>Balance Sheet</v>
          </cell>
          <cell r="L2162" t="str">
            <v>Liabilities</v>
          </cell>
          <cell r="M2162" t="str">
            <v>2 - Liabilities-07 Accrued Expenses, Taxes &amp; Commissions</v>
          </cell>
          <cell r="N2162" t="str">
            <v>L10</v>
          </cell>
          <cell r="O2162" t="str">
            <v>Accrued Expenses, Taxes &amp; Commissions</v>
          </cell>
          <cell r="P2162" t="str">
            <v>L09</v>
          </cell>
          <cell r="Q2162" t="str">
            <v>General Expenses Due or Accrued</v>
          </cell>
          <cell r="R2162" t="str">
            <v>Health</v>
          </cell>
          <cell r="S2162" t="str">
            <v>First Commonwealth</v>
          </cell>
          <cell r="T2162" t="e">
            <v>#N/A</v>
          </cell>
          <cell r="U2162" t="str">
            <v>CORE</v>
          </cell>
          <cell r="V2162" t="str">
            <v>D.Davis,MM</v>
          </cell>
          <cell r="W2162" t="e">
            <v>#N/A</v>
          </cell>
          <cell r="X2162" t="str">
            <v>First Commonwealth of MO, Inc</v>
          </cell>
          <cell r="Y2162" t="str">
            <v>Accrued exp &amp; other liabilities</v>
          </cell>
          <cell r="Z2162" t="str">
            <v>02-liabilities</v>
          </cell>
          <cell r="AA2162" t="str">
            <v>L04</v>
          </cell>
        </row>
        <row r="2163">
          <cell r="A2163" t="str">
            <v>96426</v>
          </cell>
          <cell r="B2163" t="str">
            <v>2510200</v>
          </cell>
          <cell r="C2163" t="str">
            <v>Commissions Due &amp; Unpaid</v>
          </cell>
          <cell r="D2163" t="str">
            <v>63610</v>
          </cell>
          <cell r="F2163">
            <v>0</v>
          </cell>
          <cell r="G2163" t="str">
            <v>C</v>
          </cell>
          <cell r="H2163">
            <v>-8806.06</v>
          </cell>
          <cell r="I2163">
            <v>2006</v>
          </cell>
          <cell r="J2163" t="str">
            <v>026</v>
          </cell>
          <cell r="K2163" t="str">
            <v>Balance Sheet</v>
          </cell>
          <cell r="L2163" t="str">
            <v>Liabilities</v>
          </cell>
          <cell r="M2163" t="str">
            <v>2 - Liabilities-07 Accrued Expenses, Taxes &amp; Commissions</v>
          </cell>
          <cell r="N2163" t="str">
            <v>L10</v>
          </cell>
          <cell r="O2163" t="str">
            <v>Accrued Expenses, Taxes &amp; Commissions</v>
          </cell>
          <cell r="P2163" t="str">
            <v>L09</v>
          </cell>
          <cell r="Q2163" t="str">
            <v>General Expenses Due or Accrued</v>
          </cell>
          <cell r="R2163" t="str">
            <v>Health</v>
          </cell>
          <cell r="S2163" t="str">
            <v>First Commonwealth</v>
          </cell>
          <cell r="T2163" t="e">
            <v>#N/A</v>
          </cell>
          <cell r="U2163" t="str">
            <v>CORE</v>
          </cell>
          <cell r="V2163" t="str">
            <v>D.Davis,MM</v>
          </cell>
          <cell r="W2163" t="e">
            <v>#N/A</v>
          </cell>
          <cell r="X2163" t="str">
            <v>First Commonwealth of MO, Inc</v>
          </cell>
          <cell r="Y2163" t="str">
            <v>Accrued exp &amp; other liabilities</v>
          </cell>
          <cell r="Z2163" t="str">
            <v>02-liabilities</v>
          </cell>
          <cell r="AA2163" t="str">
            <v>L04</v>
          </cell>
        </row>
        <row r="2164">
          <cell r="A2164" t="str">
            <v>96426</v>
          </cell>
          <cell r="B2164" t="str">
            <v>2510200</v>
          </cell>
          <cell r="C2164" t="str">
            <v>Commissions Due &amp; Unpaid</v>
          </cell>
          <cell r="D2164" t="str">
            <v>63615</v>
          </cell>
          <cell r="F2164">
            <v>0</v>
          </cell>
          <cell r="G2164" t="str">
            <v>C</v>
          </cell>
          <cell r="H2164">
            <v>-20638.830000000002</v>
          </cell>
          <cell r="I2164">
            <v>2006</v>
          </cell>
          <cell r="J2164" t="str">
            <v>026</v>
          </cell>
          <cell r="K2164" t="str">
            <v>Balance Sheet</v>
          </cell>
          <cell r="L2164" t="str">
            <v>Liabilities</v>
          </cell>
          <cell r="M2164" t="str">
            <v>2 - Liabilities-07 Accrued Expenses, Taxes &amp; Commissions</v>
          </cell>
          <cell r="N2164" t="str">
            <v>L10</v>
          </cell>
          <cell r="O2164" t="str">
            <v>Accrued Expenses, Taxes &amp; Commissions</v>
          </cell>
          <cell r="P2164" t="str">
            <v>L09</v>
          </cell>
          <cell r="Q2164" t="str">
            <v>General Expenses Due or Accrued</v>
          </cell>
          <cell r="R2164" t="str">
            <v>Health</v>
          </cell>
          <cell r="S2164" t="str">
            <v>First Commonwealth</v>
          </cell>
          <cell r="T2164" t="e">
            <v>#N/A</v>
          </cell>
          <cell r="U2164" t="str">
            <v>CORE</v>
          </cell>
          <cell r="V2164" t="str">
            <v>D.Davis,MM</v>
          </cell>
          <cell r="W2164" t="e">
            <v>#N/A</v>
          </cell>
          <cell r="X2164" t="str">
            <v>First Commonwealth of MO, Inc</v>
          </cell>
          <cell r="Y2164" t="str">
            <v>Accrued exp &amp; other liabilities</v>
          </cell>
          <cell r="Z2164" t="str">
            <v>02-liabilities</v>
          </cell>
          <cell r="AA2164" t="str">
            <v>L04</v>
          </cell>
        </row>
        <row r="2165">
          <cell r="A2165" t="str">
            <v>96426</v>
          </cell>
          <cell r="B2165" t="str">
            <v>4130600</v>
          </cell>
          <cell r="C2165" t="str">
            <v>Commissions Ren Cash Direct</v>
          </cell>
          <cell r="D2165" t="str">
            <v>63605</v>
          </cell>
          <cell r="F2165">
            <v>0</v>
          </cell>
          <cell r="G2165" t="str">
            <v>C</v>
          </cell>
          <cell r="H2165">
            <v>182.61</v>
          </cell>
          <cell r="I2165">
            <v>2006</v>
          </cell>
          <cell r="J2165" t="str">
            <v>014</v>
          </cell>
          <cell r="K2165" t="str">
            <v>Income Statement</v>
          </cell>
          <cell r="L2165" t="str">
            <v>Expenses</v>
          </cell>
          <cell r="M2165" t="str">
            <v>5 - Expense-04 Field &amp; Commission Expenses</v>
          </cell>
          <cell r="N2165" t="str">
            <v>O21</v>
          </cell>
          <cell r="O2165" t="str">
            <v>Commissions</v>
          </cell>
          <cell r="P2165" t="str">
            <v>O21</v>
          </cell>
          <cell r="Q2165" t="str">
            <v>General Administrative Expenses</v>
          </cell>
          <cell r="R2165" t="str">
            <v>Health</v>
          </cell>
          <cell r="S2165" t="str">
            <v>First Commonwealth</v>
          </cell>
          <cell r="T2165" t="e">
            <v>#N/A</v>
          </cell>
          <cell r="U2165" t="str">
            <v>CORE</v>
          </cell>
          <cell r="V2165" t="str">
            <v>G.Timko</v>
          </cell>
          <cell r="W2165" t="e">
            <v>#N/A</v>
          </cell>
          <cell r="X2165" t="str">
            <v>First Commonwealth of MO, Inc</v>
          </cell>
          <cell r="Y2165" t="str">
            <v>Other operating costs and expenses</v>
          </cell>
          <cell r="Z2165" t="str">
            <v>05-Expenses</v>
          </cell>
          <cell r="AA2165" t="str">
            <v>EX02</v>
          </cell>
        </row>
        <row r="2166">
          <cell r="A2166" t="str">
            <v>96426</v>
          </cell>
          <cell r="B2166" t="str">
            <v>4130600</v>
          </cell>
          <cell r="C2166" t="str">
            <v>Commissions Ren Cash Direct</v>
          </cell>
          <cell r="D2166" t="str">
            <v>63605</v>
          </cell>
          <cell r="F2166">
            <v>0</v>
          </cell>
          <cell r="G2166" t="str">
            <v>C</v>
          </cell>
          <cell r="H2166">
            <v>3267.9</v>
          </cell>
          <cell r="I2166">
            <v>2006</v>
          </cell>
          <cell r="J2166" t="str">
            <v>026</v>
          </cell>
          <cell r="K2166" t="str">
            <v>Income Statement</v>
          </cell>
          <cell r="L2166" t="str">
            <v>Expenses</v>
          </cell>
          <cell r="M2166" t="str">
            <v>5 - Expense-04 Field &amp; Commission Expenses</v>
          </cell>
          <cell r="N2166" t="str">
            <v>O21</v>
          </cell>
          <cell r="O2166" t="str">
            <v>Commissions</v>
          </cell>
          <cell r="P2166" t="str">
            <v>O21</v>
          </cell>
          <cell r="Q2166" t="str">
            <v>General Administrative Expenses</v>
          </cell>
          <cell r="R2166" t="str">
            <v>Health</v>
          </cell>
          <cell r="S2166" t="str">
            <v>First Commonwealth</v>
          </cell>
          <cell r="T2166" t="e">
            <v>#N/A</v>
          </cell>
          <cell r="U2166" t="str">
            <v>CORE</v>
          </cell>
          <cell r="V2166" t="str">
            <v>G.Timko</v>
          </cell>
          <cell r="W2166" t="e">
            <v>#N/A</v>
          </cell>
          <cell r="X2166" t="str">
            <v>First Commonwealth of MO, Inc</v>
          </cell>
          <cell r="Y2166" t="str">
            <v>Other operating costs and expenses</v>
          </cell>
          <cell r="Z2166" t="str">
            <v>05-Expenses</v>
          </cell>
          <cell r="AA2166" t="str">
            <v>EX02</v>
          </cell>
        </row>
        <row r="2167">
          <cell r="A2167" t="str">
            <v>96426</v>
          </cell>
          <cell r="B2167" t="str">
            <v>4130600</v>
          </cell>
          <cell r="C2167" t="str">
            <v>Commissions Ren Cash Direct</v>
          </cell>
          <cell r="D2167" t="str">
            <v>63610</v>
          </cell>
          <cell r="F2167">
            <v>0</v>
          </cell>
          <cell r="G2167" t="str">
            <v>C</v>
          </cell>
          <cell r="H2167">
            <v>4324.13</v>
          </cell>
          <cell r="I2167">
            <v>2006</v>
          </cell>
          <cell r="J2167" t="str">
            <v>014</v>
          </cell>
          <cell r="K2167" t="str">
            <v>Income Statement</v>
          </cell>
          <cell r="L2167" t="str">
            <v>Expenses</v>
          </cell>
          <cell r="M2167" t="str">
            <v>5 - Expense-04 Field &amp; Commission Expenses</v>
          </cell>
          <cell r="N2167" t="str">
            <v>O21</v>
          </cell>
          <cell r="O2167" t="str">
            <v>Commissions</v>
          </cell>
          <cell r="P2167" t="str">
            <v>O21</v>
          </cell>
          <cell r="Q2167" t="str">
            <v>General Administrative Expenses</v>
          </cell>
          <cell r="R2167" t="str">
            <v>Health</v>
          </cell>
          <cell r="S2167" t="str">
            <v>First Commonwealth</v>
          </cell>
          <cell r="T2167" t="e">
            <v>#N/A</v>
          </cell>
          <cell r="U2167" t="str">
            <v>CORE</v>
          </cell>
          <cell r="V2167" t="str">
            <v>G.Timko</v>
          </cell>
          <cell r="W2167" t="e">
            <v>#N/A</v>
          </cell>
          <cell r="X2167" t="str">
            <v>First Commonwealth of MO, Inc</v>
          </cell>
          <cell r="Y2167" t="str">
            <v>Other operating costs and expenses</v>
          </cell>
          <cell r="Z2167" t="str">
            <v>05-Expenses</v>
          </cell>
          <cell r="AA2167" t="str">
            <v>EX02</v>
          </cell>
        </row>
        <row r="2168">
          <cell r="A2168" t="str">
            <v>96426</v>
          </cell>
          <cell r="B2168" t="str">
            <v>4130600</v>
          </cell>
          <cell r="C2168" t="str">
            <v>Commissions Ren Cash Direct</v>
          </cell>
          <cell r="D2168" t="str">
            <v>63610</v>
          </cell>
          <cell r="F2168">
            <v>0</v>
          </cell>
          <cell r="G2168" t="str">
            <v>C</v>
          </cell>
          <cell r="H2168">
            <v>68.39</v>
          </cell>
          <cell r="I2168">
            <v>2006</v>
          </cell>
          <cell r="J2168" t="str">
            <v>023</v>
          </cell>
          <cell r="K2168" t="str">
            <v>Income Statement</v>
          </cell>
          <cell r="L2168" t="str">
            <v>Expenses</v>
          </cell>
          <cell r="M2168" t="str">
            <v>5 - Expense-04 Field &amp; Commission Expenses</v>
          </cell>
          <cell r="N2168" t="str">
            <v>O21</v>
          </cell>
          <cell r="O2168" t="str">
            <v>Commissions</v>
          </cell>
          <cell r="P2168" t="str">
            <v>O21</v>
          </cell>
          <cell r="Q2168" t="str">
            <v>General Administrative Expenses</v>
          </cell>
          <cell r="R2168" t="str">
            <v>Health</v>
          </cell>
          <cell r="S2168" t="str">
            <v>First Commonwealth</v>
          </cell>
          <cell r="T2168" t="e">
            <v>#N/A</v>
          </cell>
          <cell r="U2168" t="str">
            <v>CORE</v>
          </cell>
          <cell r="V2168" t="str">
            <v>G.Timko</v>
          </cell>
          <cell r="W2168" t="e">
            <v>#N/A</v>
          </cell>
          <cell r="X2168" t="str">
            <v>First Commonwealth of MO, Inc</v>
          </cell>
          <cell r="Y2168" t="str">
            <v>Other operating costs and expenses</v>
          </cell>
          <cell r="Z2168" t="str">
            <v>05-Expenses</v>
          </cell>
          <cell r="AA2168" t="str">
            <v>EX02</v>
          </cell>
        </row>
        <row r="2169">
          <cell r="A2169" t="str">
            <v>96426</v>
          </cell>
          <cell r="B2169" t="str">
            <v>4130600</v>
          </cell>
          <cell r="C2169" t="str">
            <v>Commissions Ren Cash Direct</v>
          </cell>
          <cell r="D2169" t="str">
            <v>63610</v>
          </cell>
          <cell r="F2169">
            <v>0</v>
          </cell>
          <cell r="G2169" t="str">
            <v>C</v>
          </cell>
          <cell r="H2169">
            <v>293.19</v>
          </cell>
          <cell r="I2169">
            <v>2006</v>
          </cell>
          <cell r="J2169" t="str">
            <v>024</v>
          </cell>
          <cell r="K2169" t="str">
            <v>Income Statement</v>
          </cell>
          <cell r="L2169" t="str">
            <v>Expenses</v>
          </cell>
          <cell r="M2169" t="str">
            <v>5 - Expense-04 Field &amp; Commission Expenses</v>
          </cell>
          <cell r="N2169" t="str">
            <v>O21</v>
          </cell>
          <cell r="O2169" t="str">
            <v>Commissions</v>
          </cell>
          <cell r="P2169" t="str">
            <v>O21</v>
          </cell>
          <cell r="Q2169" t="str">
            <v>General Administrative Expenses</v>
          </cell>
          <cell r="R2169" t="str">
            <v>Health</v>
          </cell>
          <cell r="S2169" t="str">
            <v>First Commonwealth</v>
          </cell>
          <cell r="T2169" t="e">
            <v>#N/A</v>
          </cell>
          <cell r="U2169" t="str">
            <v>CORE</v>
          </cell>
          <cell r="V2169" t="str">
            <v>G.Timko</v>
          </cell>
          <cell r="W2169" t="e">
            <v>#N/A</v>
          </cell>
          <cell r="X2169" t="str">
            <v>First Commonwealth of MO, Inc</v>
          </cell>
          <cell r="Y2169" t="str">
            <v>Other operating costs and expenses</v>
          </cell>
          <cell r="Z2169" t="str">
            <v>05-Expenses</v>
          </cell>
          <cell r="AA2169" t="str">
            <v>EX02</v>
          </cell>
        </row>
        <row r="2170">
          <cell r="A2170" t="str">
            <v>96426</v>
          </cell>
          <cell r="B2170" t="str">
            <v>4130600</v>
          </cell>
          <cell r="C2170" t="str">
            <v>Commissions Ren Cash Direct</v>
          </cell>
          <cell r="D2170" t="str">
            <v>63610</v>
          </cell>
          <cell r="F2170">
            <v>0</v>
          </cell>
          <cell r="G2170" t="str">
            <v>C</v>
          </cell>
          <cell r="H2170">
            <v>82503.97</v>
          </cell>
          <cell r="I2170">
            <v>2006</v>
          </cell>
          <cell r="J2170" t="str">
            <v>026</v>
          </cell>
          <cell r="K2170" t="str">
            <v>Income Statement</v>
          </cell>
          <cell r="L2170" t="str">
            <v>Expenses</v>
          </cell>
          <cell r="M2170" t="str">
            <v>5 - Expense-04 Field &amp; Commission Expenses</v>
          </cell>
          <cell r="N2170" t="str">
            <v>O21</v>
          </cell>
          <cell r="O2170" t="str">
            <v>Commissions</v>
          </cell>
          <cell r="P2170" t="str">
            <v>O21</v>
          </cell>
          <cell r="Q2170" t="str">
            <v>General Administrative Expenses</v>
          </cell>
          <cell r="R2170" t="str">
            <v>Health</v>
          </cell>
          <cell r="S2170" t="str">
            <v>First Commonwealth</v>
          </cell>
          <cell r="T2170" t="e">
            <v>#N/A</v>
          </cell>
          <cell r="U2170" t="str">
            <v>CORE</v>
          </cell>
          <cell r="V2170" t="str">
            <v>G.Timko</v>
          </cell>
          <cell r="W2170" t="e">
            <v>#N/A</v>
          </cell>
          <cell r="X2170" t="str">
            <v>First Commonwealth of MO, Inc</v>
          </cell>
          <cell r="Y2170" t="str">
            <v>Other operating costs and expenses</v>
          </cell>
          <cell r="Z2170" t="str">
            <v>05-Expenses</v>
          </cell>
          <cell r="AA2170" t="str">
            <v>EX02</v>
          </cell>
        </row>
        <row r="2171">
          <cell r="A2171" t="str">
            <v>96426</v>
          </cell>
          <cell r="B2171" t="str">
            <v>4130600</v>
          </cell>
          <cell r="C2171" t="str">
            <v>Commissions Ren Cash Direct</v>
          </cell>
          <cell r="D2171" t="str">
            <v>63610</v>
          </cell>
          <cell r="F2171">
            <v>0</v>
          </cell>
          <cell r="G2171" t="str">
            <v>C</v>
          </cell>
          <cell r="H2171">
            <v>37.880000000000003</v>
          </cell>
          <cell r="I2171">
            <v>2006</v>
          </cell>
          <cell r="J2171" t="str">
            <v>044</v>
          </cell>
          <cell r="K2171" t="str">
            <v>Income Statement</v>
          </cell>
          <cell r="L2171" t="str">
            <v>Expenses</v>
          </cell>
          <cell r="M2171" t="str">
            <v>5 - Expense-04 Field &amp; Commission Expenses</v>
          </cell>
          <cell r="N2171" t="str">
            <v>O21</v>
          </cell>
          <cell r="O2171" t="str">
            <v>Commissions</v>
          </cell>
          <cell r="P2171" t="str">
            <v>O21</v>
          </cell>
          <cell r="Q2171" t="str">
            <v>General Administrative Expenses</v>
          </cell>
          <cell r="R2171" t="str">
            <v>Health</v>
          </cell>
          <cell r="S2171" t="str">
            <v>First Commonwealth</v>
          </cell>
          <cell r="T2171" t="e">
            <v>#N/A</v>
          </cell>
          <cell r="U2171" t="str">
            <v>CORE</v>
          </cell>
          <cell r="V2171" t="str">
            <v>G.Timko</v>
          </cell>
          <cell r="W2171" t="e">
            <v>#N/A</v>
          </cell>
          <cell r="X2171" t="str">
            <v>First Commonwealth of MO, Inc</v>
          </cell>
          <cell r="Y2171" t="str">
            <v>Other operating costs and expenses</v>
          </cell>
          <cell r="Z2171" t="str">
            <v>05-Expenses</v>
          </cell>
          <cell r="AA2171" t="str">
            <v>EX02</v>
          </cell>
        </row>
        <row r="2172">
          <cell r="A2172" t="str">
            <v>96426</v>
          </cell>
          <cell r="B2172" t="str">
            <v>4130600</v>
          </cell>
          <cell r="C2172" t="str">
            <v>Commissions Ren Cash Direct</v>
          </cell>
          <cell r="D2172" t="str">
            <v>63615</v>
          </cell>
          <cell r="F2172">
            <v>0</v>
          </cell>
          <cell r="G2172" t="str">
            <v>C</v>
          </cell>
          <cell r="H2172">
            <v>661.32</v>
          </cell>
          <cell r="I2172">
            <v>2006</v>
          </cell>
          <cell r="J2172" t="str">
            <v>014</v>
          </cell>
          <cell r="K2172" t="str">
            <v>Income Statement</v>
          </cell>
          <cell r="L2172" t="str">
            <v>Expenses</v>
          </cell>
          <cell r="M2172" t="str">
            <v>5 - Expense-04 Field &amp; Commission Expenses</v>
          </cell>
          <cell r="N2172" t="str">
            <v>O21</v>
          </cell>
          <cell r="O2172" t="str">
            <v>Commissions</v>
          </cell>
          <cell r="P2172" t="str">
            <v>O21</v>
          </cell>
          <cell r="Q2172" t="str">
            <v>General Administrative Expenses</v>
          </cell>
          <cell r="R2172" t="str">
            <v>Health</v>
          </cell>
          <cell r="S2172" t="str">
            <v>First Commonwealth</v>
          </cell>
          <cell r="T2172" t="e">
            <v>#N/A</v>
          </cell>
          <cell r="U2172" t="str">
            <v>CORE</v>
          </cell>
          <cell r="V2172" t="str">
            <v>G.Timko</v>
          </cell>
          <cell r="W2172" t="e">
            <v>#N/A</v>
          </cell>
          <cell r="X2172" t="str">
            <v>First Commonwealth of MO, Inc</v>
          </cell>
          <cell r="Y2172" t="str">
            <v>Other operating costs and expenses</v>
          </cell>
          <cell r="Z2172" t="str">
            <v>05-Expenses</v>
          </cell>
          <cell r="AA2172" t="str">
            <v>EX02</v>
          </cell>
        </row>
        <row r="2173">
          <cell r="A2173" t="str">
            <v>96426</v>
          </cell>
          <cell r="B2173" t="str">
            <v>4130600</v>
          </cell>
          <cell r="C2173" t="str">
            <v>Commissions Ren Cash Direct</v>
          </cell>
          <cell r="D2173" t="str">
            <v>63615</v>
          </cell>
          <cell r="F2173">
            <v>0</v>
          </cell>
          <cell r="G2173" t="str">
            <v>C</v>
          </cell>
          <cell r="H2173">
            <v>580.34</v>
          </cell>
          <cell r="I2173">
            <v>2006</v>
          </cell>
          <cell r="J2173" t="str">
            <v>024</v>
          </cell>
          <cell r="K2173" t="str">
            <v>Income Statement</v>
          </cell>
          <cell r="L2173" t="str">
            <v>Expenses</v>
          </cell>
          <cell r="M2173" t="str">
            <v>5 - Expense-04 Field &amp; Commission Expenses</v>
          </cell>
          <cell r="N2173" t="str">
            <v>O21</v>
          </cell>
          <cell r="O2173" t="str">
            <v>Commissions</v>
          </cell>
          <cell r="P2173" t="str">
            <v>O21</v>
          </cell>
          <cell r="Q2173" t="str">
            <v>General Administrative Expenses</v>
          </cell>
          <cell r="R2173" t="str">
            <v>Health</v>
          </cell>
          <cell r="S2173" t="str">
            <v>First Commonwealth</v>
          </cell>
          <cell r="T2173" t="e">
            <v>#N/A</v>
          </cell>
          <cell r="U2173" t="str">
            <v>CORE</v>
          </cell>
          <cell r="V2173" t="str">
            <v>G.Timko</v>
          </cell>
          <cell r="W2173" t="e">
            <v>#N/A</v>
          </cell>
          <cell r="X2173" t="str">
            <v>First Commonwealth of MO, Inc</v>
          </cell>
          <cell r="Y2173" t="str">
            <v>Other operating costs and expenses</v>
          </cell>
          <cell r="Z2173" t="str">
            <v>05-Expenses</v>
          </cell>
          <cell r="AA2173" t="str">
            <v>EX02</v>
          </cell>
        </row>
        <row r="2174">
          <cell r="A2174" t="str">
            <v>96426</v>
          </cell>
          <cell r="B2174" t="str">
            <v>4130600</v>
          </cell>
          <cell r="C2174" t="str">
            <v>Commissions Ren Cash Direct</v>
          </cell>
          <cell r="D2174" t="str">
            <v>63615</v>
          </cell>
          <cell r="F2174">
            <v>0</v>
          </cell>
          <cell r="G2174" t="str">
            <v>C</v>
          </cell>
          <cell r="H2174">
            <v>142242.56</v>
          </cell>
          <cell r="I2174">
            <v>2006</v>
          </cell>
          <cell r="J2174" t="str">
            <v>026</v>
          </cell>
          <cell r="K2174" t="str">
            <v>Income Statement</v>
          </cell>
          <cell r="L2174" t="str">
            <v>Expenses</v>
          </cell>
          <cell r="M2174" t="str">
            <v>5 - Expense-04 Field &amp; Commission Expenses</v>
          </cell>
          <cell r="N2174" t="str">
            <v>O21</v>
          </cell>
          <cell r="O2174" t="str">
            <v>Commissions</v>
          </cell>
          <cell r="P2174" t="str">
            <v>O21</v>
          </cell>
          <cell r="Q2174" t="str">
            <v>General Administrative Expenses</v>
          </cell>
          <cell r="R2174" t="str">
            <v>Health</v>
          </cell>
          <cell r="S2174" t="str">
            <v>First Commonwealth</v>
          </cell>
          <cell r="T2174" t="e">
            <v>#N/A</v>
          </cell>
          <cell r="U2174" t="str">
            <v>CORE</v>
          </cell>
          <cell r="V2174" t="str">
            <v>G.Timko</v>
          </cell>
          <cell r="W2174" t="e">
            <v>#N/A</v>
          </cell>
          <cell r="X2174" t="str">
            <v>First Commonwealth of MO, Inc</v>
          </cell>
          <cell r="Y2174" t="str">
            <v>Other operating costs and expenses</v>
          </cell>
          <cell r="Z2174" t="str">
            <v>05-Expenses</v>
          </cell>
          <cell r="AA2174" t="str">
            <v>EX02</v>
          </cell>
        </row>
        <row r="2175">
          <cell r="A2175" t="str">
            <v>96426</v>
          </cell>
          <cell r="B2175" t="str">
            <v>5000000</v>
          </cell>
          <cell r="C2175" t="str">
            <v>Common Capital Stock</v>
          </cell>
          <cell r="D2175" t="str">
            <v>63200</v>
          </cell>
          <cell r="F2175" t="str">
            <v>96123</v>
          </cell>
          <cell r="G2175" t="str">
            <v>C</v>
          </cell>
          <cell r="H2175">
            <v>-50000</v>
          </cell>
          <cell r="I2175">
            <v>2006</v>
          </cell>
          <cell r="J2175">
            <v>0</v>
          </cell>
          <cell r="K2175" t="str">
            <v>Balance Sheet</v>
          </cell>
          <cell r="L2175" t="str">
            <v>Surplus</v>
          </cell>
          <cell r="M2175" t="str">
            <v>3 - Surplus-02 Retained Earnings/Unassigned Surplus</v>
          </cell>
          <cell r="N2175" t="e">
            <v>#N/A</v>
          </cell>
          <cell r="O2175" t="e">
            <v>#N/A</v>
          </cell>
          <cell r="P2175" t="str">
            <v>L24</v>
          </cell>
          <cell r="Q2175" t="str">
            <v>Common Capital Stock</v>
          </cell>
          <cell r="R2175" t="str">
            <v>Health</v>
          </cell>
          <cell r="S2175" t="str">
            <v>First Commonwealth</v>
          </cell>
          <cell r="T2175" t="e">
            <v>#N/A</v>
          </cell>
          <cell r="U2175" t="str">
            <v>CORE</v>
          </cell>
          <cell r="V2175" t="str">
            <v>C.Orros</v>
          </cell>
          <cell r="W2175" t="str">
            <v>First Commonwealth Inc.</v>
          </cell>
          <cell r="X2175" t="str">
            <v>First Commonwealth of MO, Inc</v>
          </cell>
          <cell r="Y2175" t="str">
            <v>Common stock issued &amp; outstanding</v>
          </cell>
          <cell r="Z2175" t="str">
            <v>03-Equity</v>
          </cell>
          <cell r="AA2175" t="str">
            <v>E01</v>
          </cell>
        </row>
        <row r="2176">
          <cell r="A2176" t="str">
            <v>96426</v>
          </cell>
          <cell r="B2176" t="str">
            <v>4130000</v>
          </cell>
          <cell r="C2176" t="str">
            <v>Compensation To Reg Rep</v>
          </cell>
          <cell r="D2176" t="str">
            <v>63605</v>
          </cell>
          <cell r="F2176">
            <v>0</v>
          </cell>
          <cell r="G2176" t="str">
            <v>C</v>
          </cell>
          <cell r="H2176">
            <v>-141.55000000000001</v>
          </cell>
          <cell r="I2176">
            <v>2006</v>
          </cell>
          <cell r="J2176" t="str">
            <v>026</v>
          </cell>
          <cell r="K2176" t="str">
            <v>Income Statement</v>
          </cell>
          <cell r="L2176" t="str">
            <v>Expenses</v>
          </cell>
          <cell r="M2176" t="str">
            <v>5 - Expense-04 Field &amp; Commission Expenses</v>
          </cell>
          <cell r="N2176" t="e">
            <v>#N/A</v>
          </cell>
          <cell r="O2176" t="e">
            <v>#N/A</v>
          </cell>
          <cell r="P2176" t="str">
            <v>O21</v>
          </cell>
          <cell r="Q2176" t="str">
            <v>General Administrative Expenses</v>
          </cell>
          <cell r="R2176" t="str">
            <v>Health</v>
          </cell>
          <cell r="S2176" t="str">
            <v>First Commonwealth</v>
          </cell>
          <cell r="T2176" t="e">
            <v>#N/A</v>
          </cell>
          <cell r="U2176" t="str">
            <v>CORE</v>
          </cell>
          <cell r="V2176" t="str">
            <v>D.Davis,MM</v>
          </cell>
          <cell r="W2176" t="e">
            <v>#N/A</v>
          </cell>
          <cell r="X2176" t="str">
            <v>First Commonwealth of MO, Inc</v>
          </cell>
          <cell r="Y2176" t="str">
            <v>Other operating costs and expenses</v>
          </cell>
          <cell r="Z2176" t="str">
            <v>05-Expenses</v>
          </cell>
          <cell r="AA2176" t="str">
            <v>EX02</v>
          </cell>
        </row>
        <row r="2177">
          <cell r="A2177" t="str">
            <v>96426</v>
          </cell>
          <cell r="B2177" t="str">
            <v>4130000</v>
          </cell>
          <cell r="C2177" t="str">
            <v>Compensation To Reg Rep</v>
          </cell>
          <cell r="D2177" t="str">
            <v>63610</v>
          </cell>
          <cell r="F2177">
            <v>0</v>
          </cell>
          <cell r="G2177" t="str">
            <v>C</v>
          </cell>
          <cell r="H2177">
            <v>-5730.78</v>
          </cell>
          <cell r="I2177">
            <v>2006</v>
          </cell>
          <cell r="J2177" t="str">
            <v>026</v>
          </cell>
          <cell r="K2177" t="str">
            <v>Income Statement</v>
          </cell>
          <cell r="L2177" t="str">
            <v>Expenses</v>
          </cell>
          <cell r="M2177" t="str">
            <v>5 - Expense-04 Field &amp; Commission Expenses</v>
          </cell>
          <cell r="N2177" t="e">
            <v>#N/A</v>
          </cell>
          <cell r="O2177" t="e">
            <v>#N/A</v>
          </cell>
          <cell r="P2177" t="str">
            <v>O21</v>
          </cell>
          <cell r="Q2177" t="str">
            <v>General Administrative Expenses</v>
          </cell>
          <cell r="R2177" t="str">
            <v>Health</v>
          </cell>
          <cell r="S2177" t="str">
            <v>First Commonwealth</v>
          </cell>
          <cell r="T2177" t="e">
            <v>#N/A</v>
          </cell>
          <cell r="U2177" t="str">
            <v>CORE</v>
          </cell>
          <cell r="V2177" t="str">
            <v>D.Davis,MM</v>
          </cell>
          <cell r="W2177" t="e">
            <v>#N/A</v>
          </cell>
          <cell r="X2177" t="str">
            <v>First Commonwealth of MO, Inc</v>
          </cell>
          <cell r="Y2177" t="str">
            <v>Other operating costs and expenses</v>
          </cell>
          <cell r="Z2177" t="str">
            <v>05-Expenses</v>
          </cell>
          <cell r="AA2177" t="str">
            <v>EX02</v>
          </cell>
        </row>
        <row r="2178">
          <cell r="A2178" t="str">
            <v>96426</v>
          </cell>
          <cell r="B2178" t="str">
            <v>4130000</v>
          </cell>
          <cell r="C2178" t="str">
            <v>Compensation To Reg Rep</v>
          </cell>
          <cell r="D2178" t="str">
            <v>63615</v>
          </cell>
          <cell r="F2178">
            <v>0</v>
          </cell>
          <cell r="G2178" t="str">
            <v>C</v>
          </cell>
          <cell r="H2178">
            <v>-9222.2800000000007</v>
          </cell>
          <cell r="I2178">
            <v>2006</v>
          </cell>
          <cell r="J2178" t="str">
            <v>026</v>
          </cell>
          <cell r="K2178" t="str">
            <v>Income Statement</v>
          </cell>
          <cell r="L2178" t="str">
            <v>Expenses</v>
          </cell>
          <cell r="M2178" t="str">
            <v>5 - Expense-04 Field &amp; Commission Expenses</v>
          </cell>
          <cell r="N2178" t="e">
            <v>#N/A</v>
          </cell>
          <cell r="O2178" t="e">
            <v>#N/A</v>
          </cell>
          <cell r="P2178" t="str">
            <v>O21</v>
          </cell>
          <cell r="Q2178" t="str">
            <v>General Administrative Expenses</v>
          </cell>
          <cell r="R2178" t="str">
            <v>Health</v>
          </cell>
          <cell r="S2178" t="str">
            <v>First Commonwealth</v>
          </cell>
          <cell r="T2178" t="e">
            <v>#N/A</v>
          </cell>
          <cell r="U2178" t="str">
            <v>CORE</v>
          </cell>
          <cell r="V2178" t="str">
            <v>D.Davis,MM</v>
          </cell>
          <cell r="W2178" t="e">
            <v>#N/A</v>
          </cell>
          <cell r="X2178" t="str">
            <v>First Commonwealth of MO, Inc</v>
          </cell>
          <cell r="Y2178" t="str">
            <v>Other operating costs and expenses</v>
          </cell>
          <cell r="Z2178" t="str">
            <v>05-Expenses</v>
          </cell>
          <cell r="AA2178" t="str">
            <v>EX02</v>
          </cell>
        </row>
        <row r="2179">
          <cell r="A2179" t="str">
            <v>96426</v>
          </cell>
          <cell r="B2179" t="str">
            <v>4434430</v>
          </cell>
          <cell r="C2179" t="str">
            <v>Consultant Fees-Admin Services</v>
          </cell>
          <cell r="D2179" t="str">
            <v>63615</v>
          </cell>
          <cell r="F2179" t="str">
            <v>96123</v>
          </cell>
          <cell r="G2179" t="str">
            <v>C</v>
          </cell>
          <cell r="H2179">
            <v>32655.11</v>
          </cell>
          <cell r="I2179">
            <v>2006</v>
          </cell>
          <cell r="J2179">
            <v>0</v>
          </cell>
          <cell r="K2179" t="str">
            <v>Income Statement</v>
          </cell>
          <cell r="L2179" t="str">
            <v>Expenses</v>
          </cell>
          <cell r="M2179" t="str">
            <v>5 - Expense-05 Home Office Expenses</v>
          </cell>
          <cell r="N2179" t="str">
            <v>O23</v>
          </cell>
          <cell r="O2179" t="str">
            <v>General &amp; Investment Expenses</v>
          </cell>
          <cell r="P2179" t="str">
            <v>O21</v>
          </cell>
          <cell r="Q2179" t="str">
            <v>General Administrative Expenses</v>
          </cell>
          <cell r="R2179" t="str">
            <v>Health</v>
          </cell>
          <cell r="S2179" t="str">
            <v>First Commonwealth</v>
          </cell>
          <cell r="T2179" t="e">
            <v>#N/A</v>
          </cell>
          <cell r="U2179" t="str">
            <v>CORE</v>
          </cell>
          <cell r="V2179" t="str">
            <v>HO Exp Acct</v>
          </cell>
          <cell r="W2179" t="str">
            <v>First Commonwealth Inc.</v>
          </cell>
          <cell r="X2179" t="str">
            <v>First Commonwealth of MO, Inc</v>
          </cell>
          <cell r="Y2179" t="str">
            <v>Other operating costs and expenses</v>
          </cell>
          <cell r="Z2179" t="str">
            <v>05-Expenses</v>
          </cell>
          <cell r="AA2179" t="str">
            <v>EX02</v>
          </cell>
        </row>
        <row r="2180">
          <cell r="A2180" t="str">
            <v>96426</v>
          </cell>
          <cell r="B2180" t="str">
            <v>4434430</v>
          </cell>
          <cell r="C2180" t="str">
            <v>Consultant Fees-Admin Services</v>
          </cell>
          <cell r="D2180" t="str">
            <v>63615</v>
          </cell>
          <cell r="F2180" t="str">
            <v>96123</v>
          </cell>
          <cell r="G2180" t="str">
            <v>C</v>
          </cell>
          <cell r="H2180">
            <v>0</v>
          </cell>
          <cell r="I2180">
            <v>2006</v>
          </cell>
          <cell r="J2180" t="str">
            <v>026</v>
          </cell>
          <cell r="K2180" t="str">
            <v>Income Statement</v>
          </cell>
          <cell r="L2180" t="str">
            <v>Expenses</v>
          </cell>
          <cell r="M2180" t="str">
            <v>5 - Expense-05 Home Office Expenses</v>
          </cell>
          <cell r="N2180" t="str">
            <v>O23</v>
          </cell>
          <cell r="O2180" t="str">
            <v>General &amp; Investment Expenses</v>
          </cell>
          <cell r="P2180" t="str">
            <v>O21</v>
          </cell>
          <cell r="Q2180" t="str">
            <v>General Administrative Expenses</v>
          </cell>
          <cell r="R2180" t="str">
            <v>Health</v>
          </cell>
          <cell r="S2180" t="str">
            <v>First Commonwealth</v>
          </cell>
          <cell r="T2180" t="e">
            <v>#N/A</v>
          </cell>
          <cell r="U2180" t="str">
            <v>CORE</v>
          </cell>
          <cell r="V2180" t="str">
            <v>HO Exp Acct</v>
          </cell>
          <cell r="W2180" t="str">
            <v>First Commonwealth Inc.</v>
          </cell>
          <cell r="X2180" t="str">
            <v>First Commonwealth of MO, Inc</v>
          </cell>
          <cell r="Y2180" t="str">
            <v>Other operating costs and expenses</v>
          </cell>
          <cell r="Z2180" t="str">
            <v>05-Expenses</v>
          </cell>
          <cell r="AA2180" t="str">
            <v>EX02</v>
          </cell>
        </row>
        <row r="2181">
          <cell r="A2181" t="str">
            <v>96426</v>
          </cell>
          <cell r="B2181" t="str">
            <v>4434415</v>
          </cell>
          <cell r="C2181" t="str">
            <v>Consultant Fees-Management</v>
          </cell>
          <cell r="D2181" t="str">
            <v>63615</v>
          </cell>
          <cell r="F2181" t="str">
            <v>96123</v>
          </cell>
          <cell r="G2181" t="str">
            <v>C</v>
          </cell>
          <cell r="H2181">
            <v>411657.11</v>
          </cell>
          <cell r="I2181">
            <v>2006</v>
          </cell>
          <cell r="J2181">
            <v>0</v>
          </cell>
          <cell r="K2181" t="str">
            <v>Income Statement</v>
          </cell>
          <cell r="L2181" t="str">
            <v>Expenses</v>
          </cell>
          <cell r="M2181" t="str">
            <v>5 - Expense-05 Home Office Expenses</v>
          </cell>
          <cell r="N2181" t="str">
            <v>O23</v>
          </cell>
          <cell r="O2181" t="str">
            <v>General &amp; Investment Expenses</v>
          </cell>
          <cell r="P2181" t="str">
            <v>O21</v>
          </cell>
          <cell r="Q2181" t="str">
            <v>General Administrative Expenses</v>
          </cell>
          <cell r="R2181" t="str">
            <v>Health</v>
          </cell>
          <cell r="S2181" t="str">
            <v>First Commonwealth</v>
          </cell>
          <cell r="T2181" t="e">
            <v>#N/A</v>
          </cell>
          <cell r="U2181" t="str">
            <v>CORE</v>
          </cell>
          <cell r="V2181" t="str">
            <v>HO Exp Acct</v>
          </cell>
          <cell r="W2181" t="str">
            <v>First Commonwealth Inc.</v>
          </cell>
          <cell r="X2181" t="str">
            <v>First Commonwealth of MO, Inc</v>
          </cell>
          <cell r="Y2181" t="str">
            <v>Other operating costs and expenses</v>
          </cell>
          <cell r="Z2181" t="str">
            <v>05-Expenses</v>
          </cell>
          <cell r="AA2181" t="str">
            <v>EX02</v>
          </cell>
        </row>
        <row r="2182">
          <cell r="A2182" t="str">
            <v>96426</v>
          </cell>
          <cell r="B2182" t="str">
            <v>4434415</v>
          </cell>
          <cell r="C2182" t="str">
            <v>Consultant Fees-Management</v>
          </cell>
          <cell r="D2182" t="str">
            <v>63615</v>
          </cell>
          <cell r="F2182" t="str">
            <v>96123</v>
          </cell>
          <cell r="G2182" t="str">
            <v>C</v>
          </cell>
          <cell r="H2182">
            <v>0</v>
          </cell>
          <cell r="I2182">
            <v>2006</v>
          </cell>
          <cell r="J2182" t="str">
            <v>026</v>
          </cell>
          <cell r="K2182" t="str">
            <v>Income Statement</v>
          </cell>
          <cell r="L2182" t="str">
            <v>Expenses</v>
          </cell>
          <cell r="M2182" t="str">
            <v>5 - Expense-05 Home Office Expenses</v>
          </cell>
          <cell r="N2182" t="str">
            <v>O23</v>
          </cell>
          <cell r="O2182" t="str">
            <v>General &amp; Investment Expenses</v>
          </cell>
          <cell r="P2182" t="str">
            <v>O21</v>
          </cell>
          <cell r="Q2182" t="str">
            <v>General Administrative Expenses</v>
          </cell>
          <cell r="R2182" t="str">
            <v>Health</v>
          </cell>
          <cell r="S2182" t="str">
            <v>First Commonwealth</v>
          </cell>
          <cell r="T2182" t="e">
            <v>#N/A</v>
          </cell>
          <cell r="U2182" t="str">
            <v>CORE</v>
          </cell>
          <cell r="V2182" t="str">
            <v>HO Exp Acct</v>
          </cell>
          <cell r="W2182" t="str">
            <v>First Commonwealth Inc.</v>
          </cell>
          <cell r="X2182" t="str">
            <v>First Commonwealth of MO, Inc</v>
          </cell>
          <cell r="Y2182" t="str">
            <v>Other operating costs and expenses</v>
          </cell>
          <cell r="Z2182" t="str">
            <v>05-Expenses</v>
          </cell>
          <cell r="AA2182" t="str">
            <v>EX02</v>
          </cell>
        </row>
        <row r="2183">
          <cell r="A2183" t="str">
            <v>96426</v>
          </cell>
          <cell r="B2183" t="str">
            <v>2604610</v>
          </cell>
          <cell r="C2183" t="str">
            <v>Contingent Int Tax Savings FIT</v>
          </cell>
          <cell r="D2183" t="str">
            <v>90022</v>
          </cell>
          <cell r="F2183">
            <v>0</v>
          </cell>
          <cell r="G2183" t="str">
            <v>C</v>
          </cell>
          <cell r="H2183">
            <v>-4757</v>
          </cell>
          <cell r="I2183">
            <v>2006</v>
          </cell>
          <cell r="J2183">
            <v>0</v>
          </cell>
          <cell r="K2183" t="str">
            <v>Balance Sheet</v>
          </cell>
          <cell r="L2183" t="str">
            <v>Liabilities</v>
          </cell>
          <cell r="M2183" t="str">
            <v>2 - Liabilities-12 Current Federal Income Tax</v>
          </cell>
          <cell r="N2183" t="str">
            <v>L15.1</v>
          </cell>
          <cell r="O2183" t="str">
            <v>Accrued Expenses, Taxes &amp; Commissions</v>
          </cell>
          <cell r="P2183" t="str">
            <v>L10.1</v>
          </cell>
          <cell r="Q2183" t="str">
            <v>Current Federal Income Tax Payable</v>
          </cell>
          <cell r="R2183" t="str">
            <v>Health</v>
          </cell>
          <cell r="S2183" t="str">
            <v>First Commonwealth</v>
          </cell>
          <cell r="T2183" t="e">
            <v>#N/A</v>
          </cell>
          <cell r="U2183" t="str">
            <v>CORE</v>
          </cell>
          <cell r="V2183" t="str">
            <v>S. Bondi</v>
          </cell>
          <cell r="W2183" t="e">
            <v>#N/A</v>
          </cell>
          <cell r="X2183" t="str">
            <v>First Commonwealth of MO, Inc</v>
          </cell>
          <cell r="Y2183" t="str">
            <v>Federal Income Taxes payable to Guardian</v>
          </cell>
          <cell r="Z2183" t="str">
            <v>02-Liabilities</v>
          </cell>
          <cell r="AA2183" t="str">
            <v>L06</v>
          </cell>
        </row>
        <row r="2184">
          <cell r="A2184" t="str">
            <v>96426</v>
          </cell>
          <cell r="B2184" t="str">
            <v>4900025</v>
          </cell>
          <cell r="C2184" t="str">
            <v>Contingent Interest On FIT</v>
          </cell>
          <cell r="D2184" t="str">
            <v>90022</v>
          </cell>
          <cell r="F2184">
            <v>0</v>
          </cell>
          <cell r="G2184" t="str">
            <v>C</v>
          </cell>
          <cell r="H2184">
            <v>-41</v>
          </cell>
          <cell r="I2184">
            <v>2006</v>
          </cell>
          <cell r="J2184">
            <v>0</v>
          </cell>
          <cell r="K2184" t="str">
            <v>Income Statement</v>
          </cell>
          <cell r="L2184" t="str">
            <v>Tax</v>
          </cell>
          <cell r="M2184" t="str">
            <v>6 - Taxes-03 Contingent Tax</v>
          </cell>
          <cell r="N2184" t="e">
            <v>#N/A</v>
          </cell>
          <cell r="O2184" t="e">
            <v>#N/A</v>
          </cell>
          <cell r="P2184" t="str">
            <v>O31</v>
          </cell>
          <cell r="Q2184" t="str">
            <v>Federal Income Taxes Incurred</v>
          </cell>
          <cell r="R2184" t="str">
            <v>Health</v>
          </cell>
          <cell r="S2184" t="str">
            <v>First Commonwealth</v>
          </cell>
          <cell r="T2184" t="e">
            <v>#N/A</v>
          </cell>
          <cell r="U2184" t="str">
            <v>CORE</v>
          </cell>
          <cell r="V2184" t="str">
            <v>J. Recanatini</v>
          </cell>
          <cell r="W2184" t="e">
            <v>#N/A</v>
          </cell>
          <cell r="X2184" t="str">
            <v>First Commonwealth of MO, Inc</v>
          </cell>
          <cell r="Y2184" t="str">
            <v>Current tax expense</v>
          </cell>
          <cell r="Z2184" t="str">
            <v>06-Income Taxes</v>
          </cell>
          <cell r="AA2184" t="str">
            <v>IT01</v>
          </cell>
        </row>
        <row r="2185">
          <cell r="A2185" t="str">
            <v>96426</v>
          </cell>
          <cell r="B2185" t="str">
            <v>4900020</v>
          </cell>
          <cell r="C2185" t="str">
            <v>Contingent Tax</v>
          </cell>
          <cell r="D2185" t="str">
            <v>90022</v>
          </cell>
          <cell r="F2185">
            <v>0</v>
          </cell>
          <cell r="G2185" t="str">
            <v>C</v>
          </cell>
          <cell r="H2185">
            <v>5387</v>
          </cell>
          <cell r="I2185">
            <v>2006</v>
          </cell>
          <cell r="J2185">
            <v>0</v>
          </cell>
          <cell r="K2185" t="str">
            <v>Income Statement</v>
          </cell>
          <cell r="L2185" t="str">
            <v>Tax</v>
          </cell>
          <cell r="M2185" t="str">
            <v>6 - Taxes-03 Contingent Tax</v>
          </cell>
          <cell r="N2185" t="e">
            <v>#N/A</v>
          </cell>
          <cell r="O2185" t="e">
            <v>#N/A</v>
          </cell>
          <cell r="P2185" t="str">
            <v>O31</v>
          </cell>
          <cell r="Q2185" t="str">
            <v>Federal Income Taxes Incurred</v>
          </cell>
          <cell r="R2185" t="str">
            <v>Health</v>
          </cell>
          <cell r="S2185" t="str">
            <v>First Commonwealth</v>
          </cell>
          <cell r="T2185" t="e">
            <v>#N/A</v>
          </cell>
          <cell r="U2185" t="str">
            <v>CORE</v>
          </cell>
          <cell r="V2185" t="str">
            <v>J. Recanatini</v>
          </cell>
          <cell r="W2185" t="e">
            <v>#N/A</v>
          </cell>
          <cell r="X2185" t="str">
            <v>First Commonwealth of MO, Inc</v>
          </cell>
          <cell r="Y2185" t="str">
            <v>Current tax expense</v>
          </cell>
          <cell r="Z2185" t="str">
            <v>06-Income Taxes</v>
          </cell>
          <cell r="AA2185" t="str">
            <v>IT01</v>
          </cell>
        </row>
        <row r="2186">
          <cell r="A2186" t="str">
            <v>96426</v>
          </cell>
          <cell r="B2186" t="str">
            <v>2604600</v>
          </cell>
          <cell r="C2186" t="str">
            <v>Contingent Tax Liability</v>
          </cell>
          <cell r="D2186" t="str">
            <v>90022</v>
          </cell>
          <cell r="F2186">
            <v>0</v>
          </cell>
          <cell r="G2186" t="str">
            <v>C</v>
          </cell>
          <cell r="H2186">
            <v>-55510</v>
          </cell>
          <cell r="I2186">
            <v>2006</v>
          </cell>
          <cell r="J2186">
            <v>0</v>
          </cell>
          <cell r="K2186" t="str">
            <v>Balance Sheet</v>
          </cell>
          <cell r="L2186" t="str">
            <v>Liabilities</v>
          </cell>
          <cell r="M2186" t="str">
            <v>2 - Liabilities-12 Current Federal Income Tax</v>
          </cell>
          <cell r="N2186" t="str">
            <v>L15.1</v>
          </cell>
          <cell r="O2186" t="str">
            <v>Accrued Expenses, Taxes &amp; Commissions</v>
          </cell>
          <cell r="P2186" t="str">
            <v>L10.1</v>
          </cell>
          <cell r="Q2186" t="str">
            <v>Current Federal Income Tax Payable</v>
          </cell>
          <cell r="R2186" t="str">
            <v>Health</v>
          </cell>
          <cell r="S2186" t="str">
            <v>First Commonwealth</v>
          </cell>
          <cell r="T2186" t="e">
            <v>#N/A</v>
          </cell>
          <cell r="U2186" t="str">
            <v>CORE</v>
          </cell>
          <cell r="V2186" t="str">
            <v>S. Bondi</v>
          </cell>
          <cell r="W2186" t="e">
            <v>#N/A</v>
          </cell>
          <cell r="X2186" t="str">
            <v>First Commonwealth of MO, Inc</v>
          </cell>
          <cell r="Y2186" t="str">
            <v>Federal Income Taxes payable to Guardian</v>
          </cell>
          <cell r="Z2186" t="str">
            <v>02-Liabilities</v>
          </cell>
          <cell r="AA2186" t="str">
            <v>L06</v>
          </cell>
        </row>
        <row r="2187">
          <cell r="A2187" t="str">
            <v>96426</v>
          </cell>
          <cell r="B2187" t="str">
            <v>1608600</v>
          </cell>
          <cell r="C2187" t="str">
            <v>Deferred Tax Asset N/A</v>
          </cell>
          <cell r="D2187" t="str">
            <v>90022</v>
          </cell>
          <cell r="F2187">
            <v>0</v>
          </cell>
          <cell r="G2187" t="str">
            <v>S</v>
          </cell>
          <cell r="H2187">
            <v>-1496</v>
          </cell>
          <cell r="I2187">
            <v>2006</v>
          </cell>
          <cell r="J2187">
            <v>0</v>
          </cell>
          <cell r="K2187" t="str">
            <v>Balance Sheet</v>
          </cell>
          <cell r="L2187" t="str">
            <v>Assets</v>
          </cell>
          <cell r="M2187" t="str">
            <v xml:space="preserve">1 - Assets-11 Net Deferred Tax </v>
          </cell>
          <cell r="N2187" t="str">
            <v>A15.2</v>
          </cell>
          <cell r="O2187" t="str">
            <v>Net Deferred Tax Asset</v>
          </cell>
          <cell r="P2187" t="str">
            <v>A16.2</v>
          </cell>
          <cell r="Q2187" t="str">
            <v>Net Deferred Tax Asset</v>
          </cell>
          <cell r="R2187" t="str">
            <v>Health</v>
          </cell>
          <cell r="S2187" t="str">
            <v>First Commonwealth</v>
          </cell>
          <cell r="T2187" t="e">
            <v>#N/A</v>
          </cell>
          <cell r="U2187" t="str">
            <v>STAT</v>
          </cell>
          <cell r="V2187" t="str">
            <v>S. Bondi</v>
          </cell>
          <cell r="W2187" t="e">
            <v>#N/A</v>
          </cell>
          <cell r="X2187" t="str">
            <v>First Commonwealth of MO, Inc</v>
          </cell>
          <cell r="Y2187">
            <v>0</v>
          </cell>
          <cell r="Z2187">
            <v>0</v>
          </cell>
          <cell r="AA2187">
            <v>0</v>
          </cell>
        </row>
        <row r="2188">
          <cell r="A2188" t="str">
            <v>96426</v>
          </cell>
          <cell r="B2188" t="str">
            <v>1608450</v>
          </cell>
          <cell r="C2188" t="str">
            <v>Deferred Tax Asset NC</v>
          </cell>
          <cell r="D2188" t="str">
            <v>90022</v>
          </cell>
          <cell r="F2188">
            <v>0</v>
          </cell>
          <cell r="G2188" t="str">
            <v>S</v>
          </cell>
          <cell r="H2188">
            <v>1496</v>
          </cell>
          <cell r="I2188">
            <v>2006</v>
          </cell>
          <cell r="J2188">
            <v>0</v>
          </cell>
          <cell r="K2188" t="str">
            <v>Balance Sheet</v>
          </cell>
          <cell r="L2188" t="str">
            <v>Assets</v>
          </cell>
          <cell r="M2188" t="str">
            <v xml:space="preserve">1 - Assets-11 Net Deferred Tax </v>
          </cell>
          <cell r="N2188" t="str">
            <v>A15.2</v>
          </cell>
          <cell r="O2188" t="str">
            <v>Net Deferred Tax Asset</v>
          </cell>
          <cell r="P2188" t="str">
            <v>A16.2</v>
          </cell>
          <cell r="Q2188" t="str">
            <v>Net Deferred Tax Asset</v>
          </cell>
          <cell r="R2188" t="str">
            <v>Health</v>
          </cell>
          <cell r="S2188" t="str">
            <v>First Commonwealth</v>
          </cell>
          <cell r="T2188" t="e">
            <v>#N/A</v>
          </cell>
          <cell r="U2188" t="str">
            <v>STAT</v>
          </cell>
          <cell r="V2188" t="str">
            <v>S. Bondi</v>
          </cell>
          <cell r="W2188" t="e">
            <v>#N/A</v>
          </cell>
          <cell r="X2188" t="str">
            <v>First Commonwealth of MO, Inc</v>
          </cell>
          <cell r="Y2188">
            <v>0</v>
          </cell>
          <cell r="Z2188">
            <v>0</v>
          </cell>
          <cell r="AA2188">
            <v>0</v>
          </cell>
        </row>
        <row r="2189">
          <cell r="A2189" t="str">
            <v>96426</v>
          </cell>
          <cell r="B2189" t="str">
            <v>2606170</v>
          </cell>
          <cell r="C2189" t="str">
            <v>Deferred Tax On Other Gen. Exp</v>
          </cell>
          <cell r="D2189" t="str">
            <v>90022</v>
          </cell>
          <cell r="F2189">
            <v>0</v>
          </cell>
          <cell r="G2189" t="str">
            <v>G</v>
          </cell>
          <cell r="H2189">
            <v>4424</v>
          </cell>
          <cell r="I2189">
            <v>2006</v>
          </cell>
          <cell r="J2189">
            <v>0</v>
          </cell>
          <cell r="K2189" t="str">
            <v>Balance Sheet</v>
          </cell>
          <cell r="L2189" t="str">
            <v>Liabilities</v>
          </cell>
          <cell r="M2189" t="str">
            <v>2 - Liabilities-13 Deferred Federal Income Tax</v>
          </cell>
          <cell r="N2189" t="e">
            <v>#N/A</v>
          </cell>
          <cell r="O2189" t="e">
            <v>#N/A</v>
          </cell>
          <cell r="P2189" t="str">
            <v>L10.2</v>
          </cell>
          <cell r="Q2189" t="str">
            <v>Net Deferred Tax Liability</v>
          </cell>
          <cell r="R2189" t="str">
            <v>Health</v>
          </cell>
          <cell r="S2189" t="str">
            <v>First Commonwealth</v>
          </cell>
          <cell r="T2189" t="e">
            <v>#N/A</v>
          </cell>
          <cell r="U2189" t="str">
            <v>GAAP</v>
          </cell>
          <cell r="V2189" t="str">
            <v>S. Bondi</v>
          </cell>
          <cell r="W2189" t="e">
            <v>#N/A</v>
          </cell>
          <cell r="X2189" t="str">
            <v>First Commonwealth of MO, Inc</v>
          </cell>
          <cell r="Y2189" t="str">
            <v>Deferred tax asset</v>
          </cell>
          <cell r="Z2189" t="str">
            <v>01-Assets</v>
          </cell>
          <cell r="AA2189" t="str">
            <v>A07</v>
          </cell>
        </row>
        <row r="2190">
          <cell r="A2190" t="str">
            <v>96426</v>
          </cell>
          <cell r="B2190" t="str">
            <v>4903000</v>
          </cell>
          <cell r="C2190" t="str">
            <v>Deferred Taxes</v>
          </cell>
          <cell r="D2190" t="str">
            <v>90022</v>
          </cell>
          <cell r="F2190">
            <v>0</v>
          </cell>
          <cell r="G2190" t="str">
            <v>G</v>
          </cell>
          <cell r="H2190">
            <v>-2300</v>
          </cell>
          <cell r="I2190">
            <v>2006</v>
          </cell>
          <cell r="J2190">
            <v>0</v>
          </cell>
          <cell r="K2190" t="str">
            <v>Income Statement</v>
          </cell>
          <cell r="L2190" t="str">
            <v>Tax</v>
          </cell>
          <cell r="M2190" t="str">
            <v>6 - Taxes-01 Current Operations</v>
          </cell>
          <cell r="N2190" t="e">
            <v>#N/A</v>
          </cell>
          <cell r="O2190" t="e">
            <v>#N/A</v>
          </cell>
          <cell r="P2190" t="str">
            <v>O31</v>
          </cell>
          <cell r="Q2190" t="str">
            <v>Federal Income Taxes Incurred</v>
          </cell>
          <cell r="R2190" t="str">
            <v>Health</v>
          </cell>
          <cell r="S2190" t="str">
            <v>First Commonwealth</v>
          </cell>
          <cell r="T2190" t="e">
            <v>#N/A</v>
          </cell>
          <cell r="U2190" t="str">
            <v>GAAP</v>
          </cell>
          <cell r="V2190" t="str">
            <v>S. Bondi</v>
          </cell>
          <cell r="W2190" t="e">
            <v>#N/A</v>
          </cell>
          <cell r="X2190" t="str">
            <v>First Commonwealth of MO, Inc</v>
          </cell>
          <cell r="Y2190" t="str">
            <v>Deferred Taxes</v>
          </cell>
          <cell r="Z2190" t="str">
            <v>06-Income Taxes</v>
          </cell>
          <cell r="AA2190" t="str">
            <v>IT02</v>
          </cell>
        </row>
        <row r="2191">
          <cell r="A2191" t="str">
            <v>96426</v>
          </cell>
          <cell r="B2191" t="str">
            <v>5110000</v>
          </cell>
          <cell r="C2191" t="str">
            <v>Divid To Shareholders C</v>
          </cell>
          <cell r="D2191" t="str">
            <v>63200</v>
          </cell>
          <cell r="F2191" t="str">
            <v>96123</v>
          </cell>
          <cell r="G2191" t="str">
            <v>C</v>
          </cell>
          <cell r="H2191">
            <v>54000</v>
          </cell>
          <cell r="I2191">
            <v>2006</v>
          </cell>
          <cell r="J2191">
            <v>0</v>
          </cell>
          <cell r="K2191" t="str">
            <v>Balance Sheet</v>
          </cell>
          <cell r="L2191" t="str">
            <v>Surplus</v>
          </cell>
          <cell r="M2191" t="str">
            <v>3 - Surplus-03 Accumulated Other Comprehensive Income</v>
          </cell>
          <cell r="N2191" t="e">
            <v>#N/A</v>
          </cell>
          <cell r="O2191" t="e">
            <v>#N/A</v>
          </cell>
          <cell r="P2191">
            <v>0</v>
          </cell>
          <cell r="Q2191">
            <v>0</v>
          </cell>
          <cell r="R2191" t="str">
            <v>Health</v>
          </cell>
          <cell r="S2191" t="str">
            <v>First Commonwealth</v>
          </cell>
          <cell r="T2191" t="e">
            <v>#N/A</v>
          </cell>
          <cell r="U2191" t="str">
            <v>CORE</v>
          </cell>
          <cell r="V2191" t="str">
            <v>C.Orros</v>
          </cell>
          <cell r="W2191" t="str">
            <v>First Commonwealth Inc.</v>
          </cell>
          <cell r="X2191" t="str">
            <v>First Commonwealth of MO, Inc</v>
          </cell>
          <cell r="Y2191" t="str">
            <v>Retained earnings</v>
          </cell>
          <cell r="Z2191" t="str">
            <v>03-Equity</v>
          </cell>
          <cell r="AA2191" t="str">
            <v>E04</v>
          </cell>
        </row>
        <row r="2192">
          <cell r="A2192" t="str">
            <v>96426</v>
          </cell>
          <cell r="B2192" t="str">
            <v>2750000</v>
          </cell>
          <cell r="C2192" t="str">
            <v>Dividend To Stockholders D&amp;U</v>
          </cell>
          <cell r="D2192" t="str">
            <v>63200</v>
          </cell>
          <cell r="F2192" t="str">
            <v>96123</v>
          </cell>
          <cell r="G2192" t="str">
            <v>C</v>
          </cell>
          <cell r="H2192">
            <v>0</v>
          </cell>
          <cell r="I2192">
            <v>2006</v>
          </cell>
          <cell r="J2192">
            <v>0</v>
          </cell>
          <cell r="K2192" t="str">
            <v>Balance Sheet</v>
          </cell>
          <cell r="L2192" t="str">
            <v>Liabilities</v>
          </cell>
          <cell r="M2192" t="str">
            <v>2 - Liabilities-15 Other Liabilities</v>
          </cell>
          <cell r="N2192" t="e">
            <v>#N/A</v>
          </cell>
          <cell r="O2192" t="e">
            <v>#N/A</v>
          </cell>
          <cell r="P2192">
            <v>0</v>
          </cell>
          <cell r="Q2192">
            <v>0</v>
          </cell>
          <cell r="R2192" t="str">
            <v>Health</v>
          </cell>
          <cell r="S2192" t="str">
            <v>First Commonwealth</v>
          </cell>
          <cell r="T2192" t="e">
            <v>#N/A</v>
          </cell>
          <cell r="U2192" t="str">
            <v>CORE</v>
          </cell>
          <cell r="V2192" t="str">
            <v>C.Orros</v>
          </cell>
          <cell r="W2192" t="str">
            <v>First Commonwealth Inc.</v>
          </cell>
          <cell r="X2192" t="str">
            <v>First Commonwealth of MO, Inc</v>
          </cell>
          <cell r="Y2192" t="str">
            <v>Dividends payable to Guardian</v>
          </cell>
          <cell r="Z2192" t="str">
            <v>02-Liabilities</v>
          </cell>
          <cell r="AA2192" t="str">
            <v>L05</v>
          </cell>
        </row>
        <row r="2193">
          <cell r="A2193" t="str">
            <v>96426</v>
          </cell>
          <cell r="B2193" t="str">
            <v>1801000</v>
          </cell>
          <cell r="C2193" t="str">
            <v>Due &amp; Accrued Int-Gov't Bonds</v>
          </cell>
          <cell r="D2193" t="str">
            <v>63601</v>
          </cell>
          <cell r="F2193">
            <v>0</v>
          </cell>
          <cell r="G2193" t="str">
            <v>C</v>
          </cell>
          <cell r="H2193">
            <v>0</v>
          </cell>
          <cell r="I2193">
            <v>2006</v>
          </cell>
          <cell r="J2193">
            <v>0</v>
          </cell>
          <cell r="K2193" t="str">
            <v>Balance Sheet</v>
          </cell>
          <cell r="L2193" t="str">
            <v>Assets</v>
          </cell>
          <cell r="M2193" t="str">
            <v>1 - Assets-09 Investment Income Due &amp; Accrued</v>
          </cell>
          <cell r="N2193" t="e">
            <v>#N/A</v>
          </cell>
          <cell r="O2193" t="e">
            <v>#N/A</v>
          </cell>
          <cell r="P2193" t="str">
            <v>A12</v>
          </cell>
          <cell r="Q2193" t="str">
            <v>Investment Income Due &amp; Accrued</v>
          </cell>
          <cell r="R2193" t="str">
            <v>Health</v>
          </cell>
          <cell r="S2193" t="str">
            <v>First Commonwealth</v>
          </cell>
          <cell r="T2193" t="e">
            <v>#N/A</v>
          </cell>
          <cell r="U2193" t="str">
            <v>CORE</v>
          </cell>
          <cell r="V2193" t="str">
            <v>A. Li</v>
          </cell>
          <cell r="W2193" t="e">
            <v>#N/A</v>
          </cell>
          <cell r="X2193" t="str">
            <v>First Commonwealth of MO, Inc</v>
          </cell>
          <cell r="Y2193" t="str">
            <v>Other Receivables</v>
          </cell>
          <cell r="Z2193" t="str">
            <v>01-Assets</v>
          </cell>
          <cell r="AA2193" t="str">
            <v>A05</v>
          </cell>
        </row>
        <row r="2194">
          <cell r="A2194" t="str">
            <v>96426</v>
          </cell>
          <cell r="B2194" t="str">
            <v>1801000</v>
          </cell>
          <cell r="C2194" t="str">
            <v>Due &amp; Accrued Int-Gov't Bonds</v>
          </cell>
          <cell r="D2194" t="str">
            <v>63610</v>
          </cell>
          <cell r="F2194">
            <v>0</v>
          </cell>
          <cell r="G2194" t="str">
            <v>C</v>
          </cell>
          <cell r="H2194">
            <v>991.71199999999999</v>
          </cell>
          <cell r="I2194">
            <v>2006</v>
          </cell>
          <cell r="J2194">
            <v>0</v>
          </cell>
          <cell r="K2194" t="str">
            <v>Balance Sheet</v>
          </cell>
          <cell r="L2194" t="str">
            <v>Assets</v>
          </cell>
          <cell r="M2194" t="str">
            <v>1 - Assets-09 Investment Income Due &amp; Accrued</v>
          </cell>
          <cell r="N2194" t="e">
            <v>#N/A</v>
          </cell>
          <cell r="O2194" t="e">
            <v>#N/A</v>
          </cell>
          <cell r="P2194" t="str">
            <v>A12</v>
          </cell>
          <cell r="Q2194" t="str">
            <v>Investment Income Due &amp; Accrued</v>
          </cell>
          <cell r="R2194" t="str">
            <v>Health</v>
          </cell>
          <cell r="S2194" t="str">
            <v>First Commonwealth</v>
          </cell>
          <cell r="T2194" t="e">
            <v>#N/A</v>
          </cell>
          <cell r="U2194" t="str">
            <v>CORE</v>
          </cell>
          <cell r="V2194" t="str">
            <v>A. Li</v>
          </cell>
          <cell r="W2194" t="e">
            <v>#N/A</v>
          </cell>
          <cell r="X2194" t="str">
            <v>First Commonwealth of MO, Inc</v>
          </cell>
          <cell r="Y2194" t="str">
            <v>Other Receivables</v>
          </cell>
          <cell r="Z2194" t="str">
            <v>01-Assets</v>
          </cell>
          <cell r="AA2194" t="str">
            <v>A05</v>
          </cell>
        </row>
        <row r="2195">
          <cell r="A2195" t="str">
            <v>96426</v>
          </cell>
          <cell r="B2195" t="str">
            <v>1801000</v>
          </cell>
          <cell r="C2195" t="str">
            <v>Due &amp; Accrued Int-Gov't Bonds</v>
          </cell>
          <cell r="D2195" t="str">
            <v>63615</v>
          </cell>
          <cell r="F2195">
            <v>0</v>
          </cell>
          <cell r="G2195" t="str">
            <v>C</v>
          </cell>
          <cell r="H2195">
            <v>-828.13</v>
          </cell>
          <cell r="I2195">
            <v>2006</v>
          </cell>
          <cell r="J2195">
            <v>0</v>
          </cell>
          <cell r="K2195" t="str">
            <v>Balance Sheet</v>
          </cell>
          <cell r="L2195" t="str">
            <v>Assets</v>
          </cell>
          <cell r="M2195" t="str">
            <v>1 - Assets-09 Investment Income Due &amp; Accrued</v>
          </cell>
          <cell r="N2195" t="e">
            <v>#N/A</v>
          </cell>
          <cell r="O2195" t="e">
            <v>#N/A</v>
          </cell>
          <cell r="P2195" t="str">
            <v>A12</v>
          </cell>
          <cell r="Q2195" t="str">
            <v>Investment Income Due &amp; Accrued</v>
          </cell>
          <cell r="R2195" t="str">
            <v>Health</v>
          </cell>
          <cell r="S2195" t="str">
            <v>First Commonwealth</v>
          </cell>
          <cell r="T2195" t="e">
            <v>#N/A</v>
          </cell>
          <cell r="U2195" t="str">
            <v>CORE</v>
          </cell>
          <cell r="V2195" t="str">
            <v>A. Li</v>
          </cell>
          <cell r="W2195" t="e">
            <v>#N/A</v>
          </cell>
          <cell r="X2195" t="str">
            <v>First Commonwealth of MO, Inc</v>
          </cell>
          <cell r="Y2195" t="str">
            <v>Other Receivables</v>
          </cell>
          <cell r="Z2195" t="str">
            <v>01-Assets</v>
          </cell>
          <cell r="AA2195" t="str">
            <v>A05</v>
          </cell>
        </row>
        <row r="2196">
          <cell r="A2196" t="str">
            <v>96426</v>
          </cell>
          <cell r="B2196" t="str">
            <v>2830070</v>
          </cell>
          <cell r="C2196" t="str">
            <v>Due To General</v>
          </cell>
          <cell r="D2196">
            <v>0</v>
          </cell>
          <cell r="F2196" t="str">
            <v>00077</v>
          </cell>
          <cell r="G2196" t="str">
            <v>C</v>
          </cell>
          <cell r="H2196">
            <v>-341.81</v>
          </cell>
          <cell r="I2196">
            <v>2006</v>
          </cell>
          <cell r="J2196">
            <v>0</v>
          </cell>
          <cell r="K2196" t="str">
            <v>Balance Sheet</v>
          </cell>
          <cell r="L2196" t="str">
            <v>Liabilities</v>
          </cell>
          <cell r="M2196" t="str">
            <v>2 - Liabilities-15 Other Liabilities</v>
          </cell>
          <cell r="N2196" t="e">
            <v>#N/A</v>
          </cell>
          <cell r="O2196" t="e">
            <v>#N/A</v>
          </cell>
          <cell r="P2196" t="str">
            <v>L15</v>
          </cell>
          <cell r="Q2196" t="str">
            <v>Amounts Due to Parent, Subsidiaries and Affiliates</v>
          </cell>
          <cell r="R2196" t="e">
            <v>#N/A</v>
          </cell>
          <cell r="S2196" t="e">
            <v>#N/A</v>
          </cell>
          <cell r="T2196" t="e">
            <v>#N/A</v>
          </cell>
          <cell r="U2196" t="str">
            <v>CORE</v>
          </cell>
          <cell r="V2196" t="str">
            <v>J.Vaughan</v>
          </cell>
          <cell r="W2196" t="str">
            <v>Guardian Life Insurance Co.</v>
          </cell>
          <cell r="X2196" t="str">
            <v>First Commonwealth of MO, Inc</v>
          </cell>
          <cell r="Y2196" t="str">
            <v>Amount Due to Guardian</v>
          </cell>
          <cell r="Z2196" t="str">
            <v>02-Liabilities</v>
          </cell>
          <cell r="AA2196" t="str">
            <v>L03</v>
          </cell>
        </row>
        <row r="2197">
          <cell r="A2197" t="str">
            <v>96426</v>
          </cell>
          <cell r="B2197" t="str">
            <v>2830070</v>
          </cell>
          <cell r="C2197" t="str">
            <v>Due To General</v>
          </cell>
          <cell r="D2197">
            <v>0</v>
          </cell>
          <cell r="F2197" t="str">
            <v>96123</v>
          </cell>
          <cell r="G2197" t="str">
            <v>C</v>
          </cell>
          <cell r="H2197">
            <v>-162412.20000000001</v>
          </cell>
          <cell r="I2197">
            <v>2006</v>
          </cell>
          <cell r="J2197">
            <v>0</v>
          </cell>
          <cell r="K2197" t="str">
            <v>Balance Sheet</v>
          </cell>
          <cell r="L2197" t="str">
            <v>Liabilities</v>
          </cell>
          <cell r="M2197" t="str">
            <v>2 - Liabilities-15 Other Liabilities</v>
          </cell>
          <cell r="N2197" t="e">
            <v>#N/A</v>
          </cell>
          <cell r="O2197" t="e">
            <v>#N/A</v>
          </cell>
          <cell r="P2197" t="str">
            <v>L15</v>
          </cell>
          <cell r="Q2197" t="str">
            <v>Amounts Due to Parent, Subsidiaries and Affiliates</v>
          </cell>
          <cell r="R2197" t="e">
            <v>#N/A</v>
          </cell>
          <cell r="S2197" t="e">
            <v>#N/A</v>
          </cell>
          <cell r="T2197" t="e">
            <v>#N/A</v>
          </cell>
          <cell r="U2197" t="str">
            <v>CORE</v>
          </cell>
          <cell r="V2197" t="str">
            <v>J.Vaughan</v>
          </cell>
          <cell r="W2197" t="str">
            <v>First Commonwealth Inc.</v>
          </cell>
          <cell r="X2197" t="str">
            <v>First Commonwealth of MO, Inc</v>
          </cell>
          <cell r="Y2197" t="str">
            <v>Amount Due to Guardian</v>
          </cell>
          <cell r="Z2197" t="str">
            <v>02-Liabilities</v>
          </cell>
          <cell r="AA2197" t="str">
            <v>L03</v>
          </cell>
        </row>
        <row r="2198">
          <cell r="A2198" t="str">
            <v>96426</v>
          </cell>
          <cell r="B2198" t="str">
            <v>2830070</v>
          </cell>
          <cell r="C2198" t="str">
            <v>Due To General</v>
          </cell>
          <cell r="D2198">
            <v>0</v>
          </cell>
          <cell r="F2198" t="str">
            <v>96350</v>
          </cell>
          <cell r="G2198" t="str">
            <v>C</v>
          </cell>
          <cell r="H2198">
            <v>0</v>
          </cell>
          <cell r="I2198">
            <v>2006</v>
          </cell>
          <cell r="J2198">
            <v>0</v>
          </cell>
          <cell r="K2198" t="str">
            <v>Balance Sheet</v>
          </cell>
          <cell r="L2198" t="str">
            <v>Liabilities</v>
          </cell>
          <cell r="M2198" t="str">
            <v>2 - Liabilities-15 Other Liabilities</v>
          </cell>
          <cell r="N2198" t="e">
            <v>#N/A</v>
          </cell>
          <cell r="O2198" t="e">
            <v>#N/A</v>
          </cell>
          <cell r="P2198" t="str">
            <v>L15</v>
          </cell>
          <cell r="Q2198" t="str">
            <v>Amounts Due to Parent, Subsidiaries and Affiliates</v>
          </cell>
          <cell r="R2198" t="e">
            <v>#N/A</v>
          </cell>
          <cell r="S2198" t="e">
            <v>#N/A</v>
          </cell>
          <cell r="T2198" t="e">
            <v>#N/A</v>
          </cell>
          <cell r="U2198" t="str">
            <v>CORE</v>
          </cell>
          <cell r="V2198" t="str">
            <v>J.Vaughan</v>
          </cell>
          <cell r="W2198" t="str">
            <v>First Commonwealth LHSC (WI)</v>
          </cell>
          <cell r="X2198" t="str">
            <v>First Commonwealth of MO, Inc</v>
          </cell>
          <cell r="Y2198" t="str">
            <v>Amount Due to Guardian</v>
          </cell>
          <cell r="Z2198" t="str">
            <v>02-Liabilities</v>
          </cell>
          <cell r="AA2198" t="str">
            <v>L03</v>
          </cell>
        </row>
        <row r="2199">
          <cell r="A2199" t="str">
            <v>96426</v>
          </cell>
          <cell r="B2199" t="str">
            <v>2830070</v>
          </cell>
          <cell r="C2199" t="str">
            <v>Due To General</v>
          </cell>
          <cell r="D2199">
            <v>0</v>
          </cell>
          <cell r="F2199" t="str">
            <v>96360</v>
          </cell>
          <cell r="G2199" t="str">
            <v>C</v>
          </cell>
          <cell r="H2199">
            <v>8494.7260000000006</v>
          </cell>
          <cell r="I2199">
            <v>2006</v>
          </cell>
          <cell r="J2199">
            <v>0</v>
          </cell>
          <cell r="K2199" t="str">
            <v>Balance Sheet</v>
          </cell>
          <cell r="L2199" t="str">
            <v>Liabilities</v>
          </cell>
          <cell r="M2199" t="str">
            <v>2 - Liabilities-15 Other Liabilities</v>
          </cell>
          <cell r="N2199" t="e">
            <v>#N/A</v>
          </cell>
          <cell r="O2199" t="e">
            <v>#N/A</v>
          </cell>
          <cell r="P2199" t="str">
            <v>L15</v>
          </cell>
          <cell r="Q2199" t="str">
            <v>Amounts Due to Parent, Subsidiaries and Affiliates</v>
          </cell>
          <cell r="R2199" t="e">
            <v>#N/A</v>
          </cell>
          <cell r="S2199" t="e">
            <v>#N/A</v>
          </cell>
          <cell r="T2199" t="e">
            <v>#N/A</v>
          </cell>
          <cell r="U2199" t="str">
            <v>CORE</v>
          </cell>
          <cell r="V2199" t="str">
            <v>J.Vaughan</v>
          </cell>
          <cell r="W2199" t="str">
            <v>First Commonwealth of ILL, Inc</v>
          </cell>
          <cell r="X2199" t="str">
            <v>First Commonwealth of MO, Inc</v>
          </cell>
          <cell r="Y2199" t="str">
            <v>Amount Due to Guardian</v>
          </cell>
          <cell r="Z2199" t="str">
            <v>02-Liabilities</v>
          </cell>
          <cell r="AA2199" t="str">
            <v>L03</v>
          </cell>
        </row>
        <row r="2200">
          <cell r="A2200" t="str">
            <v>96426</v>
          </cell>
          <cell r="B2200" t="str">
            <v>2830070</v>
          </cell>
          <cell r="C2200" t="str">
            <v>Due To General</v>
          </cell>
          <cell r="D2200">
            <v>0</v>
          </cell>
          <cell r="F2200" t="str">
            <v>96514</v>
          </cell>
          <cell r="G2200" t="str">
            <v>C</v>
          </cell>
          <cell r="H2200">
            <v>0</v>
          </cell>
          <cell r="I2200">
            <v>2006</v>
          </cell>
          <cell r="J2200">
            <v>0</v>
          </cell>
          <cell r="K2200" t="str">
            <v>Balance Sheet</v>
          </cell>
          <cell r="L2200" t="str">
            <v>Liabilities</v>
          </cell>
          <cell r="M2200" t="str">
            <v>2 - Liabilities-15 Other Liabilities</v>
          </cell>
          <cell r="N2200" t="e">
            <v>#N/A</v>
          </cell>
          <cell r="O2200" t="e">
            <v>#N/A</v>
          </cell>
          <cell r="P2200" t="str">
            <v>L15</v>
          </cell>
          <cell r="Q2200" t="str">
            <v>Amounts Due to Parent, Subsidiaries and Affiliates</v>
          </cell>
          <cell r="R2200" t="e">
            <v>#N/A</v>
          </cell>
          <cell r="S2200" t="e">
            <v>#N/A</v>
          </cell>
          <cell r="T2200" t="e">
            <v>#N/A</v>
          </cell>
          <cell r="U2200" t="str">
            <v>CORE</v>
          </cell>
          <cell r="V2200" t="str">
            <v>J.Vaughan</v>
          </cell>
          <cell r="W2200" t="str">
            <v>First Commonwealth Ins. Co.</v>
          </cell>
          <cell r="X2200" t="str">
            <v>First Commonwealth of MO, Inc</v>
          </cell>
          <cell r="Y2200" t="str">
            <v>Amount Due to Guardian</v>
          </cell>
          <cell r="Z2200" t="str">
            <v>02-Liabilities</v>
          </cell>
          <cell r="AA2200" t="str">
            <v>L03</v>
          </cell>
        </row>
        <row r="2201">
          <cell r="A2201" t="str">
            <v>96426</v>
          </cell>
          <cell r="B2201" t="str">
            <v>1510435</v>
          </cell>
          <cell r="C2201" t="str">
            <v>FCW of Missouri 304622540</v>
          </cell>
          <cell r="D2201">
            <v>0</v>
          </cell>
          <cell r="F2201">
            <v>0</v>
          </cell>
          <cell r="G2201" t="str">
            <v>C</v>
          </cell>
          <cell r="H2201">
            <v>-20985.11</v>
          </cell>
          <cell r="I2201">
            <v>2006</v>
          </cell>
          <cell r="J2201">
            <v>0</v>
          </cell>
          <cell r="K2201" t="str">
            <v>Balance Sheet</v>
          </cell>
          <cell r="L2201" t="str">
            <v>Assets</v>
          </cell>
          <cell r="M2201" t="str">
            <v>1 - Assets-08 Cash and Short Term Investments</v>
          </cell>
          <cell r="N2201" t="str">
            <v>A5</v>
          </cell>
          <cell r="O2201" t="str">
            <v>Cash and short term investments</v>
          </cell>
          <cell r="P2201" t="str">
            <v>A05</v>
          </cell>
          <cell r="Q2201" t="str">
            <v>Cash and short term investments</v>
          </cell>
          <cell r="R2201" t="e">
            <v>#N/A</v>
          </cell>
          <cell r="S2201" t="e">
            <v>#N/A</v>
          </cell>
          <cell r="T2201" t="e">
            <v>#N/A</v>
          </cell>
          <cell r="U2201" t="str">
            <v>CORE</v>
          </cell>
          <cell r="V2201" t="str">
            <v>W. Skinner</v>
          </cell>
          <cell r="W2201" t="e">
            <v>#N/A</v>
          </cell>
          <cell r="X2201" t="str">
            <v>First Commonwealth of MO, Inc</v>
          </cell>
          <cell r="Y2201" t="str">
            <v>Cash &amp; cash equivalent</v>
          </cell>
          <cell r="Z2201" t="str">
            <v>01-Assets</v>
          </cell>
          <cell r="AA2201" t="str">
            <v>A03</v>
          </cell>
        </row>
        <row r="2202">
          <cell r="A2202" t="str">
            <v>96426</v>
          </cell>
          <cell r="B2202" t="str">
            <v>2601005</v>
          </cell>
          <cell r="C2202" t="str">
            <v>FIT D&amp;U Regular Tax-Curr Yr</v>
          </cell>
          <cell r="D2202" t="str">
            <v>63200</v>
          </cell>
          <cell r="F2202" t="str">
            <v>96123</v>
          </cell>
          <cell r="G2202" t="str">
            <v>C</v>
          </cell>
          <cell r="H2202">
            <v>0</v>
          </cell>
          <cell r="I2202">
            <v>2006</v>
          </cell>
          <cell r="J2202">
            <v>0</v>
          </cell>
          <cell r="K2202" t="str">
            <v>Balance Sheet</v>
          </cell>
          <cell r="L2202" t="str">
            <v>Liabilities</v>
          </cell>
          <cell r="M2202" t="str">
            <v>2 - Liabilities-12 Current Federal Income Tax</v>
          </cell>
          <cell r="N2202" t="e">
            <v>#N/A</v>
          </cell>
          <cell r="O2202" t="e">
            <v>#N/A</v>
          </cell>
          <cell r="P2202" t="str">
            <v>L10.1</v>
          </cell>
          <cell r="Q2202" t="str">
            <v>Current Federal Income Tax Payable</v>
          </cell>
          <cell r="R2202" t="str">
            <v>Health</v>
          </cell>
          <cell r="S2202" t="str">
            <v>First Commonwealth</v>
          </cell>
          <cell r="T2202" t="e">
            <v>#N/A</v>
          </cell>
          <cell r="U2202" t="str">
            <v>CORE</v>
          </cell>
          <cell r="V2202" t="str">
            <v>S. Bondi</v>
          </cell>
          <cell r="W2202" t="str">
            <v>First Commonwealth Inc.</v>
          </cell>
          <cell r="X2202" t="str">
            <v>First Commonwealth of MO, Inc</v>
          </cell>
          <cell r="Y2202" t="str">
            <v>Federal Income Taxes payable to Guardian</v>
          </cell>
          <cell r="Z2202" t="str">
            <v>02-Liabilities</v>
          </cell>
          <cell r="AA2202" t="str">
            <v>L06</v>
          </cell>
        </row>
        <row r="2203">
          <cell r="A2203" t="str">
            <v>96426</v>
          </cell>
          <cell r="B2203" t="str">
            <v>2601005</v>
          </cell>
          <cell r="C2203" t="str">
            <v>FIT D&amp;U Regular Tax-Curr Yr</v>
          </cell>
          <cell r="D2203" t="str">
            <v>90022</v>
          </cell>
          <cell r="F2203" t="str">
            <v>96123</v>
          </cell>
          <cell r="G2203" t="str">
            <v>C</v>
          </cell>
          <cell r="H2203">
            <v>63536</v>
          </cell>
          <cell r="I2203">
            <v>2006</v>
          </cell>
          <cell r="J2203">
            <v>0</v>
          </cell>
          <cell r="K2203" t="str">
            <v>Balance Sheet</v>
          </cell>
          <cell r="L2203" t="str">
            <v>Liabilities</v>
          </cell>
          <cell r="M2203" t="str">
            <v>2 - Liabilities-12 Current Federal Income Tax</v>
          </cell>
          <cell r="N2203" t="e">
            <v>#N/A</v>
          </cell>
          <cell r="O2203" t="e">
            <v>#N/A</v>
          </cell>
          <cell r="P2203" t="str">
            <v>L10.1</v>
          </cell>
          <cell r="Q2203" t="str">
            <v>Current Federal Income Tax Payable</v>
          </cell>
          <cell r="R2203" t="str">
            <v>Health</v>
          </cell>
          <cell r="S2203" t="str">
            <v>First Commonwealth</v>
          </cell>
          <cell r="T2203" t="e">
            <v>#N/A</v>
          </cell>
          <cell r="U2203" t="str">
            <v>CORE</v>
          </cell>
          <cell r="V2203" t="str">
            <v>S. Bondi</v>
          </cell>
          <cell r="W2203" t="str">
            <v>First Commonwealth Inc.</v>
          </cell>
          <cell r="X2203" t="str">
            <v>First Commonwealth of MO, Inc</v>
          </cell>
          <cell r="Y2203" t="str">
            <v>Federal Income Taxes payable to Guardian</v>
          </cell>
          <cell r="Z2203" t="str">
            <v>02-Liabilities</v>
          </cell>
          <cell r="AA2203" t="str">
            <v>L06</v>
          </cell>
        </row>
        <row r="2204">
          <cell r="A2204" t="str">
            <v>96426</v>
          </cell>
          <cell r="B2204" t="str">
            <v>4900000</v>
          </cell>
          <cell r="C2204" t="str">
            <v>FIT Regular</v>
          </cell>
          <cell r="D2204" t="str">
            <v>90022</v>
          </cell>
          <cell r="F2204" t="str">
            <v>96123</v>
          </cell>
          <cell r="G2204" t="str">
            <v>C</v>
          </cell>
          <cell r="H2204">
            <v>128637</v>
          </cell>
          <cell r="I2204">
            <v>2006</v>
          </cell>
          <cell r="J2204">
            <v>0</v>
          </cell>
          <cell r="K2204" t="str">
            <v>Income Statement</v>
          </cell>
          <cell r="L2204" t="str">
            <v>Tax</v>
          </cell>
          <cell r="M2204" t="str">
            <v>6 - Taxes-01 Current Operations</v>
          </cell>
          <cell r="N2204" t="e">
            <v>#N/A</v>
          </cell>
          <cell r="O2204" t="e">
            <v>#N/A</v>
          </cell>
          <cell r="P2204" t="str">
            <v>O31</v>
          </cell>
          <cell r="Q2204" t="str">
            <v>Federal Income Taxes Incurred</v>
          </cell>
          <cell r="R2204" t="str">
            <v>Health</v>
          </cell>
          <cell r="S2204" t="str">
            <v>First Commonwealth</v>
          </cell>
          <cell r="T2204" t="e">
            <v>#N/A</v>
          </cell>
          <cell r="U2204" t="str">
            <v>CORE</v>
          </cell>
          <cell r="V2204" t="str">
            <v>S. Bondi</v>
          </cell>
          <cell r="W2204" t="str">
            <v>First Commonwealth Inc.</v>
          </cell>
          <cell r="X2204" t="str">
            <v>First Commonwealth of MO, Inc</v>
          </cell>
          <cell r="Y2204" t="str">
            <v>Current tax expense</v>
          </cell>
          <cell r="Z2204" t="str">
            <v>06-Income Taxes</v>
          </cell>
          <cell r="AA2204" t="str">
            <v>IT01</v>
          </cell>
        </row>
        <row r="2205">
          <cell r="A2205" t="str">
            <v>96426</v>
          </cell>
          <cell r="B2205" t="str">
            <v>2704555</v>
          </cell>
          <cell r="C2205" t="str">
            <v>Fed Income Tax W/H B Notice</v>
          </cell>
          <cell r="D2205" t="str">
            <v>63200</v>
          </cell>
          <cell r="F2205">
            <v>0</v>
          </cell>
          <cell r="G2205" t="str">
            <v>C</v>
          </cell>
          <cell r="H2205">
            <v>0</v>
          </cell>
          <cell r="I2205">
            <v>2006</v>
          </cell>
          <cell r="J2205" t="str">
            <v>026</v>
          </cell>
          <cell r="K2205" t="str">
            <v>Balance Sheet</v>
          </cell>
          <cell r="L2205" t="str">
            <v>Liabilities</v>
          </cell>
          <cell r="M2205" t="str">
            <v>2 - Liabilities-08 Remittances &amp; Items Not Allocated</v>
          </cell>
          <cell r="N2205" t="str">
            <v>L19</v>
          </cell>
          <cell r="O2205" t="str">
            <v>Remittances  &amp; Items not Allocated</v>
          </cell>
          <cell r="P2205">
            <v>0</v>
          </cell>
          <cell r="Q2205">
            <v>0</v>
          </cell>
          <cell r="R2205" t="str">
            <v>Health</v>
          </cell>
          <cell r="S2205" t="str">
            <v>First Commonwealth</v>
          </cell>
          <cell r="T2205" t="e">
            <v>#N/A</v>
          </cell>
          <cell r="U2205" t="str">
            <v>CORE</v>
          </cell>
          <cell r="V2205" t="str">
            <v>M.Mitchell</v>
          </cell>
          <cell r="W2205" t="e">
            <v>#N/A</v>
          </cell>
          <cell r="X2205" t="str">
            <v>First Commonwealth of MO, Inc</v>
          </cell>
          <cell r="Y2205" t="str">
            <v>Accrued exp &amp; other liabilities</v>
          </cell>
          <cell r="Z2205" t="str">
            <v>02-liabilities</v>
          </cell>
          <cell r="AA2205" t="str">
            <v>L04</v>
          </cell>
        </row>
        <row r="2206">
          <cell r="A2206" t="str">
            <v>96426</v>
          </cell>
          <cell r="B2206" t="str">
            <v>2704555</v>
          </cell>
          <cell r="C2206" t="str">
            <v>Fed Income Tax W/H B Notice</v>
          </cell>
          <cell r="D2206" t="str">
            <v>63610</v>
          </cell>
          <cell r="F2206">
            <v>0</v>
          </cell>
          <cell r="G2206" t="str">
            <v>C</v>
          </cell>
          <cell r="H2206">
            <v>-129.5</v>
          </cell>
          <cell r="I2206">
            <v>2006</v>
          </cell>
          <cell r="J2206" t="str">
            <v>026</v>
          </cell>
          <cell r="K2206" t="str">
            <v>Balance Sheet</v>
          </cell>
          <cell r="L2206" t="str">
            <v>Liabilities</v>
          </cell>
          <cell r="M2206" t="str">
            <v>2 - Liabilities-08 Remittances &amp; Items Not Allocated</v>
          </cell>
          <cell r="N2206" t="str">
            <v>L19</v>
          </cell>
          <cell r="O2206" t="str">
            <v>Remittances  &amp; Items not Allocated</v>
          </cell>
          <cell r="P2206">
            <v>0</v>
          </cell>
          <cell r="Q2206">
            <v>0</v>
          </cell>
          <cell r="R2206" t="str">
            <v>Health</v>
          </cell>
          <cell r="S2206" t="str">
            <v>First Commonwealth</v>
          </cell>
          <cell r="T2206" t="e">
            <v>#N/A</v>
          </cell>
          <cell r="U2206" t="str">
            <v>CORE</v>
          </cell>
          <cell r="V2206" t="str">
            <v>M.Mitchell</v>
          </cell>
          <cell r="W2206" t="e">
            <v>#N/A</v>
          </cell>
          <cell r="X2206" t="str">
            <v>First Commonwealth of MO, Inc</v>
          </cell>
          <cell r="Y2206" t="str">
            <v>Accrued exp &amp; other liabilities</v>
          </cell>
          <cell r="Z2206" t="str">
            <v>02-liabilities</v>
          </cell>
          <cell r="AA2206" t="str">
            <v>L04</v>
          </cell>
        </row>
        <row r="2207">
          <cell r="A2207" t="str">
            <v>96426</v>
          </cell>
          <cell r="B2207" t="str">
            <v>2704555</v>
          </cell>
          <cell r="C2207" t="str">
            <v>Fed Income Tax W/H B Notice</v>
          </cell>
          <cell r="D2207" t="str">
            <v>63615</v>
          </cell>
          <cell r="F2207">
            <v>0</v>
          </cell>
          <cell r="G2207" t="str">
            <v>C</v>
          </cell>
          <cell r="H2207">
            <v>2252.83</v>
          </cell>
          <cell r="I2207">
            <v>2006</v>
          </cell>
          <cell r="J2207">
            <v>0</v>
          </cell>
          <cell r="K2207" t="str">
            <v>Balance Sheet</v>
          </cell>
          <cell r="L2207" t="str">
            <v>Liabilities</v>
          </cell>
          <cell r="M2207" t="str">
            <v>2 - Liabilities-08 Remittances &amp; Items Not Allocated</v>
          </cell>
          <cell r="N2207" t="str">
            <v>L19</v>
          </cell>
          <cell r="O2207" t="str">
            <v>Remittances  &amp; Items not Allocated</v>
          </cell>
          <cell r="P2207">
            <v>0</v>
          </cell>
          <cell r="Q2207">
            <v>0</v>
          </cell>
          <cell r="R2207" t="str">
            <v>Health</v>
          </cell>
          <cell r="S2207" t="str">
            <v>First Commonwealth</v>
          </cell>
          <cell r="T2207" t="e">
            <v>#N/A</v>
          </cell>
          <cell r="U2207" t="str">
            <v>CORE</v>
          </cell>
          <cell r="V2207" t="str">
            <v>M.Mitchell</v>
          </cell>
          <cell r="W2207" t="e">
            <v>#N/A</v>
          </cell>
          <cell r="X2207" t="str">
            <v>First Commonwealth of MO, Inc</v>
          </cell>
          <cell r="Y2207" t="str">
            <v>Accrued exp &amp; other liabilities</v>
          </cell>
          <cell r="Z2207" t="str">
            <v>02-liabilities</v>
          </cell>
          <cell r="AA2207" t="str">
            <v>L04</v>
          </cell>
        </row>
        <row r="2208">
          <cell r="A2208" t="str">
            <v>96426</v>
          </cell>
          <cell r="B2208" t="str">
            <v>2704555</v>
          </cell>
          <cell r="C2208" t="str">
            <v>Fed Income Tax W/H B Notice</v>
          </cell>
          <cell r="D2208" t="str">
            <v>63615</v>
          </cell>
          <cell r="F2208">
            <v>0</v>
          </cell>
          <cell r="G2208" t="str">
            <v>C</v>
          </cell>
          <cell r="H2208">
            <v>-2323.44</v>
          </cell>
          <cell r="I2208">
            <v>2006</v>
          </cell>
          <cell r="J2208" t="str">
            <v>026</v>
          </cell>
          <cell r="K2208" t="str">
            <v>Balance Sheet</v>
          </cell>
          <cell r="L2208" t="str">
            <v>Liabilities</v>
          </cell>
          <cell r="M2208" t="str">
            <v>2 - Liabilities-08 Remittances &amp; Items Not Allocated</v>
          </cell>
          <cell r="N2208" t="str">
            <v>L19</v>
          </cell>
          <cell r="O2208" t="str">
            <v>Remittances  &amp; Items not Allocated</v>
          </cell>
          <cell r="P2208">
            <v>0</v>
          </cell>
          <cell r="Q2208">
            <v>0</v>
          </cell>
          <cell r="R2208" t="str">
            <v>Health</v>
          </cell>
          <cell r="S2208" t="str">
            <v>First Commonwealth</v>
          </cell>
          <cell r="T2208" t="e">
            <v>#N/A</v>
          </cell>
          <cell r="U2208" t="str">
            <v>CORE</v>
          </cell>
          <cell r="V2208" t="str">
            <v>M.Mitchell</v>
          </cell>
          <cell r="W2208" t="e">
            <v>#N/A</v>
          </cell>
          <cell r="X2208" t="str">
            <v>First Commonwealth of MO, Inc</v>
          </cell>
          <cell r="Y2208" t="str">
            <v>Accrued exp &amp; other liabilities</v>
          </cell>
          <cell r="Z2208" t="str">
            <v>02-liabilities</v>
          </cell>
          <cell r="AA2208" t="str">
            <v>L04</v>
          </cell>
        </row>
        <row r="2209">
          <cell r="A2209" t="str">
            <v>96426</v>
          </cell>
          <cell r="B2209" t="str">
            <v>2704555</v>
          </cell>
          <cell r="C2209" t="str">
            <v>Fed Income Tax W/H B Notice</v>
          </cell>
          <cell r="D2209" t="str">
            <v>99999</v>
          </cell>
          <cell r="F2209">
            <v>0</v>
          </cell>
          <cell r="G2209" t="str">
            <v>C</v>
          </cell>
          <cell r="H2209">
            <v>195.4</v>
          </cell>
          <cell r="I2209">
            <v>2006</v>
          </cell>
          <cell r="J2209">
            <v>0</v>
          </cell>
          <cell r="K2209" t="str">
            <v>Balance Sheet</v>
          </cell>
          <cell r="L2209" t="str">
            <v>Liabilities</v>
          </cell>
          <cell r="M2209" t="str">
            <v>2 - Liabilities-08 Remittances &amp; Items Not Allocated</v>
          </cell>
          <cell r="N2209" t="str">
            <v>L19</v>
          </cell>
          <cell r="O2209" t="str">
            <v>Remittances  &amp; Items not Allocated</v>
          </cell>
          <cell r="P2209">
            <v>0</v>
          </cell>
          <cell r="Q2209">
            <v>0</v>
          </cell>
          <cell r="R2209" t="str">
            <v>Health</v>
          </cell>
          <cell r="S2209" t="e">
            <v>#N/A</v>
          </cell>
          <cell r="T2209" t="e">
            <v>#N/A</v>
          </cell>
          <cell r="U2209" t="str">
            <v>CORE</v>
          </cell>
          <cell r="V2209" t="str">
            <v>M.Mitchell</v>
          </cell>
          <cell r="W2209" t="e">
            <v>#N/A</v>
          </cell>
          <cell r="X2209" t="str">
            <v>First Commonwealth of MO, Inc</v>
          </cell>
          <cell r="Y2209" t="str">
            <v>Accrued exp &amp; other liabilities</v>
          </cell>
          <cell r="Z2209" t="str">
            <v>02-liabilities</v>
          </cell>
          <cell r="AA2209" t="str">
            <v>L04</v>
          </cell>
        </row>
        <row r="2210">
          <cell r="A2210" t="str">
            <v>96426</v>
          </cell>
          <cell r="B2210" t="str">
            <v>1512195</v>
          </cell>
          <cell r="C2210" t="str">
            <v>Fleet FCW Deposit # 9429035688</v>
          </cell>
          <cell r="D2210">
            <v>0</v>
          </cell>
          <cell r="F2210">
            <v>0</v>
          </cell>
          <cell r="G2210" t="str">
            <v>C</v>
          </cell>
          <cell r="H2210">
            <v>1808615.4739999999</v>
          </cell>
          <cell r="I2210">
            <v>2006</v>
          </cell>
          <cell r="J2210">
            <v>0</v>
          </cell>
          <cell r="K2210" t="str">
            <v>Balance Sheet</v>
          </cell>
          <cell r="L2210" t="str">
            <v>Assets</v>
          </cell>
          <cell r="M2210" t="str">
            <v>1 - Assets-08 Cash and Short Term Investments</v>
          </cell>
          <cell r="N2210" t="str">
            <v>A5</v>
          </cell>
          <cell r="O2210" t="str">
            <v>Cash and short term investments</v>
          </cell>
          <cell r="P2210" t="str">
            <v>A05</v>
          </cell>
          <cell r="Q2210" t="str">
            <v>Cash and short term investments</v>
          </cell>
          <cell r="R2210" t="e">
            <v>#N/A</v>
          </cell>
          <cell r="S2210" t="e">
            <v>#N/A</v>
          </cell>
          <cell r="T2210" t="e">
            <v>#N/A</v>
          </cell>
          <cell r="U2210" t="str">
            <v>CORE</v>
          </cell>
          <cell r="V2210" t="str">
            <v>W. Skinner</v>
          </cell>
          <cell r="W2210" t="e">
            <v>#N/A</v>
          </cell>
          <cell r="X2210" t="str">
            <v>First Commonwealth of MO, Inc</v>
          </cell>
          <cell r="Y2210" t="str">
            <v>Cash &amp; cash equivalent</v>
          </cell>
          <cell r="Z2210" t="str">
            <v>01-Assets</v>
          </cell>
          <cell r="AA2210" t="str">
            <v>A03</v>
          </cell>
        </row>
        <row r="2211">
          <cell r="A2211" t="str">
            <v>96426</v>
          </cell>
          <cell r="B2211" t="str">
            <v>1512195</v>
          </cell>
          <cell r="C2211" t="str">
            <v>Fleet FCW Deposit # 9429035688</v>
          </cell>
          <cell r="D2211">
            <v>0</v>
          </cell>
          <cell r="F2211" t="str">
            <v>00077</v>
          </cell>
          <cell r="G2211" t="str">
            <v>C</v>
          </cell>
          <cell r="H2211">
            <v>0</v>
          </cell>
          <cell r="I2211">
            <v>2006</v>
          </cell>
          <cell r="J2211">
            <v>0</v>
          </cell>
          <cell r="K2211" t="str">
            <v>Balance Sheet</v>
          </cell>
          <cell r="L2211" t="str">
            <v>Assets</v>
          </cell>
          <cell r="M2211" t="str">
            <v>1 - Assets-08 Cash and Short Term Investments</v>
          </cell>
          <cell r="N2211" t="str">
            <v>A5</v>
          </cell>
          <cell r="O2211" t="str">
            <v>Cash and short term investments</v>
          </cell>
          <cell r="P2211" t="str">
            <v>A05</v>
          </cell>
          <cell r="Q2211" t="str">
            <v>Cash and short term investments</v>
          </cell>
          <cell r="R2211" t="e">
            <v>#N/A</v>
          </cell>
          <cell r="S2211" t="e">
            <v>#N/A</v>
          </cell>
          <cell r="T2211" t="e">
            <v>#N/A</v>
          </cell>
          <cell r="U2211" t="str">
            <v>CORE</v>
          </cell>
          <cell r="V2211" t="str">
            <v>W. Skinner</v>
          </cell>
          <cell r="W2211" t="str">
            <v>Guardian Life Insurance Co.</v>
          </cell>
          <cell r="X2211" t="str">
            <v>First Commonwealth of MO, Inc</v>
          </cell>
          <cell r="Y2211" t="str">
            <v>Cash &amp; cash equivalent</v>
          </cell>
          <cell r="Z2211" t="str">
            <v>01-Assets</v>
          </cell>
          <cell r="AA2211" t="str">
            <v>A03</v>
          </cell>
        </row>
        <row r="2212">
          <cell r="A2212" t="str">
            <v>96426</v>
          </cell>
          <cell r="B2212" t="str">
            <v>1512195</v>
          </cell>
          <cell r="C2212" t="str">
            <v>Fleet FCW Deposit # 9429035688</v>
          </cell>
          <cell r="D2212" t="str">
            <v>63200</v>
          </cell>
          <cell r="F2212">
            <v>0</v>
          </cell>
          <cell r="G2212" t="str">
            <v>C</v>
          </cell>
          <cell r="H2212">
            <v>-89924</v>
          </cell>
          <cell r="I2212">
            <v>2006</v>
          </cell>
          <cell r="J2212">
            <v>0</v>
          </cell>
          <cell r="K2212" t="str">
            <v>Balance Sheet</v>
          </cell>
          <cell r="L2212" t="str">
            <v>Assets</v>
          </cell>
          <cell r="M2212" t="str">
            <v>1 - Assets-08 Cash and Short Term Investments</v>
          </cell>
          <cell r="N2212" t="str">
            <v>A5</v>
          </cell>
          <cell r="O2212" t="str">
            <v>Cash and short term investments</v>
          </cell>
          <cell r="P2212" t="str">
            <v>A05</v>
          </cell>
          <cell r="Q2212" t="str">
            <v>Cash and short term investments</v>
          </cell>
          <cell r="R2212" t="str">
            <v>Health</v>
          </cell>
          <cell r="S2212" t="str">
            <v>First Commonwealth</v>
          </cell>
          <cell r="T2212" t="e">
            <v>#N/A</v>
          </cell>
          <cell r="U2212" t="str">
            <v>CORE</v>
          </cell>
          <cell r="V2212" t="str">
            <v>W. Skinner</v>
          </cell>
          <cell r="W2212" t="e">
            <v>#N/A</v>
          </cell>
          <cell r="X2212" t="str">
            <v>First Commonwealth of MO, Inc</v>
          </cell>
          <cell r="Y2212" t="str">
            <v>Cash &amp; cash equivalent</v>
          </cell>
          <cell r="Z2212" t="str">
            <v>01-Assets</v>
          </cell>
          <cell r="AA2212" t="str">
            <v>A03</v>
          </cell>
        </row>
        <row r="2213">
          <cell r="A2213" t="str">
            <v>96426</v>
          </cell>
          <cell r="B2213" t="str">
            <v>1512195</v>
          </cell>
          <cell r="C2213" t="str">
            <v>Fleet FCW Deposit # 9429035688</v>
          </cell>
          <cell r="D2213" t="str">
            <v>63601</v>
          </cell>
          <cell r="F2213">
            <v>0</v>
          </cell>
          <cell r="G2213" t="str">
            <v>C</v>
          </cell>
          <cell r="H2213">
            <v>0</v>
          </cell>
          <cell r="I2213">
            <v>2006</v>
          </cell>
          <cell r="J2213">
            <v>0</v>
          </cell>
          <cell r="K2213" t="str">
            <v>Balance Sheet</v>
          </cell>
          <cell r="L2213" t="str">
            <v>Assets</v>
          </cell>
          <cell r="M2213" t="str">
            <v>1 - Assets-08 Cash and Short Term Investments</v>
          </cell>
          <cell r="N2213" t="str">
            <v>A5</v>
          </cell>
          <cell r="O2213" t="str">
            <v>Cash and short term investments</v>
          </cell>
          <cell r="P2213" t="str">
            <v>A05</v>
          </cell>
          <cell r="Q2213" t="str">
            <v>Cash and short term investments</v>
          </cell>
          <cell r="R2213" t="str">
            <v>Health</v>
          </cell>
          <cell r="S2213" t="str">
            <v>First Commonwealth</v>
          </cell>
          <cell r="T2213" t="e">
            <v>#N/A</v>
          </cell>
          <cell r="U2213" t="str">
            <v>CORE</v>
          </cell>
          <cell r="V2213" t="str">
            <v>W. Skinner</v>
          </cell>
          <cell r="W2213" t="e">
            <v>#N/A</v>
          </cell>
          <cell r="X2213" t="str">
            <v>First Commonwealth of MO, Inc</v>
          </cell>
          <cell r="Y2213" t="str">
            <v>Cash &amp; cash equivalent</v>
          </cell>
          <cell r="Z2213" t="str">
            <v>01-Assets</v>
          </cell>
          <cell r="AA2213" t="str">
            <v>A03</v>
          </cell>
        </row>
        <row r="2214">
          <cell r="A2214" t="str">
            <v>96426</v>
          </cell>
          <cell r="B2214" t="str">
            <v>1512195</v>
          </cell>
          <cell r="C2214" t="str">
            <v>Fleet FCW Deposit # 9429035688</v>
          </cell>
          <cell r="D2214" t="str">
            <v>63605</v>
          </cell>
          <cell r="F2214">
            <v>0</v>
          </cell>
          <cell r="G2214" t="str">
            <v>C</v>
          </cell>
          <cell r="H2214">
            <v>0</v>
          </cell>
          <cell r="I2214">
            <v>2006</v>
          </cell>
          <cell r="J2214">
            <v>0</v>
          </cell>
          <cell r="K2214" t="str">
            <v>Balance Sheet</v>
          </cell>
          <cell r="L2214" t="str">
            <v>Assets</v>
          </cell>
          <cell r="M2214" t="str">
            <v>1 - Assets-08 Cash and Short Term Investments</v>
          </cell>
          <cell r="N2214" t="str">
            <v>A5</v>
          </cell>
          <cell r="O2214" t="str">
            <v>Cash and short term investments</v>
          </cell>
          <cell r="P2214" t="str">
            <v>A05</v>
          </cell>
          <cell r="Q2214" t="str">
            <v>Cash and short term investments</v>
          </cell>
          <cell r="R2214" t="str">
            <v>Health</v>
          </cell>
          <cell r="S2214" t="str">
            <v>First Commonwealth</v>
          </cell>
          <cell r="T2214" t="e">
            <v>#N/A</v>
          </cell>
          <cell r="U2214" t="str">
            <v>CORE</v>
          </cell>
          <cell r="V2214" t="str">
            <v>W. Skinner</v>
          </cell>
          <cell r="W2214" t="e">
            <v>#N/A</v>
          </cell>
          <cell r="X2214" t="str">
            <v>First Commonwealth of MO, Inc</v>
          </cell>
          <cell r="Y2214" t="str">
            <v>Cash &amp; cash equivalent</v>
          </cell>
          <cell r="Z2214" t="str">
            <v>01-Assets</v>
          </cell>
          <cell r="AA2214" t="str">
            <v>A03</v>
          </cell>
        </row>
        <row r="2215">
          <cell r="A2215" t="str">
            <v>96426</v>
          </cell>
          <cell r="B2215" t="str">
            <v>1512195</v>
          </cell>
          <cell r="C2215" t="str">
            <v>Fleet FCW Deposit # 9429035688</v>
          </cell>
          <cell r="D2215" t="str">
            <v>63605</v>
          </cell>
          <cell r="F2215">
            <v>0</v>
          </cell>
          <cell r="G2215" t="str">
            <v>C</v>
          </cell>
          <cell r="H2215">
            <v>0</v>
          </cell>
          <cell r="I2215">
            <v>2006</v>
          </cell>
          <cell r="J2215" t="str">
            <v>026</v>
          </cell>
          <cell r="K2215" t="str">
            <v>Balance Sheet</v>
          </cell>
          <cell r="L2215" t="str">
            <v>Assets</v>
          </cell>
          <cell r="M2215" t="str">
            <v>1 - Assets-08 Cash and Short Term Investments</v>
          </cell>
          <cell r="N2215" t="str">
            <v>A5</v>
          </cell>
          <cell r="O2215" t="str">
            <v>Cash and short term investments</v>
          </cell>
          <cell r="P2215" t="str">
            <v>A05</v>
          </cell>
          <cell r="Q2215" t="str">
            <v>Cash and short term investments</v>
          </cell>
          <cell r="R2215" t="str">
            <v>Health</v>
          </cell>
          <cell r="S2215" t="str">
            <v>First Commonwealth</v>
          </cell>
          <cell r="T2215" t="e">
            <v>#N/A</v>
          </cell>
          <cell r="U2215" t="str">
            <v>CORE</v>
          </cell>
          <cell r="V2215" t="str">
            <v>W. Skinner</v>
          </cell>
          <cell r="W2215" t="e">
            <v>#N/A</v>
          </cell>
          <cell r="X2215" t="str">
            <v>First Commonwealth of MO, Inc</v>
          </cell>
          <cell r="Y2215" t="str">
            <v>Cash &amp; cash equivalent</v>
          </cell>
          <cell r="Z2215" t="str">
            <v>01-Assets</v>
          </cell>
          <cell r="AA2215" t="str">
            <v>A03</v>
          </cell>
        </row>
        <row r="2216">
          <cell r="A2216" t="str">
            <v>96426</v>
          </cell>
          <cell r="B2216" t="str">
            <v>1512195</v>
          </cell>
          <cell r="C2216" t="str">
            <v>Fleet FCW Deposit # 9429035688</v>
          </cell>
          <cell r="D2216" t="str">
            <v>63610</v>
          </cell>
          <cell r="F2216">
            <v>0</v>
          </cell>
          <cell r="G2216" t="str">
            <v>C</v>
          </cell>
          <cell r="H2216">
            <v>0</v>
          </cell>
          <cell r="I2216">
            <v>2006</v>
          </cell>
          <cell r="J2216">
            <v>0</v>
          </cell>
          <cell r="K2216" t="str">
            <v>Balance Sheet</v>
          </cell>
          <cell r="L2216" t="str">
            <v>Assets</v>
          </cell>
          <cell r="M2216" t="str">
            <v>1 - Assets-08 Cash and Short Term Investments</v>
          </cell>
          <cell r="N2216" t="str">
            <v>A5</v>
          </cell>
          <cell r="O2216" t="str">
            <v>Cash and short term investments</v>
          </cell>
          <cell r="P2216" t="str">
            <v>A05</v>
          </cell>
          <cell r="Q2216" t="str">
            <v>Cash and short term investments</v>
          </cell>
          <cell r="R2216" t="str">
            <v>Health</v>
          </cell>
          <cell r="S2216" t="str">
            <v>First Commonwealth</v>
          </cell>
          <cell r="T2216" t="e">
            <v>#N/A</v>
          </cell>
          <cell r="U2216" t="str">
            <v>CORE</v>
          </cell>
          <cell r="V2216" t="str">
            <v>W. Skinner</v>
          </cell>
          <cell r="W2216" t="e">
            <v>#N/A</v>
          </cell>
          <cell r="X2216" t="str">
            <v>First Commonwealth of MO, Inc</v>
          </cell>
          <cell r="Y2216" t="str">
            <v>Cash &amp; cash equivalent</v>
          </cell>
          <cell r="Z2216" t="str">
            <v>01-Assets</v>
          </cell>
          <cell r="AA2216" t="str">
            <v>A03</v>
          </cell>
        </row>
        <row r="2217">
          <cell r="A2217" t="str">
            <v>96426</v>
          </cell>
          <cell r="B2217" t="str">
            <v>1512195</v>
          </cell>
          <cell r="C2217" t="str">
            <v>Fleet FCW Deposit # 9429035688</v>
          </cell>
          <cell r="D2217" t="str">
            <v>63610</v>
          </cell>
          <cell r="F2217">
            <v>0</v>
          </cell>
          <cell r="G2217" t="str">
            <v>C</v>
          </cell>
          <cell r="H2217">
            <v>0</v>
          </cell>
          <cell r="I2217">
            <v>2006</v>
          </cell>
          <cell r="J2217" t="str">
            <v>026</v>
          </cell>
          <cell r="K2217" t="str">
            <v>Balance Sheet</v>
          </cell>
          <cell r="L2217" t="str">
            <v>Assets</v>
          </cell>
          <cell r="M2217" t="str">
            <v>1 - Assets-08 Cash and Short Term Investments</v>
          </cell>
          <cell r="N2217" t="str">
            <v>A5</v>
          </cell>
          <cell r="O2217" t="str">
            <v>Cash and short term investments</v>
          </cell>
          <cell r="P2217" t="str">
            <v>A05</v>
          </cell>
          <cell r="Q2217" t="str">
            <v>Cash and short term investments</v>
          </cell>
          <cell r="R2217" t="str">
            <v>Health</v>
          </cell>
          <cell r="S2217" t="str">
            <v>First Commonwealth</v>
          </cell>
          <cell r="T2217" t="e">
            <v>#N/A</v>
          </cell>
          <cell r="U2217" t="str">
            <v>CORE</v>
          </cell>
          <cell r="V2217" t="str">
            <v>W. Skinner</v>
          </cell>
          <cell r="W2217" t="e">
            <v>#N/A</v>
          </cell>
          <cell r="X2217" t="str">
            <v>First Commonwealth of MO, Inc</v>
          </cell>
          <cell r="Y2217" t="str">
            <v>Cash &amp; cash equivalent</v>
          </cell>
          <cell r="Z2217" t="str">
            <v>01-Assets</v>
          </cell>
          <cell r="AA2217" t="str">
            <v>A03</v>
          </cell>
        </row>
        <row r="2218">
          <cell r="A2218" t="str">
            <v>96426</v>
          </cell>
          <cell r="B2218" t="str">
            <v>1512195</v>
          </cell>
          <cell r="C2218" t="str">
            <v>Fleet FCW Deposit # 9429035688</v>
          </cell>
          <cell r="D2218" t="str">
            <v>63615</v>
          </cell>
          <cell r="F2218">
            <v>0</v>
          </cell>
          <cell r="G2218" t="str">
            <v>C</v>
          </cell>
          <cell r="H2218">
            <v>0</v>
          </cell>
          <cell r="I2218">
            <v>2006</v>
          </cell>
          <cell r="J2218">
            <v>0</v>
          </cell>
          <cell r="K2218" t="str">
            <v>Balance Sheet</v>
          </cell>
          <cell r="L2218" t="str">
            <v>Assets</v>
          </cell>
          <cell r="M2218" t="str">
            <v>1 - Assets-08 Cash and Short Term Investments</v>
          </cell>
          <cell r="N2218" t="str">
            <v>A5</v>
          </cell>
          <cell r="O2218" t="str">
            <v>Cash and short term investments</v>
          </cell>
          <cell r="P2218" t="str">
            <v>A05</v>
          </cell>
          <cell r="Q2218" t="str">
            <v>Cash and short term investments</v>
          </cell>
          <cell r="R2218" t="str">
            <v>Health</v>
          </cell>
          <cell r="S2218" t="str">
            <v>First Commonwealth</v>
          </cell>
          <cell r="T2218" t="e">
            <v>#N/A</v>
          </cell>
          <cell r="U2218" t="str">
            <v>CORE</v>
          </cell>
          <cell r="V2218" t="str">
            <v>W. Skinner</v>
          </cell>
          <cell r="W2218" t="e">
            <v>#N/A</v>
          </cell>
          <cell r="X2218" t="str">
            <v>First Commonwealth of MO, Inc</v>
          </cell>
          <cell r="Y2218" t="str">
            <v>Cash &amp; cash equivalent</v>
          </cell>
          <cell r="Z2218" t="str">
            <v>01-Assets</v>
          </cell>
          <cell r="AA2218" t="str">
            <v>A03</v>
          </cell>
        </row>
        <row r="2219">
          <cell r="A2219" t="str">
            <v>96426</v>
          </cell>
          <cell r="B2219" t="str">
            <v>1512195</v>
          </cell>
          <cell r="C2219" t="str">
            <v>Fleet FCW Deposit # 9429035688</v>
          </cell>
          <cell r="D2219" t="str">
            <v>63615</v>
          </cell>
          <cell r="F2219">
            <v>0</v>
          </cell>
          <cell r="G2219" t="str">
            <v>C</v>
          </cell>
          <cell r="H2219">
            <v>0</v>
          </cell>
          <cell r="I2219">
            <v>2006</v>
          </cell>
          <cell r="J2219" t="str">
            <v>026</v>
          </cell>
          <cell r="K2219" t="str">
            <v>Balance Sheet</v>
          </cell>
          <cell r="L2219" t="str">
            <v>Assets</v>
          </cell>
          <cell r="M2219" t="str">
            <v>1 - Assets-08 Cash and Short Term Investments</v>
          </cell>
          <cell r="N2219" t="str">
            <v>A5</v>
          </cell>
          <cell r="O2219" t="str">
            <v>Cash and short term investments</v>
          </cell>
          <cell r="P2219" t="str">
            <v>A05</v>
          </cell>
          <cell r="Q2219" t="str">
            <v>Cash and short term investments</v>
          </cell>
          <cell r="R2219" t="str">
            <v>Health</v>
          </cell>
          <cell r="S2219" t="str">
            <v>First Commonwealth</v>
          </cell>
          <cell r="T2219" t="e">
            <v>#N/A</v>
          </cell>
          <cell r="U2219" t="str">
            <v>CORE</v>
          </cell>
          <cell r="V2219" t="str">
            <v>W. Skinner</v>
          </cell>
          <cell r="W2219" t="e">
            <v>#N/A</v>
          </cell>
          <cell r="X2219" t="str">
            <v>First Commonwealth of MO, Inc</v>
          </cell>
          <cell r="Y2219" t="str">
            <v>Cash &amp; cash equivalent</v>
          </cell>
          <cell r="Z2219" t="str">
            <v>01-Assets</v>
          </cell>
          <cell r="AA2219" t="str">
            <v>A03</v>
          </cell>
        </row>
        <row r="2220">
          <cell r="A2220" t="str">
            <v>96426</v>
          </cell>
          <cell r="B2220" t="str">
            <v>1512195</v>
          </cell>
          <cell r="C2220" t="str">
            <v>Fleet FCW Deposit # 9429035688</v>
          </cell>
          <cell r="D2220" t="str">
            <v>63625</v>
          </cell>
          <cell r="F2220">
            <v>0</v>
          </cell>
          <cell r="G2220" t="str">
            <v>C</v>
          </cell>
          <cell r="H2220">
            <v>0</v>
          </cell>
          <cell r="I2220">
            <v>2006</v>
          </cell>
          <cell r="J2220">
            <v>0</v>
          </cell>
          <cell r="K2220" t="str">
            <v>Balance Sheet</v>
          </cell>
          <cell r="L2220" t="str">
            <v>Assets</v>
          </cell>
          <cell r="M2220" t="str">
            <v>1 - Assets-08 Cash and Short Term Investments</v>
          </cell>
          <cell r="N2220" t="str">
            <v>A5</v>
          </cell>
          <cell r="O2220" t="str">
            <v>Cash and short term investments</v>
          </cell>
          <cell r="P2220" t="str">
            <v>A05</v>
          </cell>
          <cell r="Q2220" t="str">
            <v>Cash and short term investments</v>
          </cell>
          <cell r="R2220" t="str">
            <v>Health</v>
          </cell>
          <cell r="S2220" t="str">
            <v>First Commonwealth</v>
          </cell>
          <cell r="T2220" t="e">
            <v>#N/A</v>
          </cell>
          <cell r="U2220" t="str">
            <v>CORE</v>
          </cell>
          <cell r="V2220" t="str">
            <v>W. Skinner</v>
          </cell>
          <cell r="W2220" t="e">
            <v>#N/A</v>
          </cell>
          <cell r="X2220" t="str">
            <v>First Commonwealth of MO, Inc</v>
          </cell>
          <cell r="Y2220" t="str">
            <v>Cash &amp; cash equivalent</v>
          </cell>
          <cell r="Z2220" t="str">
            <v>01-Assets</v>
          </cell>
          <cell r="AA2220" t="str">
            <v>A03</v>
          </cell>
        </row>
        <row r="2221">
          <cell r="A2221" t="str">
            <v>96426</v>
          </cell>
          <cell r="B2221" t="str">
            <v>1512195</v>
          </cell>
          <cell r="C2221" t="str">
            <v>Fleet FCW Deposit # 9429035688</v>
          </cell>
          <cell r="D2221" t="str">
            <v>63625</v>
          </cell>
          <cell r="F2221">
            <v>0</v>
          </cell>
          <cell r="G2221" t="str">
            <v>C</v>
          </cell>
          <cell r="H2221">
            <v>0</v>
          </cell>
          <cell r="I2221">
            <v>2006</v>
          </cell>
          <cell r="J2221" t="str">
            <v>026</v>
          </cell>
          <cell r="K2221" t="str">
            <v>Balance Sheet</v>
          </cell>
          <cell r="L2221" t="str">
            <v>Assets</v>
          </cell>
          <cell r="M2221" t="str">
            <v>1 - Assets-08 Cash and Short Term Investments</v>
          </cell>
          <cell r="N2221" t="str">
            <v>A5</v>
          </cell>
          <cell r="O2221" t="str">
            <v>Cash and short term investments</v>
          </cell>
          <cell r="P2221" t="str">
            <v>A05</v>
          </cell>
          <cell r="Q2221" t="str">
            <v>Cash and short term investments</v>
          </cell>
          <cell r="R2221" t="str">
            <v>Health</v>
          </cell>
          <cell r="S2221" t="str">
            <v>First Commonwealth</v>
          </cell>
          <cell r="T2221" t="e">
            <v>#N/A</v>
          </cell>
          <cell r="U2221" t="str">
            <v>CORE</v>
          </cell>
          <cell r="V2221" t="str">
            <v>W. Skinner</v>
          </cell>
          <cell r="W2221" t="e">
            <v>#N/A</v>
          </cell>
          <cell r="X2221" t="str">
            <v>First Commonwealth of MO, Inc</v>
          </cell>
          <cell r="Y2221" t="str">
            <v>Cash &amp; cash equivalent</v>
          </cell>
          <cell r="Z2221" t="str">
            <v>01-Assets</v>
          </cell>
          <cell r="AA2221" t="str">
            <v>A03</v>
          </cell>
        </row>
        <row r="2222">
          <cell r="A2222" t="str">
            <v>96426</v>
          </cell>
          <cell r="B2222" t="str">
            <v>1512195</v>
          </cell>
          <cell r="C2222" t="str">
            <v>Fleet FCW Deposit # 9429035688</v>
          </cell>
          <cell r="D2222" t="str">
            <v>99999</v>
          </cell>
          <cell r="F2222">
            <v>0</v>
          </cell>
          <cell r="G2222" t="str">
            <v>C</v>
          </cell>
          <cell r="H2222">
            <v>0</v>
          </cell>
          <cell r="I2222">
            <v>2006</v>
          </cell>
          <cell r="J2222">
            <v>0</v>
          </cell>
          <cell r="K2222" t="str">
            <v>Balance Sheet</v>
          </cell>
          <cell r="L2222" t="str">
            <v>Assets</v>
          </cell>
          <cell r="M2222" t="str">
            <v>1 - Assets-08 Cash and Short Term Investments</v>
          </cell>
          <cell r="N2222" t="str">
            <v>A5</v>
          </cell>
          <cell r="O2222" t="str">
            <v>Cash and short term investments</v>
          </cell>
          <cell r="P2222" t="str">
            <v>A05</v>
          </cell>
          <cell r="Q2222" t="str">
            <v>Cash and short term investments</v>
          </cell>
          <cell r="R2222" t="str">
            <v>Health</v>
          </cell>
          <cell r="S2222" t="e">
            <v>#N/A</v>
          </cell>
          <cell r="T2222" t="e">
            <v>#N/A</v>
          </cell>
          <cell r="U2222" t="str">
            <v>CORE</v>
          </cell>
          <cell r="V2222" t="str">
            <v>W. Skinner</v>
          </cell>
          <cell r="W2222" t="e">
            <v>#N/A</v>
          </cell>
          <cell r="X2222" t="str">
            <v>First Commonwealth of MO, Inc</v>
          </cell>
          <cell r="Y2222" t="str">
            <v>Cash &amp; cash equivalent</v>
          </cell>
          <cell r="Z2222" t="str">
            <v>01-Assets</v>
          </cell>
          <cell r="AA2222" t="str">
            <v>A03</v>
          </cell>
        </row>
        <row r="2223">
          <cell r="A2223" t="str">
            <v>96426</v>
          </cell>
          <cell r="B2223" t="str">
            <v>1512190</v>
          </cell>
          <cell r="C2223" t="str">
            <v>Fleet FCW Deposit # 9429035696</v>
          </cell>
          <cell r="D2223">
            <v>0</v>
          </cell>
          <cell r="F2223">
            <v>0</v>
          </cell>
          <cell r="G2223" t="str">
            <v>C</v>
          </cell>
          <cell r="H2223">
            <v>0</v>
          </cell>
          <cell r="I2223">
            <v>2006</v>
          </cell>
          <cell r="J2223">
            <v>0</v>
          </cell>
          <cell r="K2223" t="str">
            <v>Balance Sheet</v>
          </cell>
          <cell r="L2223" t="str">
            <v>Assets</v>
          </cell>
          <cell r="M2223" t="str">
            <v>1 - Assets-08 Cash and Short Term Investments</v>
          </cell>
          <cell r="N2223" t="str">
            <v>A5</v>
          </cell>
          <cell r="O2223" t="str">
            <v>Cash and short term investments</v>
          </cell>
          <cell r="P2223" t="str">
            <v>A05</v>
          </cell>
          <cell r="Q2223" t="str">
            <v>Cash and short term investments</v>
          </cell>
          <cell r="R2223" t="e">
            <v>#N/A</v>
          </cell>
          <cell r="S2223" t="e">
            <v>#N/A</v>
          </cell>
          <cell r="T2223" t="e">
            <v>#N/A</v>
          </cell>
          <cell r="U2223" t="str">
            <v>CORE</v>
          </cell>
          <cell r="V2223" t="str">
            <v>W. Skinner</v>
          </cell>
          <cell r="W2223" t="e">
            <v>#N/A</v>
          </cell>
          <cell r="X2223" t="str">
            <v>First Commonwealth of MO, Inc</v>
          </cell>
          <cell r="Y2223" t="str">
            <v>Cash &amp; cash equivalent</v>
          </cell>
          <cell r="Z2223" t="str">
            <v>01-Assets</v>
          </cell>
          <cell r="AA2223" t="str">
            <v>A03</v>
          </cell>
        </row>
        <row r="2224">
          <cell r="A2224" t="str">
            <v>96426</v>
          </cell>
          <cell r="B2224" t="str">
            <v>1512190</v>
          </cell>
          <cell r="C2224" t="str">
            <v>Fleet FCW Deposit # 9429035696</v>
          </cell>
          <cell r="D2224" t="str">
            <v>63200</v>
          </cell>
          <cell r="F2224">
            <v>0</v>
          </cell>
          <cell r="G2224" t="str">
            <v>C</v>
          </cell>
          <cell r="H2224">
            <v>0</v>
          </cell>
          <cell r="I2224">
            <v>2006</v>
          </cell>
          <cell r="J2224">
            <v>0</v>
          </cell>
          <cell r="K2224" t="str">
            <v>Balance Sheet</v>
          </cell>
          <cell r="L2224" t="str">
            <v>Assets</v>
          </cell>
          <cell r="M2224" t="str">
            <v>1 - Assets-08 Cash and Short Term Investments</v>
          </cell>
          <cell r="N2224" t="str">
            <v>A5</v>
          </cell>
          <cell r="O2224" t="str">
            <v>Cash and short term investments</v>
          </cell>
          <cell r="P2224" t="str">
            <v>A05</v>
          </cell>
          <cell r="Q2224" t="str">
            <v>Cash and short term investments</v>
          </cell>
          <cell r="R2224" t="str">
            <v>Health</v>
          </cell>
          <cell r="S2224" t="str">
            <v>First Commonwealth</v>
          </cell>
          <cell r="T2224" t="e">
            <v>#N/A</v>
          </cell>
          <cell r="U2224" t="str">
            <v>CORE</v>
          </cell>
          <cell r="V2224" t="str">
            <v>W. Skinner</v>
          </cell>
          <cell r="W2224" t="e">
            <v>#N/A</v>
          </cell>
          <cell r="X2224" t="str">
            <v>First Commonwealth of MO, Inc</v>
          </cell>
          <cell r="Y2224" t="str">
            <v>Cash &amp; cash equivalent</v>
          </cell>
          <cell r="Z2224" t="str">
            <v>01-Assets</v>
          </cell>
          <cell r="AA2224" t="str">
            <v>A03</v>
          </cell>
        </row>
        <row r="2225">
          <cell r="A2225" t="str">
            <v>96426</v>
          </cell>
          <cell r="B2225" t="str">
            <v>1512225</v>
          </cell>
          <cell r="C2225" t="str">
            <v>Fleet FCW Disburse # 69815</v>
          </cell>
          <cell r="D2225">
            <v>0</v>
          </cell>
          <cell r="F2225">
            <v>0</v>
          </cell>
          <cell r="G2225" t="str">
            <v>C</v>
          </cell>
          <cell r="H2225">
            <v>-100012.46</v>
          </cell>
          <cell r="I2225">
            <v>2006</v>
          </cell>
          <cell r="J2225">
            <v>0</v>
          </cell>
          <cell r="K2225" t="str">
            <v>Balance Sheet</v>
          </cell>
          <cell r="L2225" t="str">
            <v>Assets</v>
          </cell>
          <cell r="M2225" t="str">
            <v>1 - Assets-08 Cash and Short Term Investments</v>
          </cell>
          <cell r="N2225" t="str">
            <v>A5</v>
          </cell>
          <cell r="O2225" t="str">
            <v>Cash and short term investments</v>
          </cell>
          <cell r="P2225" t="str">
            <v>A05</v>
          </cell>
          <cell r="Q2225" t="str">
            <v>Cash and short term investments</v>
          </cell>
          <cell r="R2225" t="e">
            <v>#N/A</v>
          </cell>
          <cell r="S2225" t="e">
            <v>#N/A</v>
          </cell>
          <cell r="T2225" t="e">
            <v>#N/A</v>
          </cell>
          <cell r="U2225" t="str">
            <v>CORE</v>
          </cell>
          <cell r="V2225" t="str">
            <v>W. Skinner</v>
          </cell>
          <cell r="W2225" t="e">
            <v>#N/A</v>
          </cell>
          <cell r="X2225" t="str">
            <v>First Commonwealth of MO, Inc</v>
          </cell>
          <cell r="Y2225" t="str">
            <v>Cash &amp; cash equivalent</v>
          </cell>
          <cell r="Z2225" t="str">
            <v>01-Assets</v>
          </cell>
          <cell r="AA2225" t="str">
            <v>A03</v>
          </cell>
        </row>
        <row r="2226">
          <cell r="A2226" t="str">
            <v>96426</v>
          </cell>
          <cell r="B2226" t="str">
            <v>1512225</v>
          </cell>
          <cell r="C2226" t="str">
            <v>Fleet FCW Disburse # 69815</v>
          </cell>
          <cell r="D2226">
            <v>0</v>
          </cell>
          <cell r="F2226" t="str">
            <v>96123</v>
          </cell>
          <cell r="G2226" t="str">
            <v>C</v>
          </cell>
          <cell r="H2226">
            <v>0</v>
          </cell>
          <cell r="I2226">
            <v>2006</v>
          </cell>
          <cell r="J2226">
            <v>0</v>
          </cell>
          <cell r="K2226" t="str">
            <v>Balance Sheet</v>
          </cell>
          <cell r="L2226" t="str">
            <v>Assets</v>
          </cell>
          <cell r="M2226" t="str">
            <v>1 - Assets-08 Cash and Short Term Investments</v>
          </cell>
          <cell r="N2226" t="str">
            <v>A5</v>
          </cell>
          <cell r="O2226" t="str">
            <v>Cash and short term investments</v>
          </cell>
          <cell r="P2226" t="str">
            <v>A05</v>
          </cell>
          <cell r="Q2226" t="str">
            <v>Cash and short term investments</v>
          </cell>
          <cell r="R2226" t="e">
            <v>#N/A</v>
          </cell>
          <cell r="S2226" t="e">
            <v>#N/A</v>
          </cell>
          <cell r="T2226" t="e">
            <v>#N/A</v>
          </cell>
          <cell r="U2226" t="str">
            <v>CORE</v>
          </cell>
          <cell r="V2226" t="str">
            <v>W. Skinner</v>
          </cell>
          <cell r="W2226" t="str">
            <v>First Commonwealth Inc.</v>
          </cell>
          <cell r="X2226" t="str">
            <v>First Commonwealth of MO, Inc</v>
          </cell>
          <cell r="Y2226" t="str">
            <v>Cash &amp; cash equivalent</v>
          </cell>
          <cell r="Z2226" t="str">
            <v>01-Assets</v>
          </cell>
          <cell r="AA2226" t="str">
            <v>A03</v>
          </cell>
        </row>
        <row r="2227">
          <cell r="A2227" t="str">
            <v>96426</v>
          </cell>
          <cell r="B2227" t="str">
            <v>1512225</v>
          </cell>
          <cell r="C2227" t="str">
            <v>Fleet FCW Disburse # 69815</v>
          </cell>
          <cell r="D2227" t="str">
            <v>63200</v>
          </cell>
          <cell r="F2227">
            <v>0</v>
          </cell>
          <cell r="G2227" t="str">
            <v>C</v>
          </cell>
          <cell r="H2227">
            <v>0</v>
          </cell>
          <cell r="I2227">
            <v>2006</v>
          </cell>
          <cell r="J2227">
            <v>0</v>
          </cell>
          <cell r="K2227" t="str">
            <v>Balance Sheet</v>
          </cell>
          <cell r="L2227" t="str">
            <v>Assets</v>
          </cell>
          <cell r="M2227" t="str">
            <v>1 - Assets-08 Cash and Short Term Investments</v>
          </cell>
          <cell r="N2227" t="str">
            <v>A5</v>
          </cell>
          <cell r="O2227" t="str">
            <v>Cash and short term investments</v>
          </cell>
          <cell r="P2227" t="str">
            <v>A05</v>
          </cell>
          <cell r="Q2227" t="str">
            <v>Cash and short term investments</v>
          </cell>
          <cell r="R2227" t="str">
            <v>Health</v>
          </cell>
          <cell r="S2227" t="str">
            <v>First Commonwealth</v>
          </cell>
          <cell r="T2227" t="e">
            <v>#N/A</v>
          </cell>
          <cell r="U2227" t="str">
            <v>CORE</v>
          </cell>
          <cell r="V2227" t="str">
            <v>W. Skinner</v>
          </cell>
          <cell r="W2227" t="e">
            <v>#N/A</v>
          </cell>
          <cell r="X2227" t="str">
            <v>First Commonwealth of MO, Inc</v>
          </cell>
          <cell r="Y2227" t="str">
            <v>Cash &amp; cash equivalent</v>
          </cell>
          <cell r="Z2227" t="str">
            <v>01-Assets</v>
          </cell>
          <cell r="AA2227" t="str">
            <v>A03</v>
          </cell>
        </row>
        <row r="2228">
          <cell r="A2228" t="str">
            <v>96426</v>
          </cell>
          <cell r="B2228" t="str">
            <v>1512225</v>
          </cell>
          <cell r="C2228" t="str">
            <v>Fleet FCW Disburse # 69815</v>
          </cell>
          <cell r="D2228" t="str">
            <v>63420</v>
          </cell>
          <cell r="F2228">
            <v>0</v>
          </cell>
          <cell r="G2228" t="str">
            <v>C</v>
          </cell>
          <cell r="H2228">
            <v>0</v>
          </cell>
          <cell r="I2228">
            <v>2006</v>
          </cell>
          <cell r="J2228" t="str">
            <v>026</v>
          </cell>
          <cell r="K2228" t="str">
            <v>Balance Sheet</v>
          </cell>
          <cell r="L2228" t="str">
            <v>Assets</v>
          </cell>
          <cell r="M2228" t="str">
            <v>1 - Assets-08 Cash and Short Term Investments</v>
          </cell>
          <cell r="N2228" t="str">
            <v>A5</v>
          </cell>
          <cell r="O2228" t="str">
            <v>Cash and short term investments</v>
          </cell>
          <cell r="P2228" t="str">
            <v>A05</v>
          </cell>
          <cell r="Q2228" t="str">
            <v>Cash and short term investments</v>
          </cell>
          <cell r="R2228" t="str">
            <v>Health</v>
          </cell>
          <cell r="S2228" t="str">
            <v>First Commonwealth</v>
          </cell>
          <cell r="T2228" t="e">
            <v>#N/A</v>
          </cell>
          <cell r="U2228" t="str">
            <v>CORE</v>
          </cell>
          <cell r="V2228" t="str">
            <v>W. Skinner</v>
          </cell>
          <cell r="W2228" t="e">
            <v>#N/A</v>
          </cell>
          <cell r="X2228" t="str">
            <v>First Commonwealth of MO, Inc</v>
          </cell>
          <cell r="Y2228" t="str">
            <v>Cash &amp; cash equivalent</v>
          </cell>
          <cell r="Z2228" t="str">
            <v>01-Assets</v>
          </cell>
          <cell r="AA2228" t="str">
            <v>A03</v>
          </cell>
        </row>
        <row r="2229">
          <cell r="A2229" t="str">
            <v>96426</v>
          </cell>
          <cell r="B2229" t="str">
            <v>1512225</v>
          </cell>
          <cell r="C2229" t="str">
            <v>Fleet FCW Disburse # 69815</v>
          </cell>
          <cell r="D2229" t="str">
            <v>63601</v>
          </cell>
          <cell r="F2229">
            <v>0</v>
          </cell>
          <cell r="G2229" t="str">
            <v>C</v>
          </cell>
          <cell r="H2229">
            <v>0</v>
          </cell>
          <cell r="I2229">
            <v>2006</v>
          </cell>
          <cell r="J2229">
            <v>0</v>
          </cell>
          <cell r="K2229" t="str">
            <v>Balance Sheet</v>
          </cell>
          <cell r="L2229" t="str">
            <v>Assets</v>
          </cell>
          <cell r="M2229" t="str">
            <v>1 - Assets-08 Cash and Short Term Investments</v>
          </cell>
          <cell r="N2229" t="str">
            <v>A5</v>
          </cell>
          <cell r="O2229" t="str">
            <v>Cash and short term investments</v>
          </cell>
          <cell r="P2229" t="str">
            <v>A05</v>
          </cell>
          <cell r="Q2229" t="str">
            <v>Cash and short term investments</v>
          </cell>
          <cell r="R2229" t="str">
            <v>Health</v>
          </cell>
          <cell r="S2229" t="str">
            <v>First Commonwealth</v>
          </cell>
          <cell r="T2229" t="e">
            <v>#N/A</v>
          </cell>
          <cell r="U2229" t="str">
            <v>CORE</v>
          </cell>
          <cell r="V2229" t="str">
            <v>W. Skinner</v>
          </cell>
          <cell r="W2229" t="e">
            <v>#N/A</v>
          </cell>
          <cell r="X2229" t="str">
            <v>First Commonwealth of MO, Inc</v>
          </cell>
          <cell r="Y2229" t="str">
            <v>Cash &amp; cash equivalent</v>
          </cell>
          <cell r="Z2229" t="str">
            <v>01-Assets</v>
          </cell>
          <cell r="AA2229" t="str">
            <v>A03</v>
          </cell>
        </row>
        <row r="2230">
          <cell r="A2230" t="str">
            <v>96426</v>
          </cell>
          <cell r="B2230" t="str">
            <v>1512225</v>
          </cell>
          <cell r="C2230" t="str">
            <v>Fleet FCW Disburse # 69815</v>
          </cell>
          <cell r="D2230" t="str">
            <v>63605</v>
          </cell>
          <cell r="F2230">
            <v>0</v>
          </cell>
          <cell r="G2230" t="str">
            <v>C</v>
          </cell>
          <cell r="H2230">
            <v>0</v>
          </cell>
          <cell r="I2230">
            <v>2006</v>
          </cell>
          <cell r="J2230">
            <v>0</v>
          </cell>
          <cell r="K2230" t="str">
            <v>Balance Sheet</v>
          </cell>
          <cell r="L2230" t="str">
            <v>Assets</v>
          </cell>
          <cell r="M2230" t="str">
            <v>1 - Assets-08 Cash and Short Term Investments</v>
          </cell>
          <cell r="N2230" t="str">
            <v>A5</v>
          </cell>
          <cell r="O2230" t="str">
            <v>Cash and short term investments</v>
          </cell>
          <cell r="P2230" t="str">
            <v>A05</v>
          </cell>
          <cell r="Q2230" t="str">
            <v>Cash and short term investments</v>
          </cell>
          <cell r="R2230" t="str">
            <v>Health</v>
          </cell>
          <cell r="S2230" t="str">
            <v>First Commonwealth</v>
          </cell>
          <cell r="T2230" t="e">
            <v>#N/A</v>
          </cell>
          <cell r="U2230" t="str">
            <v>CORE</v>
          </cell>
          <cell r="V2230" t="str">
            <v>W. Skinner</v>
          </cell>
          <cell r="W2230" t="e">
            <v>#N/A</v>
          </cell>
          <cell r="X2230" t="str">
            <v>First Commonwealth of MO, Inc</v>
          </cell>
          <cell r="Y2230" t="str">
            <v>Cash &amp; cash equivalent</v>
          </cell>
          <cell r="Z2230" t="str">
            <v>01-Assets</v>
          </cell>
          <cell r="AA2230" t="str">
            <v>A03</v>
          </cell>
        </row>
        <row r="2231">
          <cell r="A2231" t="str">
            <v>96426</v>
          </cell>
          <cell r="B2231" t="str">
            <v>1512225</v>
          </cell>
          <cell r="C2231" t="str">
            <v>Fleet FCW Disburse # 69815</v>
          </cell>
          <cell r="D2231" t="str">
            <v>63610</v>
          </cell>
          <cell r="F2231">
            <v>0</v>
          </cell>
          <cell r="G2231" t="str">
            <v>C</v>
          </cell>
          <cell r="H2231">
            <v>0</v>
          </cell>
          <cell r="I2231">
            <v>2006</v>
          </cell>
          <cell r="J2231">
            <v>0</v>
          </cell>
          <cell r="K2231" t="str">
            <v>Balance Sheet</v>
          </cell>
          <cell r="L2231" t="str">
            <v>Assets</v>
          </cell>
          <cell r="M2231" t="str">
            <v>1 - Assets-08 Cash and Short Term Investments</v>
          </cell>
          <cell r="N2231" t="str">
            <v>A5</v>
          </cell>
          <cell r="O2231" t="str">
            <v>Cash and short term investments</v>
          </cell>
          <cell r="P2231" t="str">
            <v>A05</v>
          </cell>
          <cell r="Q2231" t="str">
            <v>Cash and short term investments</v>
          </cell>
          <cell r="R2231" t="str">
            <v>Health</v>
          </cell>
          <cell r="S2231" t="str">
            <v>First Commonwealth</v>
          </cell>
          <cell r="T2231" t="e">
            <v>#N/A</v>
          </cell>
          <cell r="U2231" t="str">
            <v>CORE</v>
          </cell>
          <cell r="V2231" t="str">
            <v>W. Skinner</v>
          </cell>
          <cell r="W2231" t="e">
            <v>#N/A</v>
          </cell>
          <cell r="X2231" t="str">
            <v>First Commonwealth of MO, Inc</v>
          </cell>
          <cell r="Y2231" t="str">
            <v>Cash &amp; cash equivalent</v>
          </cell>
          <cell r="Z2231" t="str">
            <v>01-Assets</v>
          </cell>
          <cell r="AA2231" t="str">
            <v>A03</v>
          </cell>
        </row>
        <row r="2232">
          <cell r="A2232" t="str">
            <v>96426</v>
          </cell>
          <cell r="B2232" t="str">
            <v>1512225</v>
          </cell>
          <cell r="C2232" t="str">
            <v>Fleet FCW Disburse # 69815</v>
          </cell>
          <cell r="D2232" t="str">
            <v>63615</v>
          </cell>
          <cell r="F2232">
            <v>0</v>
          </cell>
          <cell r="G2232" t="str">
            <v>C</v>
          </cell>
          <cell r="H2232">
            <v>0</v>
          </cell>
          <cell r="I2232">
            <v>2006</v>
          </cell>
          <cell r="J2232">
            <v>0</v>
          </cell>
          <cell r="K2232" t="str">
            <v>Balance Sheet</v>
          </cell>
          <cell r="L2232" t="str">
            <v>Assets</v>
          </cell>
          <cell r="M2232" t="str">
            <v>1 - Assets-08 Cash and Short Term Investments</v>
          </cell>
          <cell r="N2232" t="str">
            <v>A5</v>
          </cell>
          <cell r="O2232" t="str">
            <v>Cash and short term investments</v>
          </cell>
          <cell r="P2232" t="str">
            <v>A05</v>
          </cell>
          <cell r="Q2232" t="str">
            <v>Cash and short term investments</v>
          </cell>
          <cell r="R2232" t="str">
            <v>Health</v>
          </cell>
          <cell r="S2232" t="str">
            <v>First Commonwealth</v>
          </cell>
          <cell r="T2232" t="e">
            <v>#N/A</v>
          </cell>
          <cell r="U2232" t="str">
            <v>CORE</v>
          </cell>
          <cell r="V2232" t="str">
            <v>W. Skinner</v>
          </cell>
          <cell r="W2232" t="e">
            <v>#N/A</v>
          </cell>
          <cell r="X2232" t="str">
            <v>First Commonwealth of MO, Inc</v>
          </cell>
          <cell r="Y2232" t="str">
            <v>Cash &amp; cash equivalent</v>
          </cell>
          <cell r="Z2232" t="str">
            <v>01-Assets</v>
          </cell>
          <cell r="AA2232" t="str">
            <v>A03</v>
          </cell>
        </row>
        <row r="2233">
          <cell r="A2233" t="str">
            <v>96426</v>
          </cell>
          <cell r="B2233" t="str">
            <v>1512225</v>
          </cell>
          <cell r="C2233" t="str">
            <v>Fleet FCW Disburse # 69815</v>
          </cell>
          <cell r="D2233" t="str">
            <v>63615</v>
          </cell>
          <cell r="F2233">
            <v>0</v>
          </cell>
          <cell r="G2233" t="str">
            <v>C</v>
          </cell>
          <cell r="H2233">
            <v>0</v>
          </cell>
          <cell r="I2233">
            <v>2006</v>
          </cell>
          <cell r="J2233" t="str">
            <v>026</v>
          </cell>
          <cell r="K2233" t="str">
            <v>Balance Sheet</v>
          </cell>
          <cell r="L2233" t="str">
            <v>Assets</v>
          </cell>
          <cell r="M2233" t="str">
            <v>1 - Assets-08 Cash and Short Term Investments</v>
          </cell>
          <cell r="N2233" t="str">
            <v>A5</v>
          </cell>
          <cell r="O2233" t="str">
            <v>Cash and short term investments</v>
          </cell>
          <cell r="P2233" t="str">
            <v>A05</v>
          </cell>
          <cell r="Q2233" t="str">
            <v>Cash and short term investments</v>
          </cell>
          <cell r="R2233" t="str">
            <v>Health</v>
          </cell>
          <cell r="S2233" t="str">
            <v>First Commonwealth</v>
          </cell>
          <cell r="T2233" t="e">
            <v>#N/A</v>
          </cell>
          <cell r="U2233" t="str">
            <v>CORE</v>
          </cell>
          <cell r="V2233" t="str">
            <v>W. Skinner</v>
          </cell>
          <cell r="W2233" t="e">
            <v>#N/A</v>
          </cell>
          <cell r="X2233" t="str">
            <v>First Commonwealth of MO, Inc</v>
          </cell>
          <cell r="Y2233" t="str">
            <v>Cash &amp; cash equivalent</v>
          </cell>
          <cell r="Z2233" t="str">
            <v>01-Assets</v>
          </cell>
          <cell r="AA2233" t="str">
            <v>A03</v>
          </cell>
        </row>
        <row r="2234">
          <cell r="A2234" t="str">
            <v>96426</v>
          </cell>
          <cell r="B2234" t="str">
            <v>1512225</v>
          </cell>
          <cell r="C2234" t="str">
            <v>Fleet FCW Disburse # 69815</v>
          </cell>
          <cell r="D2234" t="str">
            <v>99999</v>
          </cell>
          <cell r="F2234">
            <v>0</v>
          </cell>
          <cell r="G2234" t="str">
            <v>C</v>
          </cell>
          <cell r="H2234">
            <v>0</v>
          </cell>
          <cell r="I2234">
            <v>2006</v>
          </cell>
          <cell r="J2234">
            <v>0</v>
          </cell>
          <cell r="K2234" t="str">
            <v>Balance Sheet</v>
          </cell>
          <cell r="L2234" t="str">
            <v>Assets</v>
          </cell>
          <cell r="M2234" t="str">
            <v>1 - Assets-08 Cash and Short Term Investments</v>
          </cell>
          <cell r="N2234" t="str">
            <v>A5</v>
          </cell>
          <cell r="O2234" t="str">
            <v>Cash and short term investments</v>
          </cell>
          <cell r="P2234" t="str">
            <v>A05</v>
          </cell>
          <cell r="Q2234" t="str">
            <v>Cash and short term investments</v>
          </cell>
          <cell r="R2234" t="str">
            <v>Health</v>
          </cell>
          <cell r="S2234" t="e">
            <v>#N/A</v>
          </cell>
          <cell r="T2234" t="e">
            <v>#N/A</v>
          </cell>
          <cell r="U2234" t="str">
            <v>CORE</v>
          </cell>
          <cell r="V2234" t="str">
            <v>W. Skinner</v>
          </cell>
          <cell r="W2234" t="e">
            <v>#N/A</v>
          </cell>
          <cell r="X2234" t="str">
            <v>First Commonwealth of MO, Inc</v>
          </cell>
          <cell r="Y2234" t="str">
            <v>Cash &amp; cash equivalent</v>
          </cell>
          <cell r="Z2234" t="str">
            <v>01-Assets</v>
          </cell>
          <cell r="AA2234" t="str">
            <v>A03</v>
          </cell>
        </row>
        <row r="2235">
          <cell r="A2235" t="str">
            <v>96426</v>
          </cell>
          <cell r="B2235" t="str">
            <v>4504800</v>
          </cell>
          <cell r="C2235" t="str">
            <v>Franchise/Income Tax-C Year</v>
          </cell>
          <cell r="D2235" t="str">
            <v>63610</v>
          </cell>
          <cell r="F2235">
            <v>0</v>
          </cell>
          <cell r="G2235" t="str">
            <v>C</v>
          </cell>
          <cell r="H2235">
            <v>35103</v>
          </cell>
          <cell r="I2235">
            <v>2006</v>
          </cell>
          <cell r="J2235" t="str">
            <v>026</v>
          </cell>
          <cell r="K2235" t="str">
            <v>Income Statement</v>
          </cell>
          <cell r="L2235" t="str">
            <v>Expenses</v>
          </cell>
          <cell r="M2235" t="str">
            <v>5 - Expense-06 Taxes Other than FIT</v>
          </cell>
          <cell r="N2235" t="e">
            <v>#N/A</v>
          </cell>
          <cell r="O2235" t="e">
            <v>#N/A</v>
          </cell>
          <cell r="P2235" t="str">
            <v>O21</v>
          </cell>
          <cell r="Q2235" t="str">
            <v>General Administrative Expenses</v>
          </cell>
          <cell r="R2235" t="str">
            <v>Health</v>
          </cell>
          <cell r="S2235" t="str">
            <v>First Commonwealth</v>
          </cell>
          <cell r="T2235" t="e">
            <v>#N/A</v>
          </cell>
          <cell r="U2235" t="str">
            <v>CORE</v>
          </cell>
          <cell r="V2235" t="str">
            <v>J. Recanatini</v>
          </cell>
          <cell r="W2235" t="e">
            <v>#N/A</v>
          </cell>
          <cell r="X2235" t="str">
            <v>First Commonwealth of MO, Inc</v>
          </cell>
          <cell r="Y2235" t="str">
            <v>Other operating costs and expenses</v>
          </cell>
          <cell r="Z2235" t="str">
            <v>05-Expenses</v>
          </cell>
          <cell r="AA2235" t="str">
            <v>EX02</v>
          </cell>
        </row>
        <row r="2236">
          <cell r="A2236" t="str">
            <v>96426</v>
          </cell>
          <cell r="B2236" t="str">
            <v>4504800</v>
          </cell>
          <cell r="C2236" t="str">
            <v>Franchise/Income Tax-C Year</v>
          </cell>
          <cell r="D2236" t="str">
            <v>63710</v>
          </cell>
          <cell r="F2236">
            <v>0</v>
          </cell>
          <cell r="G2236" t="str">
            <v>C</v>
          </cell>
          <cell r="H2236">
            <v>0</v>
          </cell>
          <cell r="I2236">
            <v>2006</v>
          </cell>
          <cell r="J2236" t="str">
            <v>014</v>
          </cell>
          <cell r="K2236" t="str">
            <v>Income Statement</v>
          </cell>
          <cell r="L2236" t="str">
            <v>Expenses</v>
          </cell>
          <cell r="M2236" t="str">
            <v>5 - Expense-06 Taxes Other than FIT</v>
          </cell>
          <cell r="N2236" t="e">
            <v>#N/A</v>
          </cell>
          <cell r="O2236" t="e">
            <v>#N/A</v>
          </cell>
          <cell r="P2236" t="str">
            <v>O21</v>
          </cell>
          <cell r="Q2236" t="str">
            <v>General Administrative Expenses</v>
          </cell>
          <cell r="R2236" t="str">
            <v>Health</v>
          </cell>
          <cell r="S2236" t="str">
            <v>First Commonwealth</v>
          </cell>
          <cell r="T2236" t="e">
            <v>#N/A</v>
          </cell>
          <cell r="U2236" t="str">
            <v>CORE</v>
          </cell>
          <cell r="V2236" t="str">
            <v>J. Recanatini</v>
          </cell>
          <cell r="W2236" t="e">
            <v>#N/A</v>
          </cell>
          <cell r="X2236" t="str">
            <v>First Commonwealth of MO, Inc</v>
          </cell>
          <cell r="Y2236" t="str">
            <v>Other operating costs and expenses</v>
          </cell>
          <cell r="Z2236" t="str">
            <v>05-Expenses</v>
          </cell>
          <cell r="AA2236" t="str">
            <v>EX02</v>
          </cell>
        </row>
        <row r="2237">
          <cell r="A2237" t="str">
            <v>96426</v>
          </cell>
          <cell r="B2237" t="str">
            <v>4504800</v>
          </cell>
          <cell r="C2237" t="str">
            <v>Franchise/Income Tax-C Year</v>
          </cell>
          <cell r="D2237" t="str">
            <v>63710</v>
          </cell>
          <cell r="F2237">
            <v>0</v>
          </cell>
          <cell r="G2237" t="str">
            <v>C</v>
          </cell>
          <cell r="H2237">
            <v>300</v>
          </cell>
          <cell r="I2237">
            <v>2006</v>
          </cell>
          <cell r="J2237" t="str">
            <v>026</v>
          </cell>
          <cell r="K2237" t="str">
            <v>Income Statement</v>
          </cell>
          <cell r="L2237" t="str">
            <v>Expenses</v>
          </cell>
          <cell r="M2237" t="str">
            <v>5 - Expense-06 Taxes Other than FIT</v>
          </cell>
          <cell r="N2237" t="e">
            <v>#N/A</v>
          </cell>
          <cell r="O2237" t="e">
            <v>#N/A</v>
          </cell>
          <cell r="P2237" t="str">
            <v>O21</v>
          </cell>
          <cell r="Q2237" t="str">
            <v>General Administrative Expenses</v>
          </cell>
          <cell r="R2237" t="str">
            <v>Health</v>
          </cell>
          <cell r="S2237" t="str">
            <v>First Commonwealth</v>
          </cell>
          <cell r="T2237" t="e">
            <v>#N/A</v>
          </cell>
          <cell r="U2237" t="str">
            <v>CORE</v>
          </cell>
          <cell r="V2237" t="str">
            <v>J. Recanatini</v>
          </cell>
          <cell r="W2237" t="e">
            <v>#N/A</v>
          </cell>
          <cell r="X2237" t="str">
            <v>First Commonwealth of MO, Inc</v>
          </cell>
          <cell r="Y2237" t="str">
            <v>Other operating costs and expenses</v>
          </cell>
          <cell r="Z2237" t="str">
            <v>05-Expenses</v>
          </cell>
          <cell r="AA2237" t="str">
            <v>EX02</v>
          </cell>
        </row>
        <row r="2238">
          <cell r="A2238" t="str">
            <v>96426</v>
          </cell>
          <cell r="B2238" t="str">
            <v>4504805</v>
          </cell>
          <cell r="C2238" t="str">
            <v>Franchise/Income Tax-P Year</v>
          </cell>
          <cell r="D2238" t="str">
            <v>63610</v>
          </cell>
          <cell r="F2238">
            <v>0</v>
          </cell>
          <cell r="G2238" t="str">
            <v>C</v>
          </cell>
          <cell r="H2238">
            <v>13338</v>
          </cell>
          <cell r="I2238">
            <v>2006</v>
          </cell>
          <cell r="J2238" t="str">
            <v>026</v>
          </cell>
          <cell r="K2238" t="str">
            <v>Income Statement</v>
          </cell>
          <cell r="L2238" t="str">
            <v>Expenses</v>
          </cell>
          <cell r="M2238" t="str">
            <v>5 - Expense-06 Taxes Other than FIT</v>
          </cell>
          <cell r="N2238" t="e">
            <v>#N/A</v>
          </cell>
          <cell r="O2238" t="e">
            <v>#N/A</v>
          </cell>
          <cell r="P2238" t="str">
            <v>O21</v>
          </cell>
          <cell r="Q2238" t="str">
            <v>General Administrative Expenses</v>
          </cell>
          <cell r="R2238" t="str">
            <v>Health</v>
          </cell>
          <cell r="S2238" t="str">
            <v>First Commonwealth</v>
          </cell>
          <cell r="T2238" t="e">
            <v>#N/A</v>
          </cell>
          <cell r="U2238" t="str">
            <v>CORE</v>
          </cell>
          <cell r="V2238" t="str">
            <v>J. Recanatini</v>
          </cell>
          <cell r="W2238" t="e">
            <v>#N/A</v>
          </cell>
          <cell r="X2238" t="str">
            <v>First Commonwealth of MO, Inc</v>
          </cell>
          <cell r="Y2238" t="str">
            <v>Other operating costs and expenses</v>
          </cell>
          <cell r="Z2238" t="str">
            <v>05-Expenses</v>
          </cell>
          <cell r="AA2238" t="str">
            <v>EX02</v>
          </cell>
        </row>
        <row r="2239">
          <cell r="A2239" t="str">
            <v>96426</v>
          </cell>
          <cell r="B2239" t="str">
            <v>5001000</v>
          </cell>
          <cell r="C2239" t="str">
            <v>Gross Paid In Capital</v>
          </cell>
          <cell r="D2239" t="str">
            <v>63200</v>
          </cell>
          <cell r="F2239" t="str">
            <v>96123</v>
          </cell>
          <cell r="G2239" t="str">
            <v>C</v>
          </cell>
          <cell r="H2239">
            <v>-805692.13</v>
          </cell>
          <cell r="I2239">
            <v>2006</v>
          </cell>
          <cell r="J2239">
            <v>0</v>
          </cell>
          <cell r="K2239" t="str">
            <v>Balance Sheet</v>
          </cell>
          <cell r="L2239" t="str">
            <v>Surplus</v>
          </cell>
          <cell r="M2239" t="str">
            <v>3 - Surplus-02 Retained Earnings/Unassigned Surplus</v>
          </cell>
          <cell r="N2239" t="e">
            <v>#N/A</v>
          </cell>
          <cell r="O2239" t="e">
            <v>#N/A</v>
          </cell>
          <cell r="P2239" t="str">
            <v>L26</v>
          </cell>
          <cell r="Q2239" t="str">
            <v>Gross Paid In and Contributed Surplus</v>
          </cell>
          <cell r="R2239" t="str">
            <v>Health</v>
          </cell>
          <cell r="S2239" t="str">
            <v>First Commonwealth</v>
          </cell>
          <cell r="T2239" t="e">
            <v>#N/A</v>
          </cell>
          <cell r="U2239" t="str">
            <v>CORE</v>
          </cell>
          <cell r="V2239" t="str">
            <v>C.Orros</v>
          </cell>
          <cell r="W2239" t="str">
            <v>First Commonwealth Inc.</v>
          </cell>
          <cell r="X2239" t="str">
            <v>First Commonwealth of MO, Inc</v>
          </cell>
          <cell r="Y2239" t="str">
            <v>Capital in excess of par value</v>
          </cell>
          <cell r="Z2239" t="str">
            <v>03-Equity</v>
          </cell>
          <cell r="AA2239" t="str">
            <v>E02</v>
          </cell>
        </row>
        <row r="2240">
          <cell r="A2240" t="str">
            <v>96426</v>
          </cell>
          <cell r="B2240" t="str">
            <v>2530000</v>
          </cell>
          <cell r="C2240" t="str">
            <v>HO Exp Accts Pay Module Only</v>
          </cell>
          <cell r="D2240" t="str">
            <v>99999</v>
          </cell>
          <cell r="F2240">
            <v>0</v>
          </cell>
          <cell r="G2240" t="str">
            <v>C</v>
          </cell>
          <cell r="H2240">
            <v>0</v>
          </cell>
          <cell r="I2240">
            <v>2006</v>
          </cell>
          <cell r="J2240">
            <v>0</v>
          </cell>
          <cell r="K2240" t="str">
            <v>Balance Sheet</v>
          </cell>
          <cell r="L2240" t="str">
            <v>Liabilities</v>
          </cell>
          <cell r="M2240" t="str">
            <v>2 - Liabilities-07 Accrued Expenses, Taxes &amp; Commissions</v>
          </cell>
          <cell r="N2240" t="str">
            <v>L11</v>
          </cell>
          <cell r="O2240" t="str">
            <v>Accrued Expenses, Taxes &amp; Commissions</v>
          </cell>
          <cell r="P2240" t="str">
            <v>L09</v>
          </cell>
          <cell r="Q2240" t="str">
            <v>General Expenses Due or Accrued</v>
          </cell>
          <cell r="R2240" t="str">
            <v>Health</v>
          </cell>
          <cell r="S2240" t="e">
            <v>#N/A</v>
          </cell>
          <cell r="T2240" t="e">
            <v>#N/A</v>
          </cell>
          <cell r="U2240" t="str">
            <v>CORE</v>
          </cell>
          <cell r="V2240" t="str">
            <v>A. Li</v>
          </cell>
          <cell r="W2240" t="e">
            <v>#N/A</v>
          </cell>
          <cell r="X2240" t="str">
            <v>First Commonwealth of MO, Inc</v>
          </cell>
          <cell r="Y2240" t="str">
            <v>Accrued exp &amp; other liabilities</v>
          </cell>
          <cell r="Z2240" t="str">
            <v>02-liabilities</v>
          </cell>
          <cell r="AA2240" t="str">
            <v>L04</v>
          </cell>
        </row>
        <row r="2241">
          <cell r="A2241" t="str">
            <v>96426</v>
          </cell>
          <cell r="B2241" t="str">
            <v>1910030</v>
          </cell>
          <cell r="C2241" t="str">
            <v>I/C Amount Due-Premiums</v>
          </cell>
          <cell r="D2241" t="str">
            <v>63605</v>
          </cell>
          <cell r="F2241" t="str">
            <v>00077</v>
          </cell>
          <cell r="G2241" t="str">
            <v>C</v>
          </cell>
          <cell r="H2241">
            <v>1488.19</v>
          </cell>
          <cell r="I2241">
            <v>2006</v>
          </cell>
          <cell r="J2241">
            <v>0</v>
          </cell>
          <cell r="K2241" t="str">
            <v>Balance Sheet</v>
          </cell>
          <cell r="L2241" t="str">
            <v>Assets</v>
          </cell>
          <cell r="M2241" t="str">
            <v>1 - Assets-16 Other Assets</v>
          </cell>
          <cell r="N2241" t="e">
            <v>#N/A</v>
          </cell>
          <cell r="O2241" t="e">
            <v>#N/A</v>
          </cell>
          <cell r="P2241" t="str">
            <v>A21</v>
          </cell>
          <cell r="Q2241" t="str">
            <v>Receivables from Parent, Subsidiaries and Affiliates</v>
          </cell>
          <cell r="R2241" t="str">
            <v>Health</v>
          </cell>
          <cell r="S2241" t="str">
            <v>First Commonwealth</v>
          </cell>
          <cell r="T2241" t="e">
            <v>#N/A</v>
          </cell>
          <cell r="U2241" t="str">
            <v>CORE</v>
          </cell>
          <cell r="V2241" t="str">
            <v>G.Timko</v>
          </cell>
          <cell r="W2241" t="str">
            <v>Guardian Life Insurance Co.</v>
          </cell>
          <cell r="X2241" t="str">
            <v>First Commonwealth of MO, Inc</v>
          </cell>
          <cell r="Y2241" t="str">
            <v>Amount Due to Guardian</v>
          </cell>
          <cell r="Z2241" t="str">
            <v>02-Liabilities</v>
          </cell>
          <cell r="AA2241" t="str">
            <v>L03</v>
          </cell>
        </row>
        <row r="2242">
          <cell r="A2242" t="str">
            <v>96426</v>
          </cell>
          <cell r="B2242" t="str">
            <v>1910030</v>
          </cell>
          <cell r="C2242" t="str">
            <v>I/C Amount Due-Premiums</v>
          </cell>
          <cell r="D2242" t="str">
            <v>63605</v>
          </cell>
          <cell r="F2242" t="str">
            <v>00077</v>
          </cell>
          <cell r="G2242" t="str">
            <v>C</v>
          </cell>
          <cell r="H2242">
            <v>5362.17</v>
          </cell>
          <cell r="I2242">
            <v>2006</v>
          </cell>
          <cell r="J2242" t="str">
            <v>014</v>
          </cell>
          <cell r="K2242" t="str">
            <v>Balance Sheet</v>
          </cell>
          <cell r="L2242" t="str">
            <v>Assets</v>
          </cell>
          <cell r="M2242" t="str">
            <v>1 - Assets-16 Other Assets</v>
          </cell>
          <cell r="N2242" t="e">
            <v>#N/A</v>
          </cell>
          <cell r="O2242" t="e">
            <v>#N/A</v>
          </cell>
          <cell r="P2242" t="str">
            <v>A21</v>
          </cell>
          <cell r="Q2242" t="str">
            <v>Receivables from Parent, Subsidiaries and Affiliates</v>
          </cell>
          <cell r="R2242" t="str">
            <v>Health</v>
          </cell>
          <cell r="S2242" t="str">
            <v>First Commonwealth</v>
          </cell>
          <cell r="T2242" t="e">
            <v>#N/A</v>
          </cell>
          <cell r="U2242" t="str">
            <v>CORE</v>
          </cell>
          <cell r="V2242" t="str">
            <v>G.Timko</v>
          </cell>
          <cell r="W2242" t="str">
            <v>Guardian Life Insurance Co.</v>
          </cell>
          <cell r="X2242" t="str">
            <v>First Commonwealth of MO, Inc</v>
          </cell>
          <cell r="Y2242" t="str">
            <v>Amount Due to Guardian</v>
          </cell>
          <cell r="Z2242" t="str">
            <v>02-Liabilities</v>
          </cell>
          <cell r="AA2242" t="str">
            <v>L03</v>
          </cell>
        </row>
        <row r="2243">
          <cell r="A2243" t="str">
            <v>96426</v>
          </cell>
          <cell r="B2243" t="str">
            <v>1910030</v>
          </cell>
          <cell r="C2243" t="str">
            <v>I/C Amount Due-Premiums</v>
          </cell>
          <cell r="D2243" t="str">
            <v>63605</v>
          </cell>
          <cell r="F2243" t="str">
            <v>00077</v>
          </cell>
          <cell r="G2243" t="str">
            <v>C</v>
          </cell>
          <cell r="H2243">
            <v>-6378.22</v>
          </cell>
          <cell r="I2243">
            <v>2006</v>
          </cell>
          <cell r="J2243" t="str">
            <v>026</v>
          </cell>
          <cell r="K2243" t="str">
            <v>Balance Sheet</v>
          </cell>
          <cell r="L2243" t="str">
            <v>Assets</v>
          </cell>
          <cell r="M2243" t="str">
            <v>1 - Assets-16 Other Assets</v>
          </cell>
          <cell r="N2243" t="e">
            <v>#N/A</v>
          </cell>
          <cell r="O2243" t="e">
            <v>#N/A</v>
          </cell>
          <cell r="P2243" t="str">
            <v>A21</v>
          </cell>
          <cell r="Q2243" t="str">
            <v>Receivables from Parent, Subsidiaries and Affiliates</v>
          </cell>
          <cell r="R2243" t="str">
            <v>Health</v>
          </cell>
          <cell r="S2243" t="str">
            <v>First Commonwealth</v>
          </cell>
          <cell r="T2243" t="e">
            <v>#N/A</v>
          </cell>
          <cell r="U2243" t="str">
            <v>CORE</v>
          </cell>
          <cell r="V2243" t="str">
            <v>G.Timko</v>
          </cell>
          <cell r="W2243" t="str">
            <v>Guardian Life Insurance Co.</v>
          </cell>
          <cell r="X2243" t="str">
            <v>First Commonwealth of MO, Inc</v>
          </cell>
          <cell r="Y2243" t="str">
            <v>Amount Due to Guardian</v>
          </cell>
          <cell r="Z2243" t="str">
            <v>02-Liabilities</v>
          </cell>
          <cell r="AA2243" t="str">
            <v>L03</v>
          </cell>
        </row>
        <row r="2244">
          <cell r="A2244" t="str">
            <v>96426</v>
          </cell>
          <cell r="B2244" t="str">
            <v>1910030</v>
          </cell>
          <cell r="C2244" t="str">
            <v>I/C Amount Due-Premiums</v>
          </cell>
          <cell r="D2244" t="str">
            <v>63610</v>
          </cell>
          <cell r="F2244" t="str">
            <v>00077</v>
          </cell>
          <cell r="G2244" t="str">
            <v>C</v>
          </cell>
          <cell r="H2244">
            <v>21198.42</v>
          </cell>
          <cell r="I2244">
            <v>2006</v>
          </cell>
          <cell r="J2244">
            <v>0</v>
          </cell>
          <cell r="K2244" t="str">
            <v>Balance Sheet</v>
          </cell>
          <cell r="L2244" t="str">
            <v>Assets</v>
          </cell>
          <cell r="M2244" t="str">
            <v>1 - Assets-16 Other Assets</v>
          </cell>
          <cell r="N2244" t="e">
            <v>#N/A</v>
          </cell>
          <cell r="O2244" t="e">
            <v>#N/A</v>
          </cell>
          <cell r="P2244" t="str">
            <v>A21</v>
          </cell>
          <cell r="Q2244" t="str">
            <v>Receivables from Parent, Subsidiaries and Affiliates</v>
          </cell>
          <cell r="R2244" t="str">
            <v>Health</v>
          </cell>
          <cell r="S2244" t="str">
            <v>First Commonwealth</v>
          </cell>
          <cell r="T2244" t="e">
            <v>#N/A</v>
          </cell>
          <cell r="U2244" t="str">
            <v>CORE</v>
          </cell>
          <cell r="V2244" t="str">
            <v>G.Timko</v>
          </cell>
          <cell r="W2244" t="str">
            <v>Guardian Life Insurance Co.</v>
          </cell>
          <cell r="X2244" t="str">
            <v>First Commonwealth of MO, Inc</v>
          </cell>
          <cell r="Y2244" t="str">
            <v>Amount Due to Guardian</v>
          </cell>
          <cell r="Z2244" t="str">
            <v>02-Liabilities</v>
          </cell>
          <cell r="AA2244" t="str">
            <v>L03</v>
          </cell>
        </row>
        <row r="2245">
          <cell r="A2245" t="str">
            <v>96426</v>
          </cell>
          <cell r="B2245" t="str">
            <v>1910030</v>
          </cell>
          <cell r="C2245" t="str">
            <v>I/C Amount Due-Premiums</v>
          </cell>
          <cell r="D2245" t="str">
            <v>63610</v>
          </cell>
          <cell r="F2245" t="str">
            <v>00077</v>
          </cell>
          <cell r="G2245" t="str">
            <v>C</v>
          </cell>
          <cell r="H2245">
            <v>176688.59</v>
          </cell>
          <cell r="I2245">
            <v>2006</v>
          </cell>
          <cell r="J2245" t="str">
            <v>014</v>
          </cell>
          <cell r="K2245" t="str">
            <v>Balance Sheet</v>
          </cell>
          <cell r="L2245" t="str">
            <v>Assets</v>
          </cell>
          <cell r="M2245" t="str">
            <v>1 - Assets-16 Other Assets</v>
          </cell>
          <cell r="N2245" t="e">
            <v>#N/A</v>
          </cell>
          <cell r="O2245" t="e">
            <v>#N/A</v>
          </cell>
          <cell r="P2245" t="str">
            <v>A21</v>
          </cell>
          <cell r="Q2245" t="str">
            <v>Receivables from Parent, Subsidiaries and Affiliates</v>
          </cell>
          <cell r="R2245" t="str">
            <v>Health</v>
          </cell>
          <cell r="S2245" t="str">
            <v>First Commonwealth</v>
          </cell>
          <cell r="T2245" t="e">
            <v>#N/A</v>
          </cell>
          <cell r="U2245" t="str">
            <v>CORE</v>
          </cell>
          <cell r="V2245" t="str">
            <v>G.Timko</v>
          </cell>
          <cell r="W2245" t="str">
            <v>Guardian Life Insurance Co.</v>
          </cell>
          <cell r="X2245" t="str">
            <v>First Commonwealth of MO, Inc</v>
          </cell>
          <cell r="Y2245" t="str">
            <v>Amount Due to Guardian</v>
          </cell>
          <cell r="Z2245" t="str">
            <v>02-Liabilities</v>
          </cell>
          <cell r="AA2245" t="str">
            <v>L03</v>
          </cell>
        </row>
        <row r="2246">
          <cell r="A2246" t="str">
            <v>96426</v>
          </cell>
          <cell r="B2246" t="str">
            <v>1910030</v>
          </cell>
          <cell r="C2246" t="str">
            <v>I/C Amount Due-Premiums</v>
          </cell>
          <cell r="D2246" t="str">
            <v>63610</v>
          </cell>
          <cell r="F2246" t="str">
            <v>00077</v>
          </cell>
          <cell r="G2246" t="str">
            <v>C</v>
          </cell>
          <cell r="H2246">
            <v>1333.06</v>
          </cell>
          <cell r="I2246">
            <v>2006</v>
          </cell>
          <cell r="J2246" t="str">
            <v>023</v>
          </cell>
          <cell r="K2246" t="str">
            <v>Balance Sheet</v>
          </cell>
          <cell r="L2246" t="str">
            <v>Assets</v>
          </cell>
          <cell r="M2246" t="str">
            <v>1 - Assets-16 Other Assets</v>
          </cell>
          <cell r="N2246" t="e">
            <v>#N/A</v>
          </cell>
          <cell r="O2246" t="e">
            <v>#N/A</v>
          </cell>
          <cell r="P2246" t="str">
            <v>A21</v>
          </cell>
          <cell r="Q2246" t="str">
            <v>Receivables from Parent, Subsidiaries and Affiliates</v>
          </cell>
          <cell r="R2246" t="str">
            <v>Health</v>
          </cell>
          <cell r="S2246" t="str">
            <v>First Commonwealth</v>
          </cell>
          <cell r="T2246" t="e">
            <v>#N/A</v>
          </cell>
          <cell r="U2246" t="str">
            <v>CORE</v>
          </cell>
          <cell r="V2246" t="str">
            <v>G.Timko</v>
          </cell>
          <cell r="W2246" t="str">
            <v>Guardian Life Insurance Co.</v>
          </cell>
          <cell r="X2246" t="str">
            <v>First Commonwealth of MO, Inc</v>
          </cell>
          <cell r="Y2246" t="str">
            <v>Amount Due to Guardian</v>
          </cell>
          <cell r="Z2246" t="str">
            <v>02-Liabilities</v>
          </cell>
          <cell r="AA2246" t="str">
            <v>L03</v>
          </cell>
        </row>
        <row r="2247">
          <cell r="A2247" t="str">
            <v>96426</v>
          </cell>
          <cell r="B2247" t="str">
            <v>1910030</v>
          </cell>
          <cell r="C2247" t="str">
            <v>I/C Amount Due-Premiums</v>
          </cell>
          <cell r="D2247" t="str">
            <v>63610</v>
          </cell>
          <cell r="F2247" t="str">
            <v>00077</v>
          </cell>
          <cell r="G2247" t="str">
            <v>C</v>
          </cell>
          <cell r="H2247">
            <v>9783.43</v>
          </cell>
          <cell r="I2247">
            <v>2006</v>
          </cell>
          <cell r="J2247" t="str">
            <v>024</v>
          </cell>
          <cell r="K2247" t="str">
            <v>Balance Sheet</v>
          </cell>
          <cell r="L2247" t="str">
            <v>Assets</v>
          </cell>
          <cell r="M2247" t="str">
            <v>1 - Assets-16 Other Assets</v>
          </cell>
          <cell r="N2247" t="e">
            <v>#N/A</v>
          </cell>
          <cell r="O2247" t="e">
            <v>#N/A</v>
          </cell>
          <cell r="P2247" t="str">
            <v>A21</v>
          </cell>
          <cell r="Q2247" t="str">
            <v>Receivables from Parent, Subsidiaries and Affiliates</v>
          </cell>
          <cell r="R2247" t="str">
            <v>Health</v>
          </cell>
          <cell r="S2247" t="str">
            <v>First Commonwealth</v>
          </cell>
          <cell r="T2247" t="e">
            <v>#N/A</v>
          </cell>
          <cell r="U2247" t="str">
            <v>CORE</v>
          </cell>
          <cell r="V2247" t="str">
            <v>G.Timko</v>
          </cell>
          <cell r="W2247" t="str">
            <v>Guardian Life Insurance Co.</v>
          </cell>
          <cell r="X2247" t="str">
            <v>First Commonwealth of MO, Inc</v>
          </cell>
          <cell r="Y2247" t="str">
            <v>Amount Due to Guardian</v>
          </cell>
          <cell r="Z2247" t="str">
            <v>02-Liabilities</v>
          </cell>
          <cell r="AA2247" t="str">
            <v>L03</v>
          </cell>
        </row>
        <row r="2248">
          <cell r="A2248" t="str">
            <v>96426</v>
          </cell>
          <cell r="B2248" t="str">
            <v>1910030</v>
          </cell>
          <cell r="C2248" t="str">
            <v>I/C Amount Due-Premiums</v>
          </cell>
          <cell r="D2248" t="str">
            <v>63610</v>
          </cell>
          <cell r="F2248" t="str">
            <v>00077</v>
          </cell>
          <cell r="G2248" t="str">
            <v>C</v>
          </cell>
          <cell r="H2248">
            <v>-205953.5</v>
          </cell>
          <cell r="I2248">
            <v>2006</v>
          </cell>
          <cell r="J2248" t="str">
            <v>026</v>
          </cell>
          <cell r="K2248" t="str">
            <v>Balance Sheet</v>
          </cell>
          <cell r="L2248" t="str">
            <v>Assets</v>
          </cell>
          <cell r="M2248" t="str">
            <v>1 - Assets-16 Other Assets</v>
          </cell>
          <cell r="N2248" t="e">
            <v>#N/A</v>
          </cell>
          <cell r="O2248" t="e">
            <v>#N/A</v>
          </cell>
          <cell r="P2248" t="str">
            <v>A21</v>
          </cell>
          <cell r="Q2248" t="str">
            <v>Receivables from Parent, Subsidiaries and Affiliates</v>
          </cell>
          <cell r="R2248" t="str">
            <v>Health</v>
          </cell>
          <cell r="S2248" t="str">
            <v>First Commonwealth</v>
          </cell>
          <cell r="T2248" t="e">
            <v>#N/A</v>
          </cell>
          <cell r="U2248" t="str">
            <v>CORE</v>
          </cell>
          <cell r="V2248" t="str">
            <v>G.Timko</v>
          </cell>
          <cell r="W2248" t="str">
            <v>Guardian Life Insurance Co.</v>
          </cell>
          <cell r="X2248" t="str">
            <v>First Commonwealth of MO, Inc</v>
          </cell>
          <cell r="Y2248" t="str">
            <v>Amount Due to Guardian</v>
          </cell>
          <cell r="Z2248" t="str">
            <v>02-Liabilities</v>
          </cell>
          <cell r="AA2248" t="str">
            <v>L03</v>
          </cell>
        </row>
        <row r="2249">
          <cell r="A2249" t="str">
            <v>96426</v>
          </cell>
          <cell r="B2249" t="str">
            <v>1910030</v>
          </cell>
          <cell r="C2249" t="str">
            <v>I/C Amount Due-Premiums</v>
          </cell>
          <cell r="D2249" t="str">
            <v>63610</v>
          </cell>
          <cell r="F2249" t="str">
            <v>00077</v>
          </cell>
          <cell r="G2249" t="str">
            <v>C</v>
          </cell>
          <cell r="H2249">
            <v>4133.28</v>
          </cell>
          <cell r="I2249">
            <v>2006</v>
          </cell>
          <cell r="J2249" t="str">
            <v>033</v>
          </cell>
          <cell r="K2249" t="str">
            <v>Balance Sheet</v>
          </cell>
          <cell r="L2249" t="str">
            <v>Assets</v>
          </cell>
          <cell r="M2249" t="str">
            <v>1 - Assets-16 Other Assets</v>
          </cell>
          <cell r="N2249" t="e">
            <v>#N/A</v>
          </cell>
          <cell r="O2249" t="e">
            <v>#N/A</v>
          </cell>
          <cell r="P2249" t="str">
            <v>A21</v>
          </cell>
          <cell r="Q2249" t="str">
            <v>Receivables from Parent, Subsidiaries and Affiliates</v>
          </cell>
          <cell r="R2249" t="str">
            <v>Health</v>
          </cell>
          <cell r="S2249" t="str">
            <v>First Commonwealth</v>
          </cell>
          <cell r="T2249" t="e">
            <v>#N/A</v>
          </cell>
          <cell r="U2249" t="str">
            <v>CORE</v>
          </cell>
          <cell r="V2249" t="str">
            <v>G.Timko</v>
          </cell>
          <cell r="W2249" t="str">
            <v>Guardian Life Insurance Co.</v>
          </cell>
          <cell r="X2249" t="str">
            <v>First Commonwealth of MO, Inc</v>
          </cell>
          <cell r="Y2249" t="str">
            <v>Amount Due to Guardian</v>
          </cell>
          <cell r="Z2249" t="str">
            <v>02-Liabilities</v>
          </cell>
          <cell r="AA2249" t="str">
            <v>L03</v>
          </cell>
        </row>
        <row r="2250">
          <cell r="A2250" t="str">
            <v>96426</v>
          </cell>
          <cell r="B2250" t="str">
            <v>1910030</v>
          </cell>
          <cell r="C2250" t="str">
            <v>I/C Amount Due-Premiums</v>
          </cell>
          <cell r="D2250" t="str">
            <v>63610</v>
          </cell>
          <cell r="F2250" t="str">
            <v>00077</v>
          </cell>
          <cell r="G2250" t="str">
            <v>C</v>
          </cell>
          <cell r="H2250">
            <v>298.68</v>
          </cell>
          <cell r="I2250">
            <v>2006</v>
          </cell>
          <cell r="J2250" t="str">
            <v>034</v>
          </cell>
          <cell r="K2250" t="str">
            <v>Balance Sheet</v>
          </cell>
          <cell r="L2250" t="str">
            <v>Assets</v>
          </cell>
          <cell r="M2250" t="str">
            <v>1 - Assets-16 Other Assets</v>
          </cell>
          <cell r="N2250" t="e">
            <v>#N/A</v>
          </cell>
          <cell r="O2250" t="e">
            <v>#N/A</v>
          </cell>
          <cell r="P2250" t="str">
            <v>A21</v>
          </cell>
          <cell r="Q2250" t="str">
            <v>Receivables from Parent, Subsidiaries and Affiliates</v>
          </cell>
          <cell r="R2250" t="str">
            <v>Health</v>
          </cell>
          <cell r="S2250" t="str">
            <v>First Commonwealth</v>
          </cell>
          <cell r="T2250" t="e">
            <v>#N/A</v>
          </cell>
          <cell r="U2250" t="str">
            <v>CORE</v>
          </cell>
          <cell r="V2250" t="str">
            <v>G.Timko</v>
          </cell>
          <cell r="W2250" t="str">
            <v>Guardian Life Insurance Co.</v>
          </cell>
          <cell r="X2250" t="str">
            <v>First Commonwealth of MO, Inc</v>
          </cell>
          <cell r="Y2250" t="str">
            <v>Amount Due to Guardian</v>
          </cell>
          <cell r="Z2250" t="str">
            <v>02-Liabilities</v>
          </cell>
          <cell r="AA2250" t="str">
            <v>L03</v>
          </cell>
        </row>
        <row r="2251">
          <cell r="A2251" t="str">
            <v>96426</v>
          </cell>
          <cell r="B2251" t="str">
            <v>1910030</v>
          </cell>
          <cell r="C2251" t="str">
            <v>I/C Amount Due-Premiums</v>
          </cell>
          <cell r="D2251" t="str">
            <v>63610</v>
          </cell>
          <cell r="F2251" t="str">
            <v>00077</v>
          </cell>
          <cell r="G2251" t="str">
            <v>C</v>
          </cell>
          <cell r="H2251">
            <v>7446.42</v>
          </cell>
          <cell r="I2251">
            <v>2006</v>
          </cell>
          <cell r="J2251" t="str">
            <v>044</v>
          </cell>
          <cell r="K2251" t="str">
            <v>Balance Sheet</v>
          </cell>
          <cell r="L2251" t="str">
            <v>Assets</v>
          </cell>
          <cell r="M2251" t="str">
            <v>1 - Assets-16 Other Assets</v>
          </cell>
          <cell r="N2251" t="e">
            <v>#N/A</v>
          </cell>
          <cell r="O2251" t="e">
            <v>#N/A</v>
          </cell>
          <cell r="P2251" t="str">
            <v>A21</v>
          </cell>
          <cell r="Q2251" t="str">
            <v>Receivables from Parent, Subsidiaries and Affiliates</v>
          </cell>
          <cell r="R2251" t="str">
            <v>Health</v>
          </cell>
          <cell r="S2251" t="str">
            <v>First Commonwealth</v>
          </cell>
          <cell r="T2251" t="e">
            <v>#N/A</v>
          </cell>
          <cell r="U2251" t="str">
            <v>CORE</v>
          </cell>
          <cell r="V2251" t="str">
            <v>G.Timko</v>
          </cell>
          <cell r="W2251" t="str">
            <v>Guardian Life Insurance Co.</v>
          </cell>
          <cell r="X2251" t="str">
            <v>First Commonwealth of MO, Inc</v>
          </cell>
          <cell r="Y2251" t="str">
            <v>Amount Due to Guardian</v>
          </cell>
          <cell r="Z2251" t="str">
            <v>02-Liabilities</v>
          </cell>
          <cell r="AA2251" t="str">
            <v>L03</v>
          </cell>
        </row>
        <row r="2252">
          <cell r="A2252" t="str">
            <v>96426</v>
          </cell>
          <cell r="B2252" t="str">
            <v>1910030</v>
          </cell>
          <cell r="C2252" t="str">
            <v>I/C Amount Due-Premiums</v>
          </cell>
          <cell r="D2252" t="str">
            <v>63615</v>
          </cell>
          <cell r="F2252" t="str">
            <v>00077</v>
          </cell>
          <cell r="G2252" t="str">
            <v>C</v>
          </cell>
          <cell r="H2252">
            <v>16646.82</v>
          </cell>
          <cell r="I2252">
            <v>2006</v>
          </cell>
          <cell r="J2252">
            <v>0</v>
          </cell>
          <cell r="K2252" t="str">
            <v>Balance Sheet</v>
          </cell>
          <cell r="L2252" t="str">
            <v>Assets</v>
          </cell>
          <cell r="M2252" t="str">
            <v>1 - Assets-16 Other Assets</v>
          </cell>
          <cell r="N2252" t="e">
            <v>#N/A</v>
          </cell>
          <cell r="O2252" t="e">
            <v>#N/A</v>
          </cell>
          <cell r="P2252" t="str">
            <v>A21</v>
          </cell>
          <cell r="Q2252" t="str">
            <v>Receivables from Parent, Subsidiaries and Affiliates</v>
          </cell>
          <cell r="R2252" t="str">
            <v>Health</v>
          </cell>
          <cell r="S2252" t="str">
            <v>First Commonwealth</v>
          </cell>
          <cell r="T2252" t="e">
            <v>#N/A</v>
          </cell>
          <cell r="U2252" t="str">
            <v>CORE</v>
          </cell>
          <cell r="V2252" t="str">
            <v>G.Timko</v>
          </cell>
          <cell r="W2252" t="str">
            <v>Guardian Life Insurance Co.</v>
          </cell>
          <cell r="X2252" t="str">
            <v>First Commonwealth of MO, Inc</v>
          </cell>
          <cell r="Y2252" t="str">
            <v>Amount Due to Guardian</v>
          </cell>
          <cell r="Z2252" t="str">
            <v>02-Liabilities</v>
          </cell>
          <cell r="AA2252" t="str">
            <v>L03</v>
          </cell>
        </row>
        <row r="2253">
          <cell r="A2253" t="str">
            <v>96426</v>
          </cell>
          <cell r="B2253" t="str">
            <v>1910030</v>
          </cell>
          <cell r="C2253" t="str">
            <v>I/C Amount Due-Premiums</v>
          </cell>
          <cell r="D2253" t="str">
            <v>63615</v>
          </cell>
          <cell r="F2253" t="str">
            <v>00077</v>
          </cell>
          <cell r="G2253" t="str">
            <v>C</v>
          </cell>
          <cell r="H2253">
            <v>17556.78</v>
          </cell>
          <cell r="I2253">
            <v>2006</v>
          </cell>
          <cell r="J2253" t="str">
            <v>014</v>
          </cell>
          <cell r="K2253" t="str">
            <v>Balance Sheet</v>
          </cell>
          <cell r="L2253" t="str">
            <v>Assets</v>
          </cell>
          <cell r="M2253" t="str">
            <v>1 - Assets-16 Other Assets</v>
          </cell>
          <cell r="N2253" t="e">
            <v>#N/A</v>
          </cell>
          <cell r="O2253" t="e">
            <v>#N/A</v>
          </cell>
          <cell r="P2253" t="str">
            <v>A21</v>
          </cell>
          <cell r="Q2253" t="str">
            <v>Receivables from Parent, Subsidiaries and Affiliates</v>
          </cell>
          <cell r="R2253" t="str">
            <v>Health</v>
          </cell>
          <cell r="S2253" t="str">
            <v>First Commonwealth</v>
          </cell>
          <cell r="T2253" t="e">
            <v>#N/A</v>
          </cell>
          <cell r="U2253" t="str">
            <v>CORE</v>
          </cell>
          <cell r="V2253" t="str">
            <v>G.Timko</v>
          </cell>
          <cell r="W2253" t="str">
            <v>Guardian Life Insurance Co.</v>
          </cell>
          <cell r="X2253" t="str">
            <v>First Commonwealth of MO, Inc</v>
          </cell>
          <cell r="Y2253" t="str">
            <v>Amount Due to Guardian</v>
          </cell>
          <cell r="Z2253" t="str">
            <v>02-Liabilities</v>
          </cell>
          <cell r="AA2253" t="str">
            <v>L03</v>
          </cell>
        </row>
        <row r="2254">
          <cell r="A2254" t="str">
            <v>96426</v>
          </cell>
          <cell r="B2254" t="str">
            <v>1910030</v>
          </cell>
          <cell r="C2254" t="str">
            <v>I/C Amount Due-Premiums</v>
          </cell>
          <cell r="D2254" t="str">
            <v>63615</v>
          </cell>
          <cell r="F2254" t="str">
            <v>00077</v>
          </cell>
          <cell r="G2254" t="str">
            <v>C</v>
          </cell>
          <cell r="H2254">
            <v>14946.63</v>
          </cell>
          <cell r="I2254">
            <v>2006</v>
          </cell>
          <cell r="J2254" t="str">
            <v>024</v>
          </cell>
          <cell r="K2254" t="str">
            <v>Balance Sheet</v>
          </cell>
          <cell r="L2254" t="str">
            <v>Assets</v>
          </cell>
          <cell r="M2254" t="str">
            <v>1 - Assets-16 Other Assets</v>
          </cell>
          <cell r="N2254" t="e">
            <v>#N/A</v>
          </cell>
          <cell r="O2254" t="e">
            <v>#N/A</v>
          </cell>
          <cell r="P2254" t="str">
            <v>A21</v>
          </cell>
          <cell r="Q2254" t="str">
            <v>Receivables from Parent, Subsidiaries and Affiliates</v>
          </cell>
          <cell r="R2254" t="str">
            <v>Health</v>
          </cell>
          <cell r="S2254" t="str">
            <v>First Commonwealth</v>
          </cell>
          <cell r="T2254" t="e">
            <v>#N/A</v>
          </cell>
          <cell r="U2254" t="str">
            <v>CORE</v>
          </cell>
          <cell r="V2254" t="str">
            <v>G.Timko</v>
          </cell>
          <cell r="W2254" t="str">
            <v>Guardian Life Insurance Co.</v>
          </cell>
          <cell r="X2254" t="str">
            <v>First Commonwealth of MO, Inc</v>
          </cell>
          <cell r="Y2254" t="str">
            <v>Amount Due to Guardian</v>
          </cell>
          <cell r="Z2254" t="str">
            <v>02-Liabilities</v>
          </cell>
          <cell r="AA2254" t="str">
            <v>L03</v>
          </cell>
        </row>
        <row r="2255">
          <cell r="A2255" t="str">
            <v>96426</v>
          </cell>
          <cell r="B2255" t="str">
            <v>1910030</v>
          </cell>
          <cell r="C2255" t="str">
            <v>I/C Amount Due-Premiums</v>
          </cell>
          <cell r="D2255" t="str">
            <v>63615</v>
          </cell>
          <cell r="F2255" t="str">
            <v>00077</v>
          </cell>
          <cell r="G2255" t="str">
            <v>C</v>
          </cell>
          <cell r="H2255">
            <v>-50052.31</v>
          </cell>
          <cell r="I2255">
            <v>2006</v>
          </cell>
          <cell r="J2255" t="str">
            <v>026</v>
          </cell>
          <cell r="K2255" t="str">
            <v>Balance Sheet</v>
          </cell>
          <cell r="L2255" t="str">
            <v>Assets</v>
          </cell>
          <cell r="M2255" t="str">
            <v>1 - Assets-16 Other Assets</v>
          </cell>
          <cell r="N2255" t="e">
            <v>#N/A</v>
          </cell>
          <cell r="O2255" t="e">
            <v>#N/A</v>
          </cell>
          <cell r="P2255" t="str">
            <v>A21</v>
          </cell>
          <cell r="Q2255" t="str">
            <v>Receivables from Parent, Subsidiaries and Affiliates</v>
          </cell>
          <cell r="R2255" t="str">
            <v>Health</v>
          </cell>
          <cell r="S2255" t="str">
            <v>First Commonwealth</v>
          </cell>
          <cell r="T2255" t="e">
            <v>#N/A</v>
          </cell>
          <cell r="U2255" t="str">
            <v>CORE</v>
          </cell>
          <cell r="V2255" t="str">
            <v>G.Timko</v>
          </cell>
          <cell r="W2255" t="str">
            <v>Guardian Life Insurance Co.</v>
          </cell>
          <cell r="X2255" t="str">
            <v>First Commonwealth of MO, Inc</v>
          </cell>
          <cell r="Y2255" t="str">
            <v>Amount Due to Guardian</v>
          </cell>
          <cell r="Z2255" t="str">
            <v>02-Liabilities</v>
          </cell>
          <cell r="AA2255" t="str">
            <v>L03</v>
          </cell>
        </row>
        <row r="2256">
          <cell r="A2256" t="str">
            <v>96426</v>
          </cell>
          <cell r="B2256" t="str">
            <v>1910030</v>
          </cell>
          <cell r="C2256" t="str">
            <v>I/C Amount Due-Premiums</v>
          </cell>
          <cell r="D2256" t="str">
            <v>63615</v>
          </cell>
          <cell r="F2256" t="str">
            <v>00077</v>
          </cell>
          <cell r="G2256" t="str">
            <v>C</v>
          </cell>
          <cell r="H2256">
            <v>16916.189999999999</v>
          </cell>
          <cell r="I2256">
            <v>2006</v>
          </cell>
          <cell r="J2256" t="str">
            <v>033</v>
          </cell>
          <cell r="K2256" t="str">
            <v>Balance Sheet</v>
          </cell>
          <cell r="L2256" t="str">
            <v>Assets</v>
          </cell>
          <cell r="M2256" t="str">
            <v>1 - Assets-16 Other Assets</v>
          </cell>
          <cell r="N2256" t="e">
            <v>#N/A</v>
          </cell>
          <cell r="O2256" t="e">
            <v>#N/A</v>
          </cell>
          <cell r="P2256" t="str">
            <v>A21</v>
          </cell>
          <cell r="Q2256" t="str">
            <v>Receivables from Parent, Subsidiaries and Affiliates</v>
          </cell>
          <cell r="R2256" t="str">
            <v>Health</v>
          </cell>
          <cell r="S2256" t="str">
            <v>First Commonwealth</v>
          </cell>
          <cell r="T2256" t="e">
            <v>#N/A</v>
          </cell>
          <cell r="U2256" t="str">
            <v>CORE</v>
          </cell>
          <cell r="V2256" t="str">
            <v>G.Timko</v>
          </cell>
          <cell r="W2256" t="str">
            <v>Guardian Life Insurance Co.</v>
          </cell>
          <cell r="X2256" t="str">
            <v>First Commonwealth of MO, Inc</v>
          </cell>
          <cell r="Y2256" t="str">
            <v>Amount Due to Guardian</v>
          </cell>
          <cell r="Z2256" t="str">
            <v>02-Liabilities</v>
          </cell>
          <cell r="AA2256" t="str">
            <v>L03</v>
          </cell>
        </row>
        <row r="2257">
          <cell r="A2257" t="str">
            <v>96426</v>
          </cell>
          <cell r="B2257" t="str">
            <v>1910030</v>
          </cell>
          <cell r="C2257" t="str">
            <v>I/C Amount Due-Premiums</v>
          </cell>
          <cell r="D2257" t="str">
            <v>63615</v>
          </cell>
          <cell r="F2257" t="str">
            <v>00077</v>
          </cell>
          <cell r="G2257" t="str">
            <v>C</v>
          </cell>
          <cell r="H2257">
            <v>44591.74</v>
          </cell>
          <cell r="I2257">
            <v>2006</v>
          </cell>
          <cell r="J2257" t="str">
            <v>034</v>
          </cell>
          <cell r="K2257" t="str">
            <v>Balance Sheet</v>
          </cell>
          <cell r="L2257" t="str">
            <v>Assets</v>
          </cell>
          <cell r="M2257" t="str">
            <v>1 - Assets-16 Other Assets</v>
          </cell>
          <cell r="N2257" t="e">
            <v>#N/A</v>
          </cell>
          <cell r="O2257" t="e">
            <v>#N/A</v>
          </cell>
          <cell r="P2257" t="str">
            <v>A21</v>
          </cell>
          <cell r="Q2257" t="str">
            <v>Receivables from Parent, Subsidiaries and Affiliates</v>
          </cell>
          <cell r="R2257" t="str">
            <v>Health</v>
          </cell>
          <cell r="S2257" t="str">
            <v>First Commonwealth</v>
          </cell>
          <cell r="T2257" t="e">
            <v>#N/A</v>
          </cell>
          <cell r="U2257" t="str">
            <v>CORE</v>
          </cell>
          <cell r="V2257" t="str">
            <v>G.Timko</v>
          </cell>
          <cell r="W2257" t="str">
            <v>Guardian Life Insurance Co.</v>
          </cell>
          <cell r="X2257" t="str">
            <v>First Commonwealth of MO, Inc</v>
          </cell>
          <cell r="Y2257" t="str">
            <v>Amount Due to Guardian</v>
          </cell>
          <cell r="Z2257" t="str">
            <v>02-Liabilities</v>
          </cell>
          <cell r="AA2257" t="str">
            <v>L03</v>
          </cell>
        </row>
        <row r="2258">
          <cell r="A2258" t="str">
            <v>96426</v>
          </cell>
          <cell r="B2258" t="str">
            <v>1910030</v>
          </cell>
          <cell r="C2258" t="str">
            <v>I/C Amount Due-Premiums</v>
          </cell>
          <cell r="D2258" t="str">
            <v>63625</v>
          </cell>
          <cell r="F2258" t="str">
            <v>00077</v>
          </cell>
          <cell r="G2258" t="str">
            <v>C</v>
          </cell>
          <cell r="H2258">
            <v>0</v>
          </cell>
          <cell r="I2258">
            <v>2006</v>
          </cell>
          <cell r="J2258">
            <v>0</v>
          </cell>
          <cell r="K2258" t="str">
            <v>Balance Sheet</v>
          </cell>
          <cell r="L2258" t="str">
            <v>Assets</v>
          </cell>
          <cell r="M2258" t="str">
            <v>1 - Assets-16 Other Assets</v>
          </cell>
          <cell r="N2258" t="e">
            <v>#N/A</v>
          </cell>
          <cell r="O2258" t="e">
            <v>#N/A</v>
          </cell>
          <cell r="P2258" t="str">
            <v>A21</v>
          </cell>
          <cell r="Q2258" t="str">
            <v>Receivables from Parent, Subsidiaries and Affiliates</v>
          </cell>
          <cell r="R2258" t="str">
            <v>Health</v>
          </cell>
          <cell r="S2258" t="str">
            <v>First Commonwealth</v>
          </cell>
          <cell r="T2258" t="e">
            <v>#N/A</v>
          </cell>
          <cell r="U2258" t="str">
            <v>CORE</v>
          </cell>
          <cell r="V2258" t="str">
            <v>G.Timko</v>
          </cell>
          <cell r="W2258" t="str">
            <v>Guardian Life Insurance Co.</v>
          </cell>
          <cell r="X2258" t="str">
            <v>First Commonwealth of MO, Inc</v>
          </cell>
          <cell r="Y2258" t="str">
            <v>Amount Due to Guardian</v>
          </cell>
          <cell r="Z2258" t="str">
            <v>02-Liabilities</v>
          </cell>
          <cell r="AA2258" t="str">
            <v>L03</v>
          </cell>
        </row>
        <row r="2259">
          <cell r="A2259" t="str">
            <v>96426</v>
          </cell>
          <cell r="B2259" t="str">
            <v>1816000</v>
          </cell>
          <cell r="C2259" t="str">
            <v>Income D&amp;U-Oth Assts Mon Markt</v>
          </cell>
          <cell r="D2259" t="str">
            <v>63610</v>
          </cell>
          <cell r="F2259">
            <v>0</v>
          </cell>
          <cell r="G2259" t="str">
            <v>C</v>
          </cell>
          <cell r="H2259">
            <v>8978.92</v>
          </cell>
          <cell r="I2259">
            <v>2006</v>
          </cell>
          <cell r="J2259">
            <v>0</v>
          </cell>
          <cell r="K2259" t="str">
            <v>Balance Sheet</v>
          </cell>
          <cell r="L2259" t="str">
            <v>Assets</v>
          </cell>
          <cell r="M2259" t="str">
            <v>1 - Assets-09 Investment Income Due &amp; Accrued</v>
          </cell>
          <cell r="N2259" t="str">
            <v>A11</v>
          </cell>
          <cell r="O2259" t="str">
            <v>Investment Income Due &amp; Accrued</v>
          </cell>
          <cell r="P2259" t="str">
            <v>A12</v>
          </cell>
          <cell r="Q2259" t="str">
            <v>Investment Income Due &amp; Accrued</v>
          </cell>
          <cell r="R2259" t="str">
            <v>Health</v>
          </cell>
          <cell r="S2259" t="str">
            <v>First Commonwealth</v>
          </cell>
          <cell r="T2259" t="e">
            <v>#N/A</v>
          </cell>
          <cell r="U2259" t="str">
            <v>CORE</v>
          </cell>
          <cell r="V2259" t="str">
            <v>A. Li</v>
          </cell>
          <cell r="W2259" t="e">
            <v>#N/A</v>
          </cell>
          <cell r="X2259" t="str">
            <v>First Commonwealth of MO, Inc</v>
          </cell>
          <cell r="Y2259" t="str">
            <v>Other Receivables</v>
          </cell>
          <cell r="Z2259" t="str">
            <v>01-Assets</v>
          </cell>
          <cell r="AA2259" t="str">
            <v>A05</v>
          </cell>
        </row>
        <row r="2260">
          <cell r="A2260" t="str">
            <v>96426</v>
          </cell>
          <cell r="B2260" t="str">
            <v>3170005</v>
          </cell>
          <cell r="C2260" t="str">
            <v>Int Rec'd -Cash On Hand &amp; Dep</v>
          </cell>
          <cell r="D2260" t="str">
            <v>63310</v>
          </cell>
          <cell r="F2260">
            <v>0</v>
          </cell>
          <cell r="G2260" t="str">
            <v>C</v>
          </cell>
          <cell r="H2260">
            <v>301.44</v>
          </cell>
          <cell r="I2260">
            <v>2006</v>
          </cell>
          <cell r="J2260">
            <v>0</v>
          </cell>
          <cell r="K2260" t="str">
            <v>Income Statement</v>
          </cell>
          <cell r="L2260" t="str">
            <v>1-Revenue</v>
          </cell>
          <cell r="M2260" t="str">
            <v>4 - Revenue-02 Net Investment Income</v>
          </cell>
          <cell r="N2260" t="e">
            <v>#N/A</v>
          </cell>
          <cell r="O2260" t="e">
            <v>#N/A</v>
          </cell>
          <cell r="P2260" t="str">
            <v>O25</v>
          </cell>
          <cell r="Q2260" t="str">
            <v>Net Investment Income Earned</v>
          </cell>
          <cell r="R2260" t="str">
            <v>Health</v>
          </cell>
          <cell r="S2260" t="str">
            <v>First Commonwealth</v>
          </cell>
          <cell r="T2260" t="e">
            <v>#N/A</v>
          </cell>
          <cell r="U2260" t="str">
            <v>CORE</v>
          </cell>
          <cell r="V2260" t="str">
            <v>A. Li</v>
          </cell>
          <cell r="W2260" t="e">
            <v>#N/A</v>
          </cell>
          <cell r="X2260" t="str">
            <v>First Commonwealth of MO, Inc</v>
          </cell>
          <cell r="Y2260" t="str">
            <v>Net Investment income</v>
          </cell>
          <cell r="Z2260" t="str">
            <v>04-Revenue</v>
          </cell>
          <cell r="AA2260" t="str">
            <v>R02</v>
          </cell>
        </row>
        <row r="2261">
          <cell r="A2261" t="str">
            <v>96426</v>
          </cell>
          <cell r="B2261" t="str">
            <v>3170005</v>
          </cell>
          <cell r="C2261" t="str">
            <v>Int Rec'd -Cash On Hand &amp; Dep</v>
          </cell>
          <cell r="D2261" t="str">
            <v>63610</v>
          </cell>
          <cell r="F2261">
            <v>0</v>
          </cell>
          <cell r="G2261" t="str">
            <v>C</v>
          </cell>
          <cell r="H2261">
            <v>-29043.54</v>
          </cell>
          <cell r="I2261">
            <v>2006</v>
          </cell>
          <cell r="J2261">
            <v>0</v>
          </cell>
          <cell r="K2261" t="str">
            <v>Income Statement</v>
          </cell>
          <cell r="L2261" t="str">
            <v>1-Revenue</v>
          </cell>
          <cell r="M2261" t="str">
            <v>4 - Revenue-02 Net Investment Income</v>
          </cell>
          <cell r="N2261" t="e">
            <v>#N/A</v>
          </cell>
          <cell r="O2261" t="e">
            <v>#N/A</v>
          </cell>
          <cell r="P2261" t="str">
            <v>O25</v>
          </cell>
          <cell r="Q2261" t="str">
            <v>Net Investment Income Earned</v>
          </cell>
          <cell r="R2261" t="str">
            <v>Health</v>
          </cell>
          <cell r="S2261" t="str">
            <v>First Commonwealth</v>
          </cell>
          <cell r="T2261" t="e">
            <v>#N/A</v>
          </cell>
          <cell r="U2261" t="str">
            <v>CORE</v>
          </cell>
          <cell r="V2261" t="str">
            <v>A. Li</v>
          </cell>
          <cell r="W2261" t="e">
            <v>#N/A</v>
          </cell>
          <cell r="X2261" t="str">
            <v>First Commonwealth of MO, Inc</v>
          </cell>
          <cell r="Y2261" t="str">
            <v>Net Investment income</v>
          </cell>
          <cell r="Z2261" t="str">
            <v>04-Revenue</v>
          </cell>
          <cell r="AA2261" t="str">
            <v>R02</v>
          </cell>
        </row>
        <row r="2262">
          <cell r="A2262" t="str">
            <v>96426</v>
          </cell>
          <cell r="B2262" t="str">
            <v>3170005</v>
          </cell>
          <cell r="C2262" t="str">
            <v>Int Rec'd -Cash On Hand &amp; Dep</v>
          </cell>
          <cell r="D2262" t="str">
            <v>63610</v>
          </cell>
          <cell r="F2262">
            <v>0</v>
          </cell>
          <cell r="G2262" t="str">
            <v>C</v>
          </cell>
          <cell r="H2262">
            <v>-172.35</v>
          </cell>
          <cell r="I2262">
            <v>2006</v>
          </cell>
          <cell r="J2262" t="str">
            <v>026</v>
          </cell>
          <cell r="K2262" t="str">
            <v>Income Statement</v>
          </cell>
          <cell r="L2262" t="str">
            <v>1-Revenue</v>
          </cell>
          <cell r="M2262" t="str">
            <v>4 - Revenue-02 Net Investment Income</v>
          </cell>
          <cell r="N2262" t="e">
            <v>#N/A</v>
          </cell>
          <cell r="O2262" t="e">
            <v>#N/A</v>
          </cell>
          <cell r="P2262" t="str">
            <v>O25</v>
          </cell>
          <cell r="Q2262" t="str">
            <v>Net Investment Income Earned</v>
          </cell>
          <cell r="R2262" t="str">
            <v>Health</v>
          </cell>
          <cell r="S2262" t="str">
            <v>First Commonwealth</v>
          </cell>
          <cell r="T2262" t="e">
            <v>#N/A</v>
          </cell>
          <cell r="U2262" t="str">
            <v>CORE</v>
          </cell>
          <cell r="V2262" t="str">
            <v>A. Li</v>
          </cell>
          <cell r="W2262" t="e">
            <v>#N/A</v>
          </cell>
          <cell r="X2262" t="str">
            <v>First Commonwealth of MO, Inc</v>
          </cell>
          <cell r="Y2262" t="str">
            <v>Net Investment income</v>
          </cell>
          <cell r="Z2262" t="str">
            <v>04-Revenue</v>
          </cell>
          <cell r="AA2262" t="str">
            <v>R02</v>
          </cell>
        </row>
        <row r="2263">
          <cell r="A2263" t="str">
            <v>96426</v>
          </cell>
          <cell r="B2263" t="str">
            <v>3100000</v>
          </cell>
          <cell r="C2263" t="str">
            <v>Int Rec'd-Gov't Bonds-Taxable</v>
          </cell>
          <cell r="D2263" t="str">
            <v>63610</v>
          </cell>
          <cell r="F2263">
            <v>0</v>
          </cell>
          <cell r="G2263" t="str">
            <v>C</v>
          </cell>
          <cell r="H2263">
            <v>-1690.37</v>
          </cell>
          <cell r="I2263">
            <v>2006</v>
          </cell>
          <cell r="J2263">
            <v>0</v>
          </cell>
          <cell r="K2263" t="str">
            <v>Income Statement</v>
          </cell>
          <cell r="L2263" t="str">
            <v>1-Revenue</v>
          </cell>
          <cell r="M2263" t="str">
            <v>4 - Revenue-02 Net Investment Income</v>
          </cell>
          <cell r="N2263" t="e">
            <v>#N/A</v>
          </cell>
          <cell r="O2263" t="e">
            <v>#N/A</v>
          </cell>
          <cell r="P2263" t="str">
            <v>O25</v>
          </cell>
          <cell r="Q2263" t="str">
            <v>Net Investment Income Earned</v>
          </cell>
          <cell r="R2263" t="str">
            <v>Health</v>
          </cell>
          <cell r="S2263" t="str">
            <v>First Commonwealth</v>
          </cell>
          <cell r="T2263" t="e">
            <v>#N/A</v>
          </cell>
          <cell r="U2263" t="str">
            <v>CORE</v>
          </cell>
          <cell r="V2263" t="str">
            <v>A. Li</v>
          </cell>
          <cell r="W2263" t="e">
            <v>#N/A</v>
          </cell>
          <cell r="X2263" t="str">
            <v>First Commonwealth of MO, Inc</v>
          </cell>
          <cell r="Y2263" t="str">
            <v>Net Investment income</v>
          </cell>
          <cell r="Z2263" t="str">
            <v>04-Revenue</v>
          </cell>
          <cell r="AA2263" t="str">
            <v>R02</v>
          </cell>
        </row>
        <row r="2264">
          <cell r="A2264" t="str">
            <v>96426</v>
          </cell>
          <cell r="B2264" t="str">
            <v>3180005</v>
          </cell>
          <cell r="C2264" t="str">
            <v>Int Recd Other Asset-Money Mkt</v>
          </cell>
          <cell r="D2264" t="str">
            <v>63610</v>
          </cell>
          <cell r="F2264">
            <v>0</v>
          </cell>
          <cell r="G2264" t="str">
            <v>C</v>
          </cell>
          <cell r="H2264">
            <v>-65751.87</v>
          </cell>
          <cell r="I2264">
            <v>2006</v>
          </cell>
          <cell r="J2264">
            <v>0</v>
          </cell>
          <cell r="K2264" t="str">
            <v>Income Statement</v>
          </cell>
          <cell r="L2264" t="str">
            <v>1-Revenue</v>
          </cell>
          <cell r="M2264" t="str">
            <v>4 - Revenue-02 Net Investment Income</v>
          </cell>
          <cell r="N2264" t="e">
            <v>#N/A</v>
          </cell>
          <cell r="O2264" t="e">
            <v>#N/A</v>
          </cell>
          <cell r="P2264" t="str">
            <v>O25</v>
          </cell>
          <cell r="Q2264" t="str">
            <v>Net Investment Income Earned</v>
          </cell>
          <cell r="R2264" t="str">
            <v>Health</v>
          </cell>
          <cell r="S2264" t="str">
            <v>First Commonwealth</v>
          </cell>
          <cell r="T2264" t="e">
            <v>#N/A</v>
          </cell>
          <cell r="U2264" t="str">
            <v>CORE</v>
          </cell>
          <cell r="V2264" t="str">
            <v>A. Li</v>
          </cell>
          <cell r="W2264" t="e">
            <v>#N/A</v>
          </cell>
          <cell r="X2264" t="str">
            <v>First Commonwealth of MO, Inc</v>
          </cell>
          <cell r="Y2264" t="str">
            <v>Net Investment income</v>
          </cell>
          <cell r="Z2264" t="str">
            <v>04-Revenue</v>
          </cell>
          <cell r="AA2264" t="str">
            <v>R02</v>
          </cell>
        </row>
        <row r="2265">
          <cell r="A2265" t="str">
            <v>96426</v>
          </cell>
          <cell r="B2265" t="str">
            <v>3101500</v>
          </cell>
          <cell r="C2265" t="str">
            <v>Int Recd-Affil Bonds-Taxable</v>
          </cell>
          <cell r="D2265" t="str">
            <v>63610</v>
          </cell>
          <cell r="F2265">
            <v>0</v>
          </cell>
          <cell r="G2265" t="str">
            <v>C</v>
          </cell>
          <cell r="H2265">
            <v>1E-3</v>
          </cell>
          <cell r="I2265">
            <v>2006</v>
          </cell>
          <cell r="J2265">
            <v>0</v>
          </cell>
          <cell r="K2265" t="str">
            <v>Income Statement</v>
          </cell>
          <cell r="L2265" t="str">
            <v>1-Revenue</v>
          </cell>
          <cell r="M2265" t="str">
            <v>4 - Revenue-02 Net Investment Income</v>
          </cell>
          <cell r="N2265" t="e">
            <v>#N/A</v>
          </cell>
          <cell r="O2265" t="e">
            <v>#N/A</v>
          </cell>
          <cell r="P2265" t="str">
            <v>O25</v>
          </cell>
          <cell r="Q2265" t="str">
            <v>Net Investment Income Earned</v>
          </cell>
          <cell r="R2265" t="str">
            <v>Health</v>
          </cell>
          <cell r="S2265" t="str">
            <v>First Commonwealth</v>
          </cell>
          <cell r="T2265" t="e">
            <v>#N/A</v>
          </cell>
          <cell r="U2265" t="str">
            <v>CORE</v>
          </cell>
          <cell r="V2265" t="str">
            <v>A. Li</v>
          </cell>
          <cell r="W2265" t="e">
            <v>#N/A</v>
          </cell>
          <cell r="X2265" t="str">
            <v>First Commonwealth of MO, Inc</v>
          </cell>
          <cell r="Y2265" t="str">
            <v>Net Investment income</v>
          </cell>
          <cell r="Z2265" t="str">
            <v>04-Revenue</v>
          </cell>
          <cell r="AA2265" t="str">
            <v>R02</v>
          </cell>
        </row>
        <row r="2266">
          <cell r="A2266" t="str">
            <v>96426</v>
          </cell>
          <cell r="B2266" t="str">
            <v>1910050</v>
          </cell>
          <cell r="C2266" t="str">
            <v>Intercompany Amounts Due</v>
          </cell>
          <cell r="D2266">
            <v>0</v>
          </cell>
          <cell r="F2266" t="str">
            <v>96123</v>
          </cell>
          <cell r="G2266" t="str">
            <v>C</v>
          </cell>
          <cell r="H2266">
            <v>0</v>
          </cell>
          <cell r="I2266">
            <v>2006</v>
          </cell>
          <cell r="J2266">
            <v>0</v>
          </cell>
          <cell r="K2266" t="str">
            <v>Balance Sheet</v>
          </cell>
          <cell r="L2266" t="str">
            <v>Assets</v>
          </cell>
          <cell r="M2266" t="str">
            <v>1 - Assets-16 Other Assets</v>
          </cell>
          <cell r="N2266" t="e">
            <v>#N/A</v>
          </cell>
          <cell r="O2266" t="e">
            <v>#N/A</v>
          </cell>
          <cell r="P2266" t="str">
            <v>A21</v>
          </cell>
          <cell r="Q2266" t="str">
            <v>Receivables from Parent, Subsidiaries and Affiliates</v>
          </cell>
          <cell r="R2266" t="e">
            <v>#N/A</v>
          </cell>
          <cell r="S2266" t="e">
            <v>#N/A</v>
          </cell>
          <cell r="T2266" t="e">
            <v>#N/A</v>
          </cell>
          <cell r="U2266" t="str">
            <v>CORE</v>
          </cell>
          <cell r="V2266" t="str">
            <v>J.Vaughan</v>
          </cell>
          <cell r="W2266" t="str">
            <v>First Commonwealth Inc.</v>
          </cell>
          <cell r="X2266" t="str">
            <v>First Commonwealth of MO, Inc</v>
          </cell>
          <cell r="Y2266" t="str">
            <v>Amount Due to Guardian</v>
          </cell>
          <cell r="Z2266" t="str">
            <v>02-Liabilities</v>
          </cell>
          <cell r="AA2266" t="str">
            <v>L03</v>
          </cell>
        </row>
        <row r="2267">
          <cell r="A2267" t="str">
            <v>96426</v>
          </cell>
          <cell r="B2267" t="str">
            <v>1910050</v>
          </cell>
          <cell r="C2267" t="str">
            <v>Intercompany Amounts Due</v>
          </cell>
          <cell r="D2267">
            <v>0</v>
          </cell>
          <cell r="F2267" t="str">
            <v>96340</v>
          </cell>
          <cell r="G2267" t="str">
            <v>C</v>
          </cell>
          <cell r="H2267">
            <v>0</v>
          </cell>
          <cell r="I2267">
            <v>2006</v>
          </cell>
          <cell r="J2267">
            <v>0</v>
          </cell>
          <cell r="K2267" t="str">
            <v>Balance Sheet</v>
          </cell>
          <cell r="L2267" t="str">
            <v>Assets</v>
          </cell>
          <cell r="M2267" t="str">
            <v>1 - Assets-16 Other Assets</v>
          </cell>
          <cell r="N2267" t="e">
            <v>#N/A</v>
          </cell>
          <cell r="O2267" t="e">
            <v>#N/A</v>
          </cell>
          <cell r="P2267" t="str">
            <v>A21</v>
          </cell>
          <cell r="Q2267" t="str">
            <v>Receivables from Parent, Subsidiaries and Affiliates</v>
          </cell>
          <cell r="R2267" t="e">
            <v>#N/A</v>
          </cell>
          <cell r="S2267" t="e">
            <v>#N/A</v>
          </cell>
          <cell r="T2267" t="e">
            <v>#N/A</v>
          </cell>
          <cell r="U2267" t="str">
            <v>CORE</v>
          </cell>
          <cell r="V2267" t="str">
            <v>J.Vaughan</v>
          </cell>
          <cell r="W2267" t="str">
            <v>First Commonwealth LHSC of MI</v>
          </cell>
          <cell r="X2267" t="str">
            <v>First Commonwealth of MO, Inc</v>
          </cell>
          <cell r="Y2267" t="str">
            <v>Amount Due to Guardian</v>
          </cell>
          <cell r="Z2267" t="str">
            <v>02-Liabilities</v>
          </cell>
          <cell r="AA2267" t="str">
            <v>L03</v>
          </cell>
        </row>
        <row r="2268">
          <cell r="A2268" t="str">
            <v>96426</v>
          </cell>
          <cell r="B2268" t="str">
            <v>1910050</v>
          </cell>
          <cell r="C2268" t="str">
            <v>Intercompany Amounts Due</v>
          </cell>
          <cell r="D2268">
            <v>0</v>
          </cell>
          <cell r="F2268" t="str">
            <v>96360</v>
          </cell>
          <cell r="G2268" t="str">
            <v>C</v>
          </cell>
          <cell r="H2268">
            <v>2994.78</v>
          </cell>
          <cell r="I2268">
            <v>2006</v>
          </cell>
          <cell r="J2268">
            <v>0</v>
          </cell>
          <cell r="K2268" t="str">
            <v>Balance Sheet</v>
          </cell>
          <cell r="L2268" t="str">
            <v>Assets</v>
          </cell>
          <cell r="M2268" t="str">
            <v>1 - Assets-16 Other Assets</v>
          </cell>
          <cell r="N2268" t="e">
            <v>#N/A</v>
          </cell>
          <cell r="O2268" t="e">
            <v>#N/A</v>
          </cell>
          <cell r="P2268" t="str">
            <v>A21</v>
          </cell>
          <cell r="Q2268" t="str">
            <v>Receivables from Parent, Subsidiaries and Affiliates</v>
          </cell>
          <cell r="R2268" t="e">
            <v>#N/A</v>
          </cell>
          <cell r="S2268" t="e">
            <v>#N/A</v>
          </cell>
          <cell r="T2268" t="e">
            <v>#N/A</v>
          </cell>
          <cell r="U2268" t="str">
            <v>CORE</v>
          </cell>
          <cell r="V2268" t="str">
            <v>J.Vaughan</v>
          </cell>
          <cell r="W2268" t="str">
            <v>First Commonwealth of ILL, Inc</v>
          </cell>
          <cell r="X2268" t="str">
            <v>First Commonwealth of MO, Inc</v>
          </cell>
          <cell r="Y2268" t="str">
            <v>Amount Due to Guardian</v>
          </cell>
          <cell r="Z2268" t="str">
            <v>02-Liabilities</v>
          </cell>
          <cell r="AA2268" t="str">
            <v>L03</v>
          </cell>
        </row>
        <row r="2269">
          <cell r="A2269" t="str">
            <v>96426</v>
          </cell>
          <cell r="B2269" t="str">
            <v>1910050</v>
          </cell>
          <cell r="C2269" t="str">
            <v>Intercompany Amounts Due</v>
          </cell>
          <cell r="D2269">
            <v>0</v>
          </cell>
          <cell r="F2269" t="str">
            <v>96514</v>
          </cell>
          <cell r="G2269" t="str">
            <v>C</v>
          </cell>
          <cell r="H2269">
            <v>1196.58</v>
          </cell>
          <cell r="I2269">
            <v>2006</v>
          </cell>
          <cell r="J2269">
            <v>0</v>
          </cell>
          <cell r="K2269" t="str">
            <v>Balance Sheet</v>
          </cell>
          <cell r="L2269" t="str">
            <v>Assets</v>
          </cell>
          <cell r="M2269" t="str">
            <v>1 - Assets-16 Other Assets</v>
          </cell>
          <cell r="N2269" t="e">
            <v>#N/A</v>
          </cell>
          <cell r="O2269" t="e">
            <v>#N/A</v>
          </cell>
          <cell r="P2269" t="str">
            <v>A21</v>
          </cell>
          <cell r="Q2269" t="str">
            <v>Receivables from Parent, Subsidiaries and Affiliates</v>
          </cell>
          <cell r="R2269" t="e">
            <v>#N/A</v>
          </cell>
          <cell r="S2269" t="e">
            <v>#N/A</v>
          </cell>
          <cell r="T2269" t="e">
            <v>#N/A</v>
          </cell>
          <cell r="U2269" t="str">
            <v>CORE</v>
          </cell>
          <cell r="V2269" t="str">
            <v>J.Vaughan</v>
          </cell>
          <cell r="W2269" t="str">
            <v>First Commonwealth Ins. Co.</v>
          </cell>
          <cell r="X2269" t="str">
            <v>First Commonwealth of MO, Inc</v>
          </cell>
          <cell r="Y2269" t="str">
            <v>Amount Due to Guardian</v>
          </cell>
          <cell r="Z2269" t="str">
            <v>02-Liabilities</v>
          </cell>
          <cell r="AA2269" t="str">
            <v>L03</v>
          </cell>
        </row>
        <row r="2270">
          <cell r="A2270" t="str">
            <v>96426</v>
          </cell>
          <cell r="B2270" t="str">
            <v>4040115</v>
          </cell>
          <cell r="C2270" t="str">
            <v>Member Reimbursement</v>
          </cell>
          <cell r="D2270" t="str">
            <v>63610</v>
          </cell>
          <cell r="F2270">
            <v>0</v>
          </cell>
          <cell r="G2270" t="str">
            <v>C</v>
          </cell>
          <cell r="H2270">
            <v>0</v>
          </cell>
          <cell r="I2270">
            <v>2006</v>
          </cell>
          <cell r="J2270" t="str">
            <v>026</v>
          </cell>
          <cell r="K2270" t="str">
            <v>Income Statement</v>
          </cell>
          <cell r="L2270" t="str">
            <v>Expenses</v>
          </cell>
          <cell r="M2270" t="str">
            <v>5 - Expense-01 Policyholder Benefits</v>
          </cell>
          <cell r="N2270" t="str">
            <v>O13</v>
          </cell>
          <cell r="O2270" t="str">
            <v>Policyholder Benefits</v>
          </cell>
          <cell r="P2270" t="str">
            <v>O10</v>
          </cell>
          <cell r="Q2270" t="str">
            <v>Other Professional Services</v>
          </cell>
          <cell r="R2270" t="str">
            <v>Health</v>
          </cell>
          <cell r="S2270" t="str">
            <v>First Commonwealth</v>
          </cell>
          <cell r="T2270" t="e">
            <v>#N/A</v>
          </cell>
          <cell r="U2270" t="str">
            <v>CORE</v>
          </cell>
          <cell r="V2270" t="str">
            <v>A. Li</v>
          </cell>
          <cell r="W2270" t="e">
            <v>#N/A</v>
          </cell>
          <cell r="X2270" t="str">
            <v>First Commonwealth of MO, Inc</v>
          </cell>
          <cell r="Y2270" t="str">
            <v>Benefit and claims</v>
          </cell>
          <cell r="Z2270" t="str">
            <v>05-Expenses</v>
          </cell>
          <cell r="AA2270" t="str">
            <v>EX01</v>
          </cell>
        </row>
        <row r="2271">
          <cell r="A2271" t="str">
            <v>96426</v>
          </cell>
          <cell r="B2271" t="str">
            <v>4040115</v>
          </cell>
          <cell r="C2271" t="str">
            <v>Member Reimbursement</v>
          </cell>
          <cell r="D2271" t="str">
            <v>63610</v>
          </cell>
          <cell r="F2271" t="str">
            <v>96360</v>
          </cell>
          <cell r="G2271" t="str">
            <v>C</v>
          </cell>
          <cell r="H2271">
            <v>939</v>
          </cell>
          <cell r="I2271">
            <v>2006</v>
          </cell>
          <cell r="J2271" t="str">
            <v>026</v>
          </cell>
          <cell r="K2271" t="str">
            <v>Income Statement</v>
          </cell>
          <cell r="L2271" t="str">
            <v>Expenses</v>
          </cell>
          <cell r="M2271" t="str">
            <v>5 - Expense-01 Policyholder Benefits</v>
          </cell>
          <cell r="N2271" t="str">
            <v>O13</v>
          </cell>
          <cell r="O2271" t="str">
            <v>Policyholder Benefits</v>
          </cell>
          <cell r="P2271" t="str">
            <v>O10</v>
          </cell>
          <cell r="Q2271" t="str">
            <v>Other Professional Services</v>
          </cell>
          <cell r="R2271" t="str">
            <v>Health</v>
          </cell>
          <cell r="S2271" t="str">
            <v>First Commonwealth</v>
          </cell>
          <cell r="T2271" t="e">
            <v>#N/A</v>
          </cell>
          <cell r="U2271" t="str">
            <v>CORE</v>
          </cell>
          <cell r="V2271" t="str">
            <v>A. Li</v>
          </cell>
          <cell r="W2271" t="str">
            <v>First Commonwealth of ILL, Inc</v>
          </cell>
          <cell r="X2271" t="str">
            <v>First Commonwealth of MO, Inc</v>
          </cell>
          <cell r="Y2271" t="str">
            <v>Benefit and claims</v>
          </cell>
          <cell r="Z2271" t="str">
            <v>05-Expenses</v>
          </cell>
          <cell r="AA2271" t="str">
            <v>EX01</v>
          </cell>
        </row>
        <row r="2272">
          <cell r="A2272" t="str">
            <v>96426</v>
          </cell>
          <cell r="B2272" t="str">
            <v>4040117</v>
          </cell>
          <cell r="C2272" t="str">
            <v>Member Reimbursement-Emergency</v>
          </cell>
          <cell r="D2272" t="str">
            <v>63610</v>
          </cell>
          <cell r="F2272">
            <v>0</v>
          </cell>
          <cell r="G2272" t="str">
            <v>C</v>
          </cell>
          <cell r="H2272">
            <v>0</v>
          </cell>
          <cell r="I2272">
            <v>2006</v>
          </cell>
          <cell r="J2272" t="str">
            <v>026</v>
          </cell>
          <cell r="K2272" t="str">
            <v>Income Statement</v>
          </cell>
          <cell r="L2272" t="str">
            <v>Expenses</v>
          </cell>
          <cell r="M2272" t="str">
            <v>5 - Expense-01 Policyholder Benefits</v>
          </cell>
          <cell r="N2272" t="str">
            <v>O13</v>
          </cell>
          <cell r="O2272" t="str">
            <v>Policyholder Benefits</v>
          </cell>
          <cell r="P2272" t="str">
            <v>O10</v>
          </cell>
          <cell r="Q2272" t="str">
            <v>Other Professional Services</v>
          </cell>
          <cell r="R2272" t="str">
            <v>Health</v>
          </cell>
          <cell r="S2272" t="str">
            <v>First Commonwealth</v>
          </cell>
          <cell r="T2272" t="e">
            <v>#N/A</v>
          </cell>
          <cell r="U2272" t="str">
            <v>CORE</v>
          </cell>
          <cell r="V2272" t="str">
            <v>A. Li</v>
          </cell>
          <cell r="W2272" t="e">
            <v>#N/A</v>
          </cell>
          <cell r="X2272" t="str">
            <v>First Commonwealth of MO, Inc</v>
          </cell>
          <cell r="Y2272" t="str">
            <v>Benefit and claims</v>
          </cell>
          <cell r="Z2272" t="str">
            <v>05-Expenses</v>
          </cell>
          <cell r="AA2272" t="str">
            <v>EX01</v>
          </cell>
        </row>
        <row r="2273">
          <cell r="A2273" t="str">
            <v>96426</v>
          </cell>
          <cell r="B2273" t="str">
            <v>4040117</v>
          </cell>
          <cell r="C2273" t="str">
            <v>Member Reimbursement-Emergency</v>
          </cell>
          <cell r="D2273" t="str">
            <v>63610</v>
          </cell>
          <cell r="F2273" t="str">
            <v>96360</v>
          </cell>
          <cell r="G2273" t="str">
            <v>C</v>
          </cell>
          <cell r="H2273">
            <v>139.03</v>
          </cell>
          <cell r="I2273">
            <v>2006</v>
          </cell>
          <cell r="J2273" t="str">
            <v>026</v>
          </cell>
          <cell r="K2273" t="str">
            <v>Income Statement</v>
          </cell>
          <cell r="L2273" t="str">
            <v>Expenses</v>
          </cell>
          <cell r="M2273" t="str">
            <v>5 - Expense-01 Policyholder Benefits</v>
          </cell>
          <cell r="N2273" t="str">
            <v>O13</v>
          </cell>
          <cell r="O2273" t="str">
            <v>Policyholder Benefits</v>
          </cell>
          <cell r="P2273" t="str">
            <v>O10</v>
          </cell>
          <cell r="Q2273" t="str">
            <v>Other Professional Services</v>
          </cell>
          <cell r="R2273" t="str">
            <v>Health</v>
          </cell>
          <cell r="S2273" t="str">
            <v>First Commonwealth</v>
          </cell>
          <cell r="T2273" t="e">
            <v>#N/A</v>
          </cell>
          <cell r="U2273" t="str">
            <v>CORE</v>
          </cell>
          <cell r="V2273" t="str">
            <v>A. Li</v>
          </cell>
          <cell r="W2273" t="str">
            <v>First Commonwealth of ILL, Inc</v>
          </cell>
          <cell r="X2273" t="str">
            <v>First Commonwealth of MO, Inc</v>
          </cell>
          <cell r="Y2273" t="str">
            <v>Benefit and claims</v>
          </cell>
          <cell r="Z2273" t="str">
            <v>05-Expenses</v>
          </cell>
          <cell r="AA2273" t="str">
            <v>EX01</v>
          </cell>
        </row>
        <row r="2274">
          <cell r="A2274" t="str">
            <v>96426</v>
          </cell>
          <cell r="B2274" t="str">
            <v>4041163</v>
          </cell>
          <cell r="C2274" t="str">
            <v>Misc Healthcare Costs Non Cash</v>
          </cell>
          <cell r="D2274" t="str">
            <v>63610</v>
          </cell>
          <cell r="F2274" t="str">
            <v>96360</v>
          </cell>
          <cell r="G2274" t="str">
            <v>C</v>
          </cell>
          <cell r="H2274">
            <v>19402.189999999999</v>
          </cell>
          <cell r="I2274">
            <v>2006</v>
          </cell>
          <cell r="J2274" t="str">
            <v>026</v>
          </cell>
          <cell r="K2274" t="str">
            <v>Income Statement</v>
          </cell>
          <cell r="L2274" t="str">
            <v>Expenses</v>
          </cell>
          <cell r="M2274" t="str">
            <v>5 - Expense-01 Policyholder Benefits</v>
          </cell>
          <cell r="N2274" t="str">
            <v>O13</v>
          </cell>
          <cell r="O2274" t="str">
            <v>Policyholder Benefits</v>
          </cell>
          <cell r="P2274">
            <v>0</v>
          </cell>
          <cell r="Q2274">
            <v>0</v>
          </cell>
          <cell r="R2274" t="str">
            <v>Health</v>
          </cell>
          <cell r="S2274" t="str">
            <v>First Commonwealth</v>
          </cell>
          <cell r="T2274" t="str">
            <v>Reserve</v>
          </cell>
          <cell r="U2274" t="str">
            <v>CORE</v>
          </cell>
          <cell r="V2274" t="str">
            <v>D.Davis,AL</v>
          </cell>
          <cell r="W2274" t="str">
            <v>First Commonwealth of ILL, Inc</v>
          </cell>
          <cell r="X2274" t="str">
            <v>First Commonwealth of MO, Inc</v>
          </cell>
          <cell r="Y2274" t="str">
            <v>Benefit and claims</v>
          </cell>
          <cell r="Z2274" t="str">
            <v>05-Expenses</v>
          </cell>
          <cell r="AA2274" t="str">
            <v>EX01</v>
          </cell>
        </row>
        <row r="2275">
          <cell r="A2275" t="str">
            <v>96426</v>
          </cell>
          <cell r="B2275" t="str">
            <v>4738025</v>
          </cell>
          <cell r="C2275" t="str">
            <v>Misc Loss-Bank Reconcil Adjust</v>
          </cell>
          <cell r="D2275" t="str">
            <v>99999</v>
          </cell>
          <cell r="F2275">
            <v>0</v>
          </cell>
          <cell r="G2275" t="str">
            <v>C</v>
          </cell>
          <cell r="H2275">
            <v>2.74</v>
          </cell>
          <cell r="I2275">
            <v>2006</v>
          </cell>
          <cell r="J2275">
            <v>0</v>
          </cell>
          <cell r="K2275" t="str">
            <v>Income Statement</v>
          </cell>
          <cell r="L2275" t="str">
            <v>Expenses</v>
          </cell>
          <cell r="M2275" t="str">
            <v>5 - Expense-11 Other Expenses</v>
          </cell>
          <cell r="N2275" t="str">
            <v>O27</v>
          </cell>
          <cell r="O2275" t="str">
            <v>Aggregate Write-Ins for deductions</v>
          </cell>
          <cell r="P2275" t="str">
            <v>O21</v>
          </cell>
          <cell r="Q2275" t="str">
            <v>General Administrative Expenses</v>
          </cell>
          <cell r="R2275" t="str">
            <v>Health</v>
          </cell>
          <cell r="S2275" t="e">
            <v>#N/A</v>
          </cell>
          <cell r="T2275" t="e">
            <v>#N/A</v>
          </cell>
          <cell r="U2275" t="str">
            <v>CORE</v>
          </cell>
          <cell r="V2275" t="str">
            <v>M.Mitchell</v>
          </cell>
          <cell r="W2275" t="e">
            <v>#N/A</v>
          </cell>
          <cell r="X2275" t="str">
            <v>First Commonwealth of MO, Inc</v>
          </cell>
          <cell r="Y2275" t="str">
            <v>Other operating costs and expenses</v>
          </cell>
          <cell r="Z2275" t="str">
            <v>05-Expenses</v>
          </cell>
          <cell r="AA2275" t="str">
            <v>EX02</v>
          </cell>
        </row>
        <row r="2276">
          <cell r="A2276" t="str">
            <v>96426</v>
          </cell>
          <cell r="B2276" t="str">
            <v>4738200</v>
          </cell>
          <cell r="C2276" t="str">
            <v>Misc Loss-Unallocated</v>
          </cell>
          <cell r="D2276" t="str">
            <v>63615</v>
          </cell>
          <cell r="F2276">
            <v>0</v>
          </cell>
          <cell r="G2276" t="str">
            <v>C</v>
          </cell>
          <cell r="H2276">
            <v>1620.02</v>
          </cell>
          <cell r="I2276">
            <v>2006</v>
          </cell>
          <cell r="J2276" t="str">
            <v>014</v>
          </cell>
          <cell r="K2276" t="str">
            <v>Income Statement</v>
          </cell>
          <cell r="L2276" t="str">
            <v>Expenses</v>
          </cell>
          <cell r="M2276" t="str">
            <v>5 - Expense-11 Other Expenses</v>
          </cell>
          <cell r="N2276" t="str">
            <v>O27</v>
          </cell>
          <cell r="O2276" t="str">
            <v>Aggregate Write-Ins for deductions</v>
          </cell>
          <cell r="P2276" t="str">
            <v>O21</v>
          </cell>
          <cell r="Q2276" t="str">
            <v>General Administrative Expenses</v>
          </cell>
          <cell r="R2276" t="str">
            <v>Health</v>
          </cell>
          <cell r="S2276" t="str">
            <v>First Commonwealth</v>
          </cell>
          <cell r="T2276" t="e">
            <v>#N/A</v>
          </cell>
          <cell r="U2276" t="str">
            <v>CORE</v>
          </cell>
          <cell r="V2276" t="str">
            <v>D.Davis,AL</v>
          </cell>
          <cell r="W2276" t="e">
            <v>#N/A</v>
          </cell>
          <cell r="X2276" t="str">
            <v>First Commonwealth of MO, Inc</v>
          </cell>
          <cell r="Y2276" t="str">
            <v>Other operating costs and expenses</v>
          </cell>
          <cell r="Z2276" t="str">
            <v>05-Expenses</v>
          </cell>
          <cell r="AA2276" t="str">
            <v>EX02</v>
          </cell>
        </row>
        <row r="2277">
          <cell r="A2277" t="str">
            <v>96426</v>
          </cell>
          <cell r="B2277" t="str">
            <v>3400120</v>
          </cell>
          <cell r="C2277" t="str">
            <v>Miscellaneous Income</v>
          </cell>
          <cell r="D2277" t="str">
            <v>63200</v>
          </cell>
          <cell r="F2277">
            <v>0</v>
          </cell>
          <cell r="G2277" t="str">
            <v>C</v>
          </cell>
          <cell r="H2277">
            <v>0</v>
          </cell>
          <cell r="I2277">
            <v>2006</v>
          </cell>
          <cell r="J2277">
            <v>0</v>
          </cell>
          <cell r="K2277" t="str">
            <v>Income Statement</v>
          </cell>
          <cell r="L2277" t="str">
            <v>1-Revenue</v>
          </cell>
          <cell r="M2277" t="str">
            <v>4 - Revenue-06 Other Income</v>
          </cell>
          <cell r="N2277" t="str">
            <v>O08.3</v>
          </cell>
          <cell r="O2277" t="str">
            <v>Other Income</v>
          </cell>
          <cell r="P2277">
            <v>0</v>
          </cell>
          <cell r="Q2277">
            <v>0</v>
          </cell>
          <cell r="R2277" t="str">
            <v>Health</v>
          </cell>
          <cell r="S2277" t="str">
            <v>First Commonwealth</v>
          </cell>
          <cell r="T2277" t="e">
            <v>#N/A</v>
          </cell>
          <cell r="U2277" t="str">
            <v>CORE</v>
          </cell>
          <cell r="V2277" t="str">
            <v>A. Li</v>
          </cell>
          <cell r="W2277" t="e">
            <v>#N/A</v>
          </cell>
          <cell r="X2277" t="str">
            <v>First Commonwealth of MO, Inc</v>
          </cell>
          <cell r="Y2277" t="str">
            <v>Other Income</v>
          </cell>
          <cell r="Z2277" t="str">
            <v>04-Revenue</v>
          </cell>
          <cell r="AA2277" t="str">
            <v>R03</v>
          </cell>
        </row>
        <row r="2278">
          <cell r="A2278" t="str">
            <v>96426</v>
          </cell>
          <cell r="B2278" t="str">
            <v>4738005</v>
          </cell>
          <cell r="C2278" t="str">
            <v>Miscellaneous Loss Unalloc</v>
          </cell>
          <cell r="D2278" t="str">
            <v>63200</v>
          </cell>
          <cell r="F2278">
            <v>0</v>
          </cell>
          <cell r="G2278" t="str">
            <v>C</v>
          </cell>
          <cell r="H2278">
            <v>0</v>
          </cell>
          <cell r="I2278">
            <v>2006</v>
          </cell>
          <cell r="J2278">
            <v>0</v>
          </cell>
          <cell r="K2278" t="str">
            <v>Income Statement</v>
          </cell>
          <cell r="L2278" t="str">
            <v>Expenses</v>
          </cell>
          <cell r="M2278" t="str">
            <v>5 - Expense-11 Other Expenses</v>
          </cell>
          <cell r="N2278" t="str">
            <v>O27</v>
          </cell>
          <cell r="O2278" t="str">
            <v>Aggregate Write-Ins for deductions</v>
          </cell>
          <cell r="P2278" t="str">
            <v>O21</v>
          </cell>
          <cell r="Q2278" t="str">
            <v>General Administrative Expenses</v>
          </cell>
          <cell r="R2278" t="str">
            <v>Health</v>
          </cell>
          <cell r="S2278" t="str">
            <v>First Commonwealth</v>
          </cell>
          <cell r="T2278" t="e">
            <v>#N/A</v>
          </cell>
          <cell r="U2278" t="str">
            <v>CORE</v>
          </cell>
          <cell r="V2278" t="str">
            <v>D.Davis,AL</v>
          </cell>
          <cell r="W2278" t="e">
            <v>#N/A</v>
          </cell>
          <cell r="X2278" t="str">
            <v>First Commonwealth of MO, Inc</v>
          </cell>
          <cell r="Y2278" t="str">
            <v>Other operating costs and expenses</v>
          </cell>
          <cell r="Z2278" t="str">
            <v>05-Expenses</v>
          </cell>
          <cell r="AA2278" t="str">
            <v>EX02</v>
          </cell>
        </row>
        <row r="2279">
          <cell r="A2279" t="str">
            <v>96426</v>
          </cell>
          <cell r="B2279" t="str">
            <v>4738005</v>
          </cell>
          <cell r="C2279" t="str">
            <v>Miscellaneous Loss Unalloc</v>
          </cell>
          <cell r="D2279" t="str">
            <v>63610</v>
          </cell>
          <cell r="F2279">
            <v>0</v>
          </cell>
          <cell r="G2279" t="str">
            <v>C</v>
          </cell>
          <cell r="H2279">
            <v>-56.08</v>
          </cell>
          <cell r="I2279">
            <v>2006</v>
          </cell>
          <cell r="J2279">
            <v>0</v>
          </cell>
          <cell r="K2279" t="str">
            <v>Income Statement</v>
          </cell>
          <cell r="L2279" t="str">
            <v>Expenses</v>
          </cell>
          <cell r="M2279" t="str">
            <v>5 - Expense-11 Other Expenses</v>
          </cell>
          <cell r="N2279" t="str">
            <v>O27</v>
          </cell>
          <cell r="O2279" t="str">
            <v>Aggregate Write-Ins for deductions</v>
          </cell>
          <cell r="P2279" t="str">
            <v>O21</v>
          </cell>
          <cell r="Q2279" t="str">
            <v>General Administrative Expenses</v>
          </cell>
          <cell r="R2279" t="str">
            <v>Health</v>
          </cell>
          <cell r="S2279" t="str">
            <v>First Commonwealth</v>
          </cell>
          <cell r="T2279" t="e">
            <v>#N/A</v>
          </cell>
          <cell r="U2279" t="str">
            <v>CORE</v>
          </cell>
          <cell r="V2279" t="str">
            <v>D.Davis,AL</v>
          </cell>
          <cell r="W2279" t="e">
            <v>#N/A</v>
          </cell>
          <cell r="X2279" t="str">
            <v>First Commonwealth of MO, Inc</v>
          </cell>
          <cell r="Y2279" t="str">
            <v>Other operating costs and expenses</v>
          </cell>
          <cell r="Z2279" t="str">
            <v>05-Expenses</v>
          </cell>
          <cell r="AA2279" t="str">
            <v>EX02</v>
          </cell>
        </row>
        <row r="2280">
          <cell r="A2280" t="str">
            <v>96426</v>
          </cell>
          <cell r="B2280" t="str">
            <v>4738005</v>
          </cell>
          <cell r="C2280" t="str">
            <v>Miscellaneous Loss Unalloc</v>
          </cell>
          <cell r="D2280" t="str">
            <v>63615</v>
          </cell>
          <cell r="F2280">
            <v>0</v>
          </cell>
          <cell r="G2280" t="str">
            <v>C</v>
          </cell>
          <cell r="H2280">
            <v>-164.52</v>
          </cell>
          <cell r="I2280">
            <v>2006</v>
          </cell>
          <cell r="J2280">
            <v>0</v>
          </cell>
          <cell r="K2280" t="str">
            <v>Income Statement</v>
          </cell>
          <cell r="L2280" t="str">
            <v>Expenses</v>
          </cell>
          <cell r="M2280" t="str">
            <v>5 - Expense-11 Other Expenses</v>
          </cell>
          <cell r="N2280" t="str">
            <v>O27</v>
          </cell>
          <cell r="O2280" t="str">
            <v>Aggregate Write-Ins for deductions</v>
          </cell>
          <cell r="P2280" t="str">
            <v>O21</v>
          </cell>
          <cell r="Q2280" t="str">
            <v>General Administrative Expenses</v>
          </cell>
          <cell r="R2280" t="str">
            <v>Health</v>
          </cell>
          <cell r="S2280" t="str">
            <v>First Commonwealth</v>
          </cell>
          <cell r="T2280" t="e">
            <v>#N/A</v>
          </cell>
          <cell r="U2280" t="str">
            <v>CORE</v>
          </cell>
          <cell r="V2280" t="str">
            <v>D.Davis,AL</v>
          </cell>
          <cell r="W2280" t="e">
            <v>#N/A</v>
          </cell>
          <cell r="X2280" t="str">
            <v>First Commonwealth of MO, Inc</v>
          </cell>
          <cell r="Y2280" t="str">
            <v>Other operating costs and expenses</v>
          </cell>
          <cell r="Z2280" t="str">
            <v>05-Expenses</v>
          </cell>
          <cell r="AA2280" t="str">
            <v>EX02</v>
          </cell>
        </row>
        <row r="2281">
          <cell r="A2281" t="str">
            <v>96426</v>
          </cell>
          <cell r="B2281" t="str">
            <v>4406600</v>
          </cell>
          <cell r="C2281" t="str">
            <v>Office Supplies</v>
          </cell>
          <cell r="D2281" t="str">
            <v>63200</v>
          </cell>
          <cell r="F2281">
            <v>0</v>
          </cell>
          <cell r="G2281" t="str">
            <v>C</v>
          </cell>
          <cell r="H2281">
            <v>65.75</v>
          </cell>
          <cell r="I2281">
            <v>2006</v>
          </cell>
          <cell r="J2281" t="str">
            <v>026</v>
          </cell>
          <cell r="K2281" t="str">
            <v>Income Statement</v>
          </cell>
          <cell r="L2281" t="str">
            <v>Expenses</v>
          </cell>
          <cell r="M2281" t="str">
            <v>5 - Expense-05 Home Office Expenses</v>
          </cell>
          <cell r="N2281" t="str">
            <v>O23</v>
          </cell>
          <cell r="O2281" t="str">
            <v>General &amp; Investment Expenses</v>
          </cell>
          <cell r="P2281" t="str">
            <v>O21</v>
          </cell>
          <cell r="Q2281" t="str">
            <v>General Administrative Expenses</v>
          </cell>
          <cell r="R2281" t="str">
            <v>Health</v>
          </cell>
          <cell r="S2281" t="str">
            <v>First Commonwealth</v>
          </cell>
          <cell r="T2281" t="e">
            <v>#N/A</v>
          </cell>
          <cell r="U2281" t="str">
            <v>CORE</v>
          </cell>
          <cell r="V2281" t="str">
            <v>HO Exp Acct</v>
          </cell>
          <cell r="W2281" t="e">
            <v>#N/A</v>
          </cell>
          <cell r="X2281" t="str">
            <v>First Commonwealth of MO, Inc</v>
          </cell>
          <cell r="Y2281" t="str">
            <v>Other operating costs and expenses</v>
          </cell>
          <cell r="Z2281" t="str">
            <v>05-Expenses</v>
          </cell>
          <cell r="AA2281" t="str">
            <v>EX02</v>
          </cell>
        </row>
        <row r="2282">
          <cell r="A2282" t="str">
            <v>96426</v>
          </cell>
          <cell r="B2282" t="str">
            <v>3010000</v>
          </cell>
          <cell r="C2282" t="str">
            <v>Prem 1st Yr Cash Direct</v>
          </cell>
          <cell r="D2282" t="str">
            <v>63610</v>
          </cell>
          <cell r="F2282">
            <v>0</v>
          </cell>
          <cell r="G2282" t="str">
            <v>C</v>
          </cell>
          <cell r="H2282">
            <v>244.86</v>
          </cell>
          <cell r="I2282">
            <v>2006</v>
          </cell>
          <cell r="J2282" t="str">
            <v>014</v>
          </cell>
          <cell r="K2282" t="str">
            <v>Income Statement</v>
          </cell>
          <cell r="L2282" t="str">
            <v>1-Revenue</v>
          </cell>
          <cell r="M2282" t="str">
            <v>4 - Revenue-01 Premiums</v>
          </cell>
          <cell r="N2282" t="str">
            <v>O01</v>
          </cell>
          <cell r="O2282" t="str">
            <v>Premiums &amp; Annuity Considerations</v>
          </cell>
          <cell r="P2282" t="str">
            <v>O02</v>
          </cell>
          <cell r="Q2282" t="str">
            <v>Net Premium Income</v>
          </cell>
          <cell r="R2282" t="str">
            <v>Health</v>
          </cell>
          <cell r="S2282" t="str">
            <v>First Commonwealth</v>
          </cell>
          <cell r="T2282" t="e">
            <v>#N/A</v>
          </cell>
          <cell r="U2282" t="str">
            <v>CORE</v>
          </cell>
          <cell r="V2282" t="str">
            <v>J.Vaughan</v>
          </cell>
          <cell r="W2282" t="e">
            <v>#N/A</v>
          </cell>
          <cell r="X2282" t="str">
            <v>First Commonwealth of MO, Inc</v>
          </cell>
          <cell r="Y2282" t="str">
            <v>Premiums</v>
          </cell>
          <cell r="Z2282" t="str">
            <v>04-Revenue</v>
          </cell>
          <cell r="AA2282" t="str">
            <v>R01</v>
          </cell>
        </row>
        <row r="2283">
          <cell r="A2283" t="str">
            <v>96426</v>
          </cell>
          <cell r="B2283" t="str">
            <v>3010000</v>
          </cell>
          <cell r="C2283" t="str">
            <v>Prem 1st Yr Cash Direct</v>
          </cell>
          <cell r="D2283" t="str">
            <v>63610</v>
          </cell>
          <cell r="F2283">
            <v>0</v>
          </cell>
          <cell r="G2283" t="str">
            <v>C</v>
          </cell>
          <cell r="H2283">
            <v>-8860.42</v>
          </cell>
          <cell r="I2283">
            <v>2006</v>
          </cell>
          <cell r="J2283" t="str">
            <v>026</v>
          </cell>
          <cell r="K2283" t="str">
            <v>Income Statement</v>
          </cell>
          <cell r="L2283" t="str">
            <v>1-Revenue</v>
          </cell>
          <cell r="M2283" t="str">
            <v>4 - Revenue-01 Premiums</v>
          </cell>
          <cell r="N2283" t="str">
            <v>O01</v>
          </cell>
          <cell r="O2283" t="str">
            <v>Premiums &amp; Annuity Considerations</v>
          </cell>
          <cell r="P2283" t="str">
            <v>O02</v>
          </cell>
          <cell r="Q2283" t="str">
            <v>Net Premium Income</v>
          </cell>
          <cell r="R2283" t="str">
            <v>Health</v>
          </cell>
          <cell r="S2283" t="str">
            <v>First Commonwealth</v>
          </cell>
          <cell r="T2283" t="e">
            <v>#N/A</v>
          </cell>
          <cell r="U2283" t="str">
            <v>CORE</v>
          </cell>
          <cell r="V2283" t="str">
            <v>J.Vaughan</v>
          </cell>
          <cell r="W2283" t="e">
            <v>#N/A</v>
          </cell>
          <cell r="X2283" t="str">
            <v>First Commonwealth of MO, Inc</v>
          </cell>
          <cell r="Y2283" t="str">
            <v>Premiums</v>
          </cell>
          <cell r="Z2283" t="str">
            <v>04-Revenue</v>
          </cell>
          <cell r="AA2283" t="str">
            <v>R01</v>
          </cell>
        </row>
        <row r="2284">
          <cell r="A2284" t="str">
            <v>96426</v>
          </cell>
          <cell r="B2284" t="str">
            <v>3010000</v>
          </cell>
          <cell r="C2284" t="str">
            <v>Prem 1st Yr Cash Direct</v>
          </cell>
          <cell r="D2284" t="str">
            <v>63610</v>
          </cell>
          <cell r="F2284">
            <v>0</v>
          </cell>
          <cell r="G2284" t="str">
            <v>C</v>
          </cell>
          <cell r="H2284">
            <v>2227.37</v>
          </cell>
          <cell r="I2284">
            <v>2006</v>
          </cell>
          <cell r="J2284" t="str">
            <v>033</v>
          </cell>
          <cell r="K2284" t="str">
            <v>Income Statement</v>
          </cell>
          <cell r="L2284" t="str">
            <v>1-Revenue</v>
          </cell>
          <cell r="M2284" t="str">
            <v>4 - Revenue-01 Premiums</v>
          </cell>
          <cell r="N2284" t="str">
            <v>O01</v>
          </cell>
          <cell r="O2284" t="str">
            <v>Premiums &amp; Annuity Considerations</v>
          </cell>
          <cell r="P2284" t="str">
            <v>O02</v>
          </cell>
          <cell r="Q2284" t="str">
            <v>Net Premium Income</v>
          </cell>
          <cell r="R2284" t="str">
            <v>Health</v>
          </cell>
          <cell r="S2284" t="str">
            <v>First Commonwealth</v>
          </cell>
          <cell r="T2284" t="e">
            <v>#N/A</v>
          </cell>
          <cell r="U2284" t="str">
            <v>CORE</v>
          </cell>
          <cell r="V2284" t="str">
            <v>J.Vaughan</v>
          </cell>
          <cell r="W2284" t="e">
            <v>#N/A</v>
          </cell>
          <cell r="X2284" t="str">
            <v>First Commonwealth of MO, Inc</v>
          </cell>
          <cell r="Y2284" t="str">
            <v>Premiums</v>
          </cell>
          <cell r="Z2284" t="str">
            <v>04-Revenue</v>
          </cell>
          <cell r="AA2284" t="str">
            <v>R01</v>
          </cell>
        </row>
        <row r="2285">
          <cell r="A2285" t="str">
            <v>96426</v>
          </cell>
          <cell r="B2285" t="str">
            <v>3010000</v>
          </cell>
          <cell r="C2285" t="str">
            <v>Prem 1st Yr Cash Direct</v>
          </cell>
          <cell r="D2285" t="str">
            <v>63610</v>
          </cell>
          <cell r="F2285">
            <v>0</v>
          </cell>
          <cell r="G2285" t="str">
            <v>C</v>
          </cell>
          <cell r="H2285">
            <v>298.68</v>
          </cell>
          <cell r="I2285">
            <v>2006</v>
          </cell>
          <cell r="J2285" t="str">
            <v>034</v>
          </cell>
          <cell r="K2285" t="str">
            <v>Income Statement</v>
          </cell>
          <cell r="L2285" t="str">
            <v>1-Revenue</v>
          </cell>
          <cell r="M2285" t="str">
            <v>4 - Revenue-01 Premiums</v>
          </cell>
          <cell r="N2285" t="str">
            <v>O01</v>
          </cell>
          <cell r="O2285" t="str">
            <v>Premiums &amp; Annuity Considerations</v>
          </cell>
          <cell r="P2285" t="str">
            <v>O02</v>
          </cell>
          <cell r="Q2285" t="str">
            <v>Net Premium Income</v>
          </cell>
          <cell r="R2285" t="str">
            <v>Health</v>
          </cell>
          <cell r="S2285" t="str">
            <v>First Commonwealth</v>
          </cell>
          <cell r="T2285" t="e">
            <v>#N/A</v>
          </cell>
          <cell r="U2285" t="str">
            <v>CORE</v>
          </cell>
          <cell r="V2285" t="str">
            <v>J.Vaughan</v>
          </cell>
          <cell r="W2285" t="e">
            <v>#N/A</v>
          </cell>
          <cell r="X2285" t="str">
            <v>First Commonwealth of MO, Inc</v>
          </cell>
          <cell r="Y2285" t="str">
            <v>Premiums</v>
          </cell>
          <cell r="Z2285" t="str">
            <v>04-Revenue</v>
          </cell>
          <cell r="AA2285" t="str">
            <v>R01</v>
          </cell>
        </row>
        <row r="2286">
          <cell r="A2286" t="str">
            <v>96426</v>
          </cell>
          <cell r="B2286" t="str">
            <v>3010000</v>
          </cell>
          <cell r="C2286" t="str">
            <v>Prem 1st Yr Cash Direct</v>
          </cell>
          <cell r="D2286" t="str">
            <v>63610</v>
          </cell>
          <cell r="F2286">
            <v>0</v>
          </cell>
          <cell r="G2286" t="str">
            <v>C</v>
          </cell>
          <cell r="H2286">
            <v>6089.51</v>
          </cell>
          <cell r="I2286">
            <v>2006</v>
          </cell>
          <cell r="J2286" t="str">
            <v>044</v>
          </cell>
          <cell r="K2286" t="str">
            <v>Income Statement</v>
          </cell>
          <cell r="L2286" t="str">
            <v>1-Revenue</v>
          </cell>
          <cell r="M2286" t="str">
            <v>4 - Revenue-01 Premiums</v>
          </cell>
          <cell r="N2286" t="str">
            <v>O01</v>
          </cell>
          <cell r="O2286" t="str">
            <v>Premiums &amp; Annuity Considerations</v>
          </cell>
          <cell r="P2286" t="str">
            <v>O02</v>
          </cell>
          <cell r="Q2286" t="str">
            <v>Net Premium Income</v>
          </cell>
          <cell r="R2286" t="str">
            <v>Health</v>
          </cell>
          <cell r="S2286" t="str">
            <v>First Commonwealth</v>
          </cell>
          <cell r="T2286" t="e">
            <v>#N/A</v>
          </cell>
          <cell r="U2286" t="str">
            <v>CORE</v>
          </cell>
          <cell r="V2286" t="str">
            <v>J.Vaughan</v>
          </cell>
          <cell r="W2286" t="e">
            <v>#N/A</v>
          </cell>
          <cell r="X2286" t="str">
            <v>First Commonwealth of MO, Inc</v>
          </cell>
          <cell r="Y2286" t="str">
            <v>Premiums</v>
          </cell>
          <cell r="Z2286" t="str">
            <v>04-Revenue</v>
          </cell>
          <cell r="AA2286" t="str">
            <v>R01</v>
          </cell>
        </row>
        <row r="2287">
          <cell r="A2287" t="str">
            <v>96426</v>
          </cell>
          <cell r="B2287" t="str">
            <v>3010000</v>
          </cell>
          <cell r="C2287" t="str">
            <v>Prem 1st Yr Cash Direct</v>
          </cell>
          <cell r="D2287" t="str">
            <v>63610</v>
          </cell>
          <cell r="F2287" t="str">
            <v>00077</v>
          </cell>
          <cell r="G2287" t="str">
            <v>C</v>
          </cell>
          <cell r="H2287">
            <v>-244.86</v>
          </cell>
          <cell r="I2287">
            <v>2006</v>
          </cell>
          <cell r="J2287" t="str">
            <v>014</v>
          </cell>
          <cell r="K2287" t="str">
            <v>Income Statement</v>
          </cell>
          <cell r="L2287" t="str">
            <v>1-Revenue</v>
          </cell>
          <cell r="M2287" t="str">
            <v>4 - Revenue-01 Premiums</v>
          </cell>
          <cell r="N2287" t="str">
            <v>O01</v>
          </cell>
          <cell r="O2287" t="str">
            <v>Premiums &amp; Annuity Considerations</v>
          </cell>
          <cell r="P2287" t="str">
            <v>O02</v>
          </cell>
          <cell r="Q2287" t="str">
            <v>Net Premium Income</v>
          </cell>
          <cell r="R2287" t="str">
            <v>Health</v>
          </cell>
          <cell r="S2287" t="str">
            <v>First Commonwealth</v>
          </cell>
          <cell r="T2287" t="e">
            <v>#N/A</v>
          </cell>
          <cell r="U2287" t="str">
            <v>CORE</v>
          </cell>
          <cell r="V2287" t="str">
            <v>J.Vaughan</v>
          </cell>
          <cell r="W2287" t="str">
            <v>Guardian Life Insurance Co.</v>
          </cell>
          <cell r="X2287" t="str">
            <v>First Commonwealth of MO, Inc</v>
          </cell>
          <cell r="Y2287" t="str">
            <v>Premiums</v>
          </cell>
          <cell r="Z2287" t="str">
            <v>04-Revenue</v>
          </cell>
          <cell r="AA2287" t="str">
            <v>R01</v>
          </cell>
        </row>
        <row r="2288">
          <cell r="A2288" t="str">
            <v>96426</v>
          </cell>
          <cell r="B2288" t="str">
            <v>3010000</v>
          </cell>
          <cell r="C2288" t="str">
            <v>Prem 1st Yr Cash Direct</v>
          </cell>
          <cell r="D2288" t="str">
            <v>63610</v>
          </cell>
          <cell r="F2288" t="str">
            <v>00077</v>
          </cell>
          <cell r="G2288" t="str">
            <v>C</v>
          </cell>
          <cell r="H2288">
            <v>-183312.09</v>
          </cell>
          <cell r="I2288">
            <v>2006</v>
          </cell>
          <cell r="J2288" t="str">
            <v>026</v>
          </cell>
          <cell r="K2288" t="str">
            <v>Income Statement</v>
          </cell>
          <cell r="L2288" t="str">
            <v>1-Revenue</v>
          </cell>
          <cell r="M2288" t="str">
            <v>4 - Revenue-01 Premiums</v>
          </cell>
          <cell r="N2288" t="str">
            <v>O01</v>
          </cell>
          <cell r="O2288" t="str">
            <v>Premiums &amp; Annuity Considerations</v>
          </cell>
          <cell r="P2288" t="str">
            <v>O02</v>
          </cell>
          <cell r="Q2288" t="str">
            <v>Net Premium Income</v>
          </cell>
          <cell r="R2288" t="str">
            <v>Health</v>
          </cell>
          <cell r="S2288" t="str">
            <v>First Commonwealth</v>
          </cell>
          <cell r="T2288" t="e">
            <v>#N/A</v>
          </cell>
          <cell r="U2288" t="str">
            <v>CORE</v>
          </cell>
          <cell r="V2288" t="str">
            <v>J.Vaughan</v>
          </cell>
          <cell r="W2288" t="str">
            <v>Guardian Life Insurance Co.</v>
          </cell>
          <cell r="X2288" t="str">
            <v>First Commonwealth of MO, Inc</v>
          </cell>
          <cell r="Y2288" t="str">
            <v>Premiums</v>
          </cell>
          <cell r="Z2288" t="str">
            <v>04-Revenue</v>
          </cell>
          <cell r="AA2288" t="str">
            <v>R01</v>
          </cell>
        </row>
        <row r="2289">
          <cell r="A2289" t="str">
            <v>96426</v>
          </cell>
          <cell r="B2289" t="str">
            <v>3010000</v>
          </cell>
          <cell r="C2289" t="str">
            <v>Prem 1st Yr Cash Direct</v>
          </cell>
          <cell r="D2289" t="str">
            <v>63610</v>
          </cell>
          <cell r="F2289" t="str">
            <v>00077</v>
          </cell>
          <cell r="G2289" t="str">
            <v>C</v>
          </cell>
          <cell r="H2289">
            <v>-2227.37</v>
          </cell>
          <cell r="I2289">
            <v>2006</v>
          </cell>
          <cell r="J2289" t="str">
            <v>033</v>
          </cell>
          <cell r="K2289" t="str">
            <v>Income Statement</v>
          </cell>
          <cell r="L2289" t="str">
            <v>1-Revenue</v>
          </cell>
          <cell r="M2289" t="str">
            <v>4 - Revenue-01 Premiums</v>
          </cell>
          <cell r="N2289" t="str">
            <v>O01</v>
          </cell>
          <cell r="O2289" t="str">
            <v>Premiums &amp; Annuity Considerations</v>
          </cell>
          <cell r="P2289" t="str">
            <v>O02</v>
          </cell>
          <cell r="Q2289" t="str">
            <v>Net Premium Income</v>
          </cell>
          <cell r="R2289" t="str">
            <v>Health</v>
          </cell>
          <cell r="S2289" t="str">
            <v>First Commonwealth</v>
          </cell>
          <cell r="T2289" t="e">
            <v>#N/A</v>
          </cell>
          <cell r="U2289" t="str">
            <v>CORE</v>
          </cell>
          <cell r="V2289" t="str">
            <v>J.Vaughan</v>
          </cell>
          <cell r="W2289" t="str">
            <v>Guardian Life Insurance Co.</v>
          </cell>
          <cell r="X2289" t="str">
            <v>First Commonwealth of MO, Inc</v>
          </cell>
          <cell r="Y2289" t="str">
            <v>Premiums</v>
          </cell>
          <cell r="Z2289" t="str">
            <v>04-Revenue</v>
          </cell>
          <cell r="AA2289" t="str">
            <v>R01</v>
          </cell>
        </row>
        <row r="2290">
          <cell r="A2290" t="str">
            <v>96426</v>
          </cell>
          <cell r="B2290" t="str">
            <v>3010000</v>
          </cell>
          <cell r="C2290" t="str">
            <v>Prem 1st Yr Cash Direct</v>
          </cell>
          <cell r="D2290" t="str">
            <v>63610</v>
          </cell>
          <cell r="F2290" t="str">
            <v>00077</v>
          </cell>
          <cell r="G2290" t="str">
            <v>C</v>
          </cell>
          <cell r="H2290">
            <v>-298.68</v>
          </cell>
          <cell r="I2290">
            <v>2006</v>
          </cell>
          <cell r="J2290" t="str">
            <v>034</v>
          </cell>
          <cell r="K2290" t="str">
            <v>Income Statement</v>
          </cell>
          <cell r="L2290" t="str">
            <v>1-Revenue</v>
          </cell>
          <cell r="M2290" t="str">
            <v>4 - Revenue-01 Premiums</v>
          </cell>
          <cell r="N2290" t="str">
            <v>O01</v>
          </cell>
          <cell r="O2290" t="str">
            <v>Premiums &amp; Annuity Considerations</v>
          </cell>
          <cell r="P2290" t="str">
            <v>O02</v>
          </cell>
          <cell r="Q2290" t="str">
            <v>Net Premium Income</v>
          </cell>
          <cell r="R2290" t="str">
            <v>Health</v>
          </cell>
          <cell r="S2290" t="str">
            <v>First Commonwealth</v>
          </cell>
          <cell r="T2290" t="e">
            <v>#N/A</v>
          </cell>
          <cell r="U2290" t="str">
            <v>CORE</v>
          </cell>
          <cell r="V2290" t="str">
            <v>J.Vaughan</v>
          </cell>
          <cell r="W2290" t="str">
            <v>Guardian Life Insurance Co.</v>
          </cell>
          <cell r="X2290" t="str">
            <v>First Commonwealth of MO, Inc</v>
          </cell>
          <cell r="Y2290" t="str">
            <v>Premiums</v>
          </cell>
          <cell r="Z2290" t="str">
            <v>04-Revenue</v>
          </cell>
          <cell r="AA2290" t="str">
            <v>R01</v>
          </cell>
        </row>
        <row r="2291">
          <cell r="A2291" t="str">
            <v>96426</v>
          </cell>
          <cell r="B2291" t="str">
            <v>3010000</v>
          </cell>
          <cell r="C2291" t="str">
            <v>Prem 1st Yr Cash Direct</v>
          </cell>
          <cell r="D2291" t="str">
            <v>63610</v>
          </cell>
          <cell r="F2291" t="str">
            <v>00077</v>
          </cell>
          <cell r="G2291" t="str">
            <v>C</v>
          </cell>
          <cell r="H2291">
            <v>-6089.51</v>
          </cell>
          <cell r="I2291">
            <v>2006</v>
          </cell>
          <cell r="J2291" t="str">
            <v>044</v>
          </cell>
          <cell r="K2291" t="str">
            <v>Income Statement</v>
          </cell>
          <cell r="L2291" t="str">
            <v>1-Revenue</v>
          </cell>
          <cell r="M2291" t="str">
            <v>4 - Revenue-01 Premiums</v>
          </cell>
          <cell r="N2291" t="str">
            <v>O01</v>
          </cell>
          <cell r="O2291" t="str">
            <v>Premiums &amp; Annuity Considerations</v>
          </cell>
          <cell r="P2291" t="str">
            <v>O02</v>
          </cell>
          <cell r="Q2291" t="str">
            <v>Net Premium Income</v>
          </cell>
          <cell r="R2291" t="str">
            <v>Health</v>
          </cell>
          <cell r="S2291" t="str">
            <v>First Commonwealth</v>
          </cell>
          <cell r="T2291" t="e">
            <v>#N/A</v>
          </cell>
          <cell r="U2291" t="str">
            <v>CORE</v>
          </cell>
          <cell r="V2291" t="str">
            <v>J.Vaughan</v>
          </cell>
          <cell r="W2291" t="str">
            <v>Guardian Life Insurance Co.</v>
          </cell>
          <cell r="X2291" t="str">
            <v>First Commonwealth of MO, Inc</v>
          </cell>
          <cell r="Y2291" t="str">
            <v>Premiums</v>
          </cell>
          <cell r="Z2291" t="str">
            <v>04-Revenue</v>
          </cell>
          <cell r="AA2291" t="str">
            <v>R01</v>
          </cell>
        </row>
        <row r="2292">
          <cell r="A2292" t="str">
            <v>96426</v>
          </cell>
          <cell r="B2292" t="str">
            <v>3010000</v>
          </cell>
          <cell r="C2292" t="str">
            <v>Prem 1st Yr Cash Direct</v>
          </cell>
          <cell r="D2292" t="str">
            <v>63615</v>
          </cell>
          <cell r="F2292">
            <v>0</v>
          </cell>
          <cell r="G2292" t="str">
            <v>C</v>
          </cell>
          <cell r="H2292">
            <v>-53882.29</v>
          </cell>
          <cell r="I2292">
            <v>2006</v>
          </cell>
          <cell r="J2292" t="str">
            <v>026</v>
          </cell>
          <cell r="K2292" t="str">
            <v>Income Statement</v>
          </cell>
          <cell r="L2292" t="str">
            <v>1-Revenue</v>
          </cell>
          <cell r="M2292" t="str">
            <v>4 - Revenue-01 Premiums</v>
          </cell>
          <cell r="N2292" t="str">
            <v>O01</v>
          </cell>
          <cell r="O2292" t="str">
            <v>Premiums &amp; Annuity Considerations</v>
          </cell>
          <cell r="P2292" t="str">
            <v>O02</v>
          </cell>
          <cell r="Q2292" t="str">
            <v>Net Premium Income</v>
          </cell>
          <cell r="R2292" t="str">
            <v>Health</v>
          </cell>
          <cell r="S2292" t="str">
            <v>First Commonwealth</v>
          </cell>
          <cell r="T2292" t="e">
            <v>#N/A</v>
          </cell>
          <cell r="U2292" t="str">
            <v>CORE</v>
          </cell>
          <cell r="V2292" t="str">
            <v>J.Vaughan</v>
          </cell>
          <cell r="W2292" t="e">
            <v>#N/A</v>
          </cell>
          <cell r="X2292" t="str">
            <v>First Commonwealth of MO, Inc</v>
          </cell>
          <cell r="Y2292" t="str">
            <v>Premiums</v>
          </cell>
          <cell r="Z2292" t="str">
            <v>04-Revenue</v>
          </cell>
          <cell r="AA2292" t="str">
            <v>R01</v>
          </cell>
        </row>
        <row r="2293">
          <cell r="A2293" t="str">
            <v>96426</v>
          </cell>
          <cell r="B2293" t="str">
            <v>3010000</v>
          </cell>
          <cell r="C2293" t="str">
            <v>Prem 1st Yr Cash Direct</v>
          </cell>
          <cell r="D2293" t="str">
            <v>63615</v>
          </cell>
          <cell r="F2293">
            <v>0</v>
          </cell>
          <cell r="G2293" t="str">
            <v>C</v>
          </cell>
          <cell r="H2293">
            <v>9290.5499999999993</v>
          </cell>
          <cell r="I2293">
            <v>2006</v>
          </cell>
          <cell r="J2293" t="str">
            <v>033</v>
          </cell>
          <cell r="K2293" t="str">
            <v>Income Statement</v>
          </cell>
          <cell r="L2293" t="str">
            <v>1-Revenue</v>
          </cell>
          <cell r="M2293" t="str">
            <v>4 - Revenue-01 Premiums</v>
          </cell>
          <cell r="N2293" t="str">
            <v>O01</v>
          </cell>
          <cell r="O2293" t="str">
            <v>Premiums &amp; Annuity Considerations</v>
          </cell>
          <cell r="P2293" t="str">
            <v>O02</v>
          </cell>
          <cell r="Q2293" t="str">
            <v>Net Premium Income</v>
          </cell>
          <cell r="R2293" t="str">
            <v>Health</v>
          </cell>
          <cell r="S2293" t="str">
            <v>First Commonwealth</v>
          </cell>
          <cell r="T2293" t="e">
            <v>#N/A</v>
          </cell>
          <cell r="U2293" t="str">
            <v>CORE</v>
          </cell>
          <cell r="V2293" t="str">
            <v>J.Vaughan</v>
          </cell>
          <cell r="W2293" t="e">
            <v>#N/A</v>
          </cell>
          <cell r="X2293" t="str">
            <v>First Commonwealth of MO, Inc</v>
          </cell>
          <cell r="Y2293" t="str">
            <v>Premiums</v>
          </cell>
          <cell r="Z2293" t="str">
            <v>04-Revenue</v>
          </cell>
          <cell r="AA2293" t="str">
            <v>R01</v>
          </cell>
        </row>
        <row r="2294">
          <cell r="A2294" t="str">
            <v>96426</v>
          </cell>
          <cell r="B2294" t="str">
            <v>3010000</v>
          </cell>
          <cell r="C2294" t="str">
            <v>Prem 1st Yr Cash Direct</v>
          </cell>
          <cell r="D2294" t="str">
            <v>63615</v>
          </cell>
          <cell r="F2294">
            <v>0</v>
          </cell>
          <cell r="G2294" t="str">
            <v>C</v>
          </cell>
          <cell r="H2294">
            <v>44591.74</v>
          </cell>
          <cell r="I2294">
            <v>2006</v>
          </cell>
          <cell r="J2294" t="str">
            <v>034</v>
          </cell>
          <cell r="K2294" t="str">
            <v>Income Statement</v>
          </cell>
          <cell r="L2294" t="str">
            <v>1-Revenue</v>
          </cell>
          <cell r="M2294" t="str">
            <v>4 - Revenue-01 Premiums</v>
          </cell>
          <cell r="N2294" t="str">
            <v>O01</v>
          </cell>
          <cell r="O2294" t="str">
            <v>Premiums &amp; Annuity Considerations</v>
          </cell>
          <cell r="P2294" t="str">
            <v>O02</v>
          </cell>
          <cell r="Q2294" t="str">
            <v>Net Premium Income</v>
          </cell>
          <cell r="R2294" t="str">
            <v>Health</v>
          </cell>
          <cell r="S2294" t="str">
            <v>First Commonwealth</v>
          </cell>
          <cell r="T2294" t="e">
            <v>#N/A</v>
          </cell>
          <cell r="U2294" t="str">
            <v>CORE</v>
          </cell>
          <cell r="V2294" t="str">
            <v>J.Vaughan</v>
          </cell>
          <cell r="W2294" t="e">
            <v>#N/A</v>
          </cell>
          <cell r="X2294" t="str">
            <v>First Commonwealth of MO, Inc</v>
          </cell>
          <cell r="Y2294" t="str">
            <v>Premiums</v>
          </cell>
          <cell r="Z2294" t="str">
            <v>04-Revenue</v>
          </cell>
          <cell r="AA2294" t="str">
            <v>R01</v>
          </cell>
        </row>
        <row r="2295">
          <cell r="A2295" t="str">
            <v>96426</v>
          </cell>
          <cell r="B2295" t="str">
            <v>3010000</v>
          </cell>
          <cell r="C2295" t="str">
            <v>Prem 1st Yr Cash Direct</v>
          </cell>
          <cell r="D2295" t="str">
            <v>63615</v>
          </cell>
          <cell r="F2295" t="str">
            <v>00077</v>
          </cell>
          <cell r="G2295" t="str">
            <v>C</v>
          </cell>
          <cell r="H2295">
            <v>-1198157.2</v>
          </cell>
          <cell r="I2295">
            <v>2006</v>
          </cell>
          <cell r="J2295" t="str">
            <v>026</v>
          </cell>
          <cell r="K2295" t="str">
            <v>Income Statement</v>
          </cell>
          <cell r="L2295" t="str">
            <v>1-Revenue</v>
          </cell>
          <cell r="M2295" t="str">
            <v>4 - Revenue-01 Premiums</v>
          </cell>
          <cell r="N2295" t="str">
            <v>O01</v>
          </cell>
          <cell r="O2295" t="str">
            <v>Premiums &amp; Annuity Considerations</v>
          </cell>
          <cell r="P2295" t="str">
            <v>O02</v>
          </cell>
          <cell r="Q2295" t="str">
            <v>Net Premium Income</v>
          </cell>
          <cell r="R2295" t="str">
            <v>Health</v>
          </cell>
          <cell r="S2295" t="str">
            <v>First Commonwealth</v>
          </cell>
          <cell r="T2295" t="e">
            <v>#N/A</v>
          </cell>
          <cell r="U2295" t="str">
            <v>CORE</v>
          </cell>
          <cell r="V2295" t="str">
            <v>J.Vaughan</v>
          </cell>
          <cell r="W2295" t="str">
            <v>Guardian Life Insurance Co.</v>
          </cell>
          <cell r="X2295" t="str">
            <v>First Commonwealth of MO, Inc</v>
          </cell>
          <cell r="Y2295" t="str">
            <v>Premiums</v>
          </cell>
          <cell r="Z2295" t="str">
            <v>04-Revenue</v>
          </cell>
          <cell r="AA2295" t="str">
            <v>R01</v>
          </cell>
        </row>
        <row r="2296">
          <cell r="A2296" t="str">
            <v>96426</v>
          </cell>
          <cell r="B2296" t="str">
            <v>3010000</v>
          </cell>
          <cell r="C2296" t="str">
            <v>Prem 1st Yr Cash Direct</v>
          </cell>
          <cell r="D2296" t="str">
            <v>63615</v>
          </cell>
          <cell r="F2296" t="str">
            <v>00077</v>
          </cell>
          <cell r="G2296" t="str">
            <v>C</v>
          </cell>
          <cell r="H2296">
            <v>-9290.5499999999993</v>
          </cell>
          <cell r="I2296">
            <v>2006</v>
          </cell>
          <cell r="J2296" t="str">
            <v>033</v>
          </cell>
          <cell r="K2296" t="str">
            <v>Income Statement</v>
          </cell>
          <cell r="L2296" t="str">
            <v>1-Revenue</v>
          </cell>
          <cell r="M2296" t="str">
            <v>4 - Revenue-01 Premiums</v>
          </cell>
          <cell r="N2296" t="str">
            <v>O01</v>
          </cell>
          <cell r="O2296" t="str">
            <v>Premiums &amp; Annuity Considerations</v>
          </cell>
          <cell r="P2296" t="str">
            <v>O02</v>
          </cell>
          <cell r="Q2296" t="str">
            <v>Net Premium Income</v>
          </cell>
          <cell r="R2296" t="str">
            <v>Health</v>
          </cell>
          <cell r="S2296" t="str">
            <v>First Commonwealth</v>
          </cell>
          <cell r="T2296" t="e">
            <v>#N/A</v>
          </cell>
          <cell r="U2296" t="str">
            <v>CORE</v>
          </cell>
          <cell r="V2296" t="str">
            <v>J.Vaughan</v>
          </cell>
          <cell r="W2296" t="str">
            <v>Guardian Life Insurance Co.</v>
          </cell>
          <cell r="X2296" t="str">
            <v>First Commonwealth of MO, Inc</v>
          </cell>
          <cell r="Y2296" t="str">
            <v>Premiums</v>
          </cell>
          <cell r="Z2296" t="str">
            <v>04-Revenue</v>
          </cell>
          <cell r="AA2296" t="str">
            <v>R01</v>
          </cell>
        </row>
        <row r="2297">
          <cell r="A2297" t="str">
            <v>96426</v>
          </cell>
          <cell r="B2297" t="str">
            <v>3010000</v>
          </cell>
          <cell r="C2297" t="str">
            <v>Prem 1st Yr Cash Direct</v>
          </cell>
          <cell r="D2297" t="str">
            <v>63615</v>
          </cell>
          <cell r="F2297" t="str">
            <v>00077</v>
          </cell>
          <cell r="G2297" t="str">
            <v>C</v>
          </cell>
          <cell r="H2297">
            <v>-44591.74</v>
          </cell>
          <cell r="I2297">
            <v>2006</v>
          </cell>
          <cell r="J2297" t="str">
            <v>034</v>
          </cell>
          <cell r="K2297" t="str">
            <v>Income Statement</v>
          </cell>
          <cell r="L2297" t="str">
            <v>1-Revenue</v>
          </cell>
          <cell r="M2297" t="str">
            <v>4 - Revenue-01 Premiums</v>
          </cell>
          <cell r="N2297" t="str">
            <v>O01</v>
          </cell>
          <cell r="O2297" t="str">
            <v>Premiums &amp; Annuity Considerations</v>
          </cell>
          <cell r="P2297" t="str">
            <v>O02</v>
          </cell>
          <cell r="Q2297" t="str">
            <v>Net Premium Income</v>
          </cell>
          <cell r="R2297" t="str">
            <v>Health</v>
          </cell>
          <cell r="S2297" t="str">
            <v>First Commonwealth</v>
          </cell>
          <cell r="T2297" t="e">
            <v>#N/A</v>
          </cell>
          <cell r="U2297" t="str">
            <v>CORE</v>
          </cell>
          <cell r="V2297" t="str">
            <v>J.Vaughan</v>
          </cell>
          <cell r="W2297" t="str">
            <v>Guardian Life Insurance Co.</v>
          </cell>
          <cell r="X2297" t="str">
            <v>First Commonwealth of MO, Inc</v>
          </cell>
          <cell r="Y2297" t="str">
            <v>Premiums</v>
          </cell>
          <cell r="Z2297" t="str">
            <v>04-Revenue</v>
          </cell>
          <cell r="AA2297" t="str">
            <v>R01</v>
          </cell>
        </row>
        <row r="2298">
          <cell r="A2298" t="str">
            <v>96426</v>
          </cell>
          <cell r="B2298" t="str">
            <v>1709005</v>
          </cell>
          <cell r="C2298" t="str">
            <v>Prem Allow For Doubtful Accts</v>
          </cell>
          <cell r="D2298" t="str">
            <v>63601</v>
          </cell>
          <cell r="F2298">
            <v>0</v>
          </cell>
          <cell r="G2298" t="str">
            <v>C</v>
          </cell>
          <cell r="H2298">
            <v>0</v>
          </cell>
          <cell r="I2298">
            <v>2006</v>
          </cell>
          <cell r="J2298">
            <v>0</v>
          </cell>
          <cell r="K2298" t="str">
            <v>Balance Sheet</v>
          </cell>
          <cell r="L2298" t="str">
            <v>Assets</v>
          </cell>
          <cell r="M2298" t="str">
            <v xml:space="preserve">1 - Assets-10 Premiums Deferred and Uncollected </v>
          </cell>
          <cell r="N2298" t="e">
            <v>#N/A</v>
          </cell>
          <cell r="O2298" t="e">
            <v>#N/A</v>
          </cell>
          <cell r="P2298" t="str">
            <v>A13.1</v>
          </cell>
          <cell r="Q2298" t="str">
            <v>Uncollected Premiums</v>
          </cell>
          <cell r="R2298" t="str">
            <v>Health</v>
          </cell>
          <cell r="S2298" t="str">
            <v>First Commonwealth</v>
          </cell>
          <cell r="T2298" t="e">
            <v>#N/A</v>
          </cell>
          <cell r="U2298" t="str">
            <v>CORE</v>
          </cell>
          <cell r="V2298" t="str">
            <v>A. Li</v>
          </cell>
          <cell r="W2298" t="e">
            <v>#N/A</v>
          </cell>
          <cell r="X2298" t="str">
            <v>First Commonwealth of MO, Inc</v>
          </cell>
          <cell r="Y2298" t="str">
            <v>Premium Receivable-Net</v>
          </cell>
          <cell r="Z2298" t="str">
            <v>01-Assets</v>
          </cell>
          <cell r="AA2298" t="str">
            <v>A04</v>
          </cell>
        </row>
        <row r="2299">
          <cell r="A2299" t="str">
            <v>96426</v>
          </cell>
          <cell r="B2299" t="str">
            <v>1709005</v>
          </cell>
          <cell r="C2299" t="str">
            <v>Prem Allow For Doubtful Accts</v>
          </cell>
          <cell r="D2299" t="str">
            <v>63601</v>
          </cell>
          <cell r="F2299">
            <v>0</v>
          </cell>
          <cell r="G2299" t="str">
            <v>C</v>
          </cell>
          <cell r="H2299">
            <v>0</v>
          </cell>
          <cell r="I2299">
            <v>2006</v>
          </cell>
          <cell r="J2299" t="str">
            <v>026</v>
          </cell>
          <cell r="K2299" t="str">
            <v>Balance Sheet</v>
          </cell>
          <cell r="L2299" t="str">
            <v>Assets</v>
          </cell>
          <cell r="M2299" t="str">
            <v xml:space="preserve">1 - Assets-10 Premiums Deferred and Uncollected </v>
          </cell>
          <cell r="N2299" t="e">
            <v>#N/A</v>
          </cell>
          <cell r="O2299" t="e">
            <v>#N/A</v>
          </cell>
          <cell r="P2299" t="str">
            <v>A13.1</v>
          </cell>
          <cell r="Q2299" t="str">
            <v>Uncollected Premiums</v>
          </cell>
          <cell r="R2299" t="str">
            <v>Health</v>
          </cell>
          <cell r="S2299" t="str">
            <v>First Commonwealth</v>
          </cell>
          <cell r="T2299" t="e">
            <v>#N/A</v>
          </cell>
          <cell r="U2299" t="str">
            <v>CORE</v>
          </cell>
          <cell r="V2299" t="str">
            <v>A. Li</v>
          </cell>
          <cell r="W2299" t="e">
            <v>#N/A</v>
          </cell>
          <cell r="X2299" t="str">
            <v>First Commonwealth of MO, Inc</v>
          </cell>
          <cell r="Y2299" t="str">
            <v>Premium Receivable-Net</v>
          </cell>
          <cell r="Z2299" t="str">
            <v>01-Assets</v>
          </cell>
          <cell r="AA2299" t="str">
            <v>A04</v>
          </cell>
        </row>
        <row r="2300">
          <cell r="A2300" t="str">
            <v>96426</v>
          </cell>
          <cell r="B2300" t="str">
            <v>1709005</v>
          </cell>
          <cell r="C2300" t="str">
            <v>Prem Allow For Doubtful Accts</v>
          </cell>
          <cell r="D2300" t="str">
            <v>63605</v>
          </cell>
          <cell r="F2300">
            <v>0</v>
          </cell>
          <cell r="G2300" t="str">
            <v>G</v>
          </cell>
          <cell r="H2300">
            <v>-26.350999999999999</v>
          </cell>
          <cell r="I2300">
            <v>2006</v>
          </cell>
          <cell r="J2300" t="str">
            <v>026</v>
          </cell>
          <cell r="K2300" t="str">
            <v>Balance Sheet</v>
          </cell>
          <cell r="L2300" t="str">
            <v>Assets</v>
          </cell>
          <cell r="M2300" t="str">
            <v xml:space="preserve">1 - Assets-10 Premiums Deferred and Uncollected </v>
          </cell>
          <cell r="N2300" t="e">
            <v>#N/A</v>
          </cell>
          <cell r="O2300" t="e">
            <v>#N/A</v>
          </cell>
          <cell r="P2300" t="str">
            <v>A13.1</v>
          </cell>
          <cell r="Q2300" t="str">
            <v>Uncollected Premiums</v>
          </cell>
          <cell r="R2300" t="str">
            <v>Health</v>
          </cell>
          <cell r="S2300" t="str">
            <v>First Commonwealth</v>
          </cell>
          <cell r="T2300" t="e">
            <v>#N/A</v>
          </cell>
          <cell r="U2300" t="str">
            <v>GAAP</v>
          </cell>
          <cell r="V2300" t="str">
            <v>A. Li</v>
          </cell>
          <cell r="W2300" t="e">
            <v>#N/A</v>
          </cell>
          <cell r="X2300" t="str">
            <v>First Commonwealth of MO, Inc</v>
          </cell>
          <cell r="Y2300" t="str">
            <v>Premium Receivable-Net</v>
          </cell>
          <cell r="Z2300" t="str">
            <v>01-Assets</v>
          </cell>
          <cell r="AA2300" t="str">
            <v>A04</v>
          </cell>
        </row>
        <row r="2301">
          <cell r="A2301" t="str">
            <v>96426</v>
          </cell>
          <cell r="B2301" t="str">
            <v>1709005</v>
          </cell>
          <cell r="C2301" t="str">
            <v>Prem Allow For Doubtful Accts</v>
          </cell>
          <cell r="D2301" t="str">
            <v>63610</v>
          </cell>
          <cell r="F2301">
            <v>0</v>
          </cell>
          <cell r="G2301" t="str">
            <v>G</v>
          </cell>
          <cell r="H2301">
            <v>-2640.866</v>
          </cell>
          <cell r="I2301">
            <v>2006</v>
          </cell>
          <cell r="J2301" t="str">
            <v>026</v>
          </cell>
          <cell r="K2301" t="str">
            <v>Balance Sheet</v>
          </cell>
          <cell r="L2301" t="str">
            <v>Assets</v>
          </cell>
          <cell r="M2301" t="str">
            <v xml:space="preserve">1 - Assets-10 Premiums Deferred and Uncollected </v>
          </cell>
          <cell r="N2301" t="e">
            <v>#N/A</v>
          </cell>
          <cell r="O2301" t="e">
            <v>#N/A</v>
          </cell>
          <cell r="P2301" t="str">
            <v>A13.1</v>
          </cell>
          <cell r="Q2301" t="str">
            <v>Uncollected Premiums</v>
          </cell>
          <cell r="R2301" t="str">
            <v>Health</v>
          </cell>
          <cell r="S2301" t="str">
            <v>First Commonwealth</v>
          </cell>
          <cell r="T2301" t="e">
            <v>#N/A</v>
          </cell>
          <cell r="U2301" t="str">
            <v>GAAP</v>
          </cell>
          <cell r="V2301" t="str">
            <v>A. Li</v>
          </cell>
          <cell r="W2301" t="e">
            <v>#N/A</v>
          </cell>
          <cell r="X2301" t="str">
            <v>First Commonwealth of MO, Inc</v>
          </cell>
          <cell r="Y2301" t="str">
            <v>Premium Receivable-Net</v>
          </cell>
          <cell r="Z2301" t="str">
            <v>01-Assets</v>
          </cell>
          <cell r="AA2301" t="str">
            <v>A04</v>
          </cell>
        </row>
        <row r="2302">
          <cell r="A2302" t="str">
            <v>96426</v>
          </cell>
          <cell r="B2302" t="str">
            <v>1709005</v>
          </cell>
          <cell r="C2302" t="str">
            <v>Prem Allow For Doubtful Accts</v>
          </cell>
          <cell r="D2302" t="str">
            <v>63615</v>
          </cell>
          <cell r="F2302">
            <v>0</v>
          </cell>
          <cell r="G2302" t="str">
            <v>G</v>
          </cell>
          <cell r="H2302">
            <v>-5688.951</v>
          </cell>
          <cell r="I2302">
            <v>2006</v>
          </cell>
          <cell r="J2302" t="str">
            <v>026</v>
          </cell>
          <cell r="K2302" t="str">
            <v>Balance Sheet</v>
          </cell>
          <cell r="L2302" t="str">
            <v>Assets</v>
          </cell>
          <cell r="M2302" t="str">
            <v xml:space="preserve">1 - Assets-10 Premiums Deferred and Uncollected </v>
          </cell>
          <cell r="N2302" t="e">
            <v>#N/A</v>
          </cell>
          <cell r="O2302" t="e">
            <v>#N/A</v>
          </cell>
          <cell r="P2302" t="str">
            <v>A13.1</v>
          </cell>
          <cell r="Q2302" t="str">
            <v>Uncollected Premiums</v>
          </cell>
          <cell r="R2302" t="str">
            <v>Health</v>
          </cell>
          <cell r="S2302" t="str">
            <v>First Commonwealth</v>
          </cell>
          <cell r="T2302" t="e">
            <v>#N/A</v>
          </cell>
          <cell r="U2302" t="str">
            <v>GAAP</v>
          </cell>
          <cell r="V2302" t="str">
            <v>A. Li</v>
          </cell>
          <cell r="W2302" t="e">
            <v>#N/A</v>
          </cell>
          <cell r="X2302" t="str">
            <v>First Commonwealth of MO, Inc</v>
          </cell>
          <cell r="Y2302" t="str">
            <v>Premium Receivable-Net</v>
          </cell>
          <cell r="Z2302" t="str">
            <v>01-Assets</v>
          </cell>
          <cell r="AA2302" t="str">
            <v>A04</v>
          </cell>
        </row>
        <row r="2303">
          <cell r="A2303" t="str">
            <v>96426</v>
          </cell>
          <cell r="B2303" t="str">
            <v>1709005</v>
          </cell>
          <cell r="C2303" t="str">
            <v>Prem Allow For Doubtful Accts</v>
          </cell>
          <cell r="D2303" t="str">
            <v>63625</v>
          </cell>
          <cell r="F2303">
            <v>0</v>
          </cell>
          <cell r="G2303" t="str">
            <v>G</v>
          </cell>
          <cell r="H2303">
            <v>-9.8759999999999994</v>
          </cell>
          <cell r="I2303">
            <v>2006</v>
          </cell>
          <cell r="J2303" t="str">
            <v>026</v>
          </cell>
          <cell r="K2303" t="str">
            <v>Balance Sheet</v>
          </cell>
          <cell r="L2303" t="str">
            <v>Assets</v>
          </cell>
          <cell r="M2303" t="str">
            <v xml:space="preserve">1 - Assets-10 Premiums Deferred and Uncollected </v>
          </cell>
          <cell r="N2303" t="e">
            <v>#N/A</v>
          </cell>
          <cell r="O2303" t="e">
            <v>#N/A</v>
          </cell>
          <cell r="P2303" t="str">
            <v>A13.1</v>
          </cell>
          <cell r="Q2303" t="str">
            <v>Uncollected Premiums</v>
          </cell>
          <cell r="R2303" t="str">
            <v>Health</v>
          </cell>
          <cell r="S2303" t="str">
            <v>First Commonwealth</v>
          </cell>
          <cell r="T2303" t="e">
            <v>#N/A</v>
          </cell>
          <cell r="U2303" t="str">
            <v>GAAP</v>
          </cell>
          <cell r="V2303" t="str">
            <v>A. Li</v>
          </cell>
          <cell r="W2303" t="e">
            <v>#N/A</v>
          </cell>
          <cell r="X2303" t="str">
            <v>First Commonwealth of MO, Inc</v>
          </cell>
          <cell r="Y2303" t="str">
            <v>Premium Receivable-Net</v>
          </cell>
          <cell r="Z2303" t="str">
            <v>01-Assets</v>
          </cell>
          <cell r="AA2303" t="str">
            <v>A04</v>
          </cell>
        </row>
        <row r="2304">
          <cell r="A2304" t="str">
            <v>96426</v>
          </cell>
          <cell r="B2304" t="str">
            <v>3030000</v>
          </cell>
          <cell r="C2304" t="str">
            <v>Prem Ren Cash Direct</v>
          </cell>
          <cell r="D2304" t="str">
            <v>63605</v>
          </cell>
          <cell r="F2304">
            <v>0</v>
          </cell>
          <cell r="G2304" t="str">
            <v>C</v>
          </cell>
          <cell r="H2304">
            <v>2660.31</v>
          </cell>
          <cell r="I2304">
            <v>2006</v>
          </cell>
          <cell r="J2304" t="str">
            <v>014</v>
          </cell>
          <cell r="K2304" t="str">
            <v>Income Statement</v>
          </cell>
          <cell r="L2304" t="str">
            <v>1-Revenue</v>
          </cell>
          <cell r="M2304" t="str">
            <v>4 - Revenue-01 Premiums</v>
          </cell>
          <cell r="N2304" t="str">
            <v>O01</v>
          </cell>
          <cell r="O2304" t="str">
            <v>Premiums &amp; Annuity Considerations</v>
          </cell>
          <cell r="P2304" t="str">
            <v>O02</v>
          </cell>
          <cell r="Q2304" t="str">
            <v>Net Premium Income</v>
          </cell>
          <cell r="R2304" t="str">
            <v>Health</v>
          </cell>
          <cell r="S2304" t="str">
            <v>First Commonwealth</v>
          </cell>
          <cell r="T2304" t="e">
            <v>#N/A</v>
          </cell>
          <cell r="U2304" t="str">
            <v>CORE</v>
          </cell>
          <cell r="V2304" t="str">
            <v>J.Vaughan</v>
          </cell>
          <cell r="W2304" t="e">
            <v>#N/A</v>
          </cell>
          <cell r="X2304" t="str">
            <v>First Commonwealth of MO, Inc</v>
          </cell>
          <cell r="Y2304" t="str">
            <v>Premiums</v>
          </cell>
          <cell r="Z2304" t="str">
            <v>04-Revenue</v>
          </cell>
          <cell r="AA2304" t="str">
            <v>R01</v>
          </cell>
        </row>
        <row r="2305">
          <cell r="A2305" t="str">
            <v>96426</v>
          </cell>
          <cell r="B2305" t="str">
            <v>3030000</v>
          </cell>
          <cell r="C2305" t="str">
            <v>Prem Ren Cash Direct</v>
          </cell>
          <cell r="D2305" t="str">
            <v>63605</v>
          </cell>
          <cell r="F2305">
            <v>0</v>
          </cell>
          <cell r="G2305" t="str">
            <v>C</v>
          </cell>
          <cell r="H2305">
            <v>-2660.31</v>
          </cell>
          <cell r="I2305">
            <v>2006</v>
          </cell>
          <cell r="J2305" t="str">
            <v>026</v>
          </cell>
          <cell r="K2305" t="str">
            <v>Income Statement</v>
          </cell>
          <cell r="L2305" t="str">
            <v>1-Revenue</v>
          </cell>
          <cell r="M2305" t="str">
            <v>4 - Revenue-01 Premiums</v>
          </cell>
          <cell r="N2305" t="str">
            <v>O01</v>
          </cell>
          <cell r="O2305" t="str">
            <v>Premiums &amp; Annuity Considerations</v>
          </cell>
          <cell r="P2305" t="str">
            <v>O02</v>
          </cell>
          <cell r="Q2305" t="str">
            <v>Net Premium Income</v>
          </cell>
          <cell r="R2305" t="str">
            <v>Health</v>
          </cell>
          <cell r="S2305" t="str">
            <v>First Commonwealth</v>
          </cell>
          <cell r="T2305" t="e">
            <v>#N/A</v>
          </cell>
          <cell r="U2305" t="str">
            <v>CORE</v>
          </cell>
          <cell r="V2305" t="str">
            <v>J.Vaughan</v>
          </cell>
          <cell r="W2305" t="e">
            <v>#N/A</v>
          </cell>
          <cell r="X2305" t="str">
            <v>First Commonwealth of MO, Inc</v>
          </cell>
          <cell r="Y2305" t="str">
            <v>Premiums</v>
          </cell>
          <cell r="Z2305" t="str">
            <v>04-Revenue</v>
          </cell>
          <cell r="AA2305" t="str">
            <v>R01</v>
          </cell>
        </row>
        <row r="2306">
          <cell r="A2306" t="str">
            <v>96426</v>
          </cell>
          <cell r="B2306" t="str">
            <v>3030000</v>
          </cell>
          <cell r="C2306" t="str">
            <v>Prem Ren Cash Direct</v>
          </cell>
          <cell r="D2306" t="str">
            <v>63605</v>
          </cell>
          <cell r="F2306" t="str">
            <v>00077</v>
          </cell>
          <cell r="G2306" t="str">
            <v>C</v>
          </cell>
          <cell r="H2306">
            <v>-2660.31</v>
          </cell>
          <cell r="I2306">
            <v>2006</v>
          </cell>
          <cell r="J2306" t="str">
            <v>014</v>
          </cell>
          <cell r="K2306" t="str">
            <v>Income Statement</v>
          </cell>
          <cell r="L2306" t="str">
            <v>1-Revenue</v>
          </cell>
          <cell r="M2306" t="str">
            <v>4 - Revenue-01 Premiums</v>
          </cell>
          <cell r="N2306" t="str">
            <v>O01</v>
          </cell>
          <cell r="O2306" t="str">
            <v>Premiums &amp; Annuity Considerations</v>
          </cell>
          <cell r="P2306" t="str">
            <v>O02</v>
          </cell>
          <cell r="Q2306" t="str">
            <v>Net Premium Income</v>
          </cell>
          <cell r="R2306" t="str">
            <v>Health</v>
          </cell>
          <cell r="S2306" t="str">
            <v>First Commonwealth</v>
          </cell>
          <cell r="T2306" t="e">
            <v>#N/A</v>
          </cell>
          <cell r="U2306" t="str">
            <v>CORE</v>
          </cell>
          <cell r="V2306" t="str">
            <v>J.Vaughan</v>
          </cell>
          <cell r="W2306" t="str">
            <v>Guardian Life Insurance Co.</v>
          </cell>
          <cell r="X2306" t="str">
            <v>First Commonwealth of MO, Inc</v>
          </cell>
          <cell r="Y2306" t="str">
            <v>Premiums</v>
          </cell>
          <cell r="Z2306" t="str">
            <v>04-Revenue</v>
          </cell>
          <cell r="AA2306" t="str">
            <v>R01</v>
          </cell>
        </row>
        <row r="2307">
          <cell r="A2307" t="str">
            <v>96426</v>
          </cell>
          <cell r="B2307" t="str">
            <v>3030000</v>
          </cell>
          <cell r="C2307" t="str">
            <v>Prem Ren Cash Direct</v>
          </cell>
          <cell r="D2307" t="str">
            <v>63605</v>
          </cell>
          <cell r="F2307" t="str">
            <v>00077</v>
          </cell>
          <cell r="G2307" t="str">
            <v>C</v>
          </cell>
          <cell r="H2307">
            <v>-34341.54</v>
          </cell>
          <cell r="I2307">
            <v>2006</v>
          </cell>
          <cell r="J2307" t="str">
            <v>026</v>
          </cell>
          <cell r="K2307" t="str">
            <v>Income Statement</v>
          </cell>
          <cell r="L2307" t="str">
            <v>1-Revenue</v>
          </cell>
          <cell r="M2307" t="str">
            <v>4 - Revenue-01 Premiums</v>
          </cell>
          <cell r="N2307" t="str">
            <v>O01</v>
          </cell>
          <cell r="O2307" t="str">
            <v>Premiums &amp; Annuity Considerations</v>
          </cell>
          <cell r="P2307" t="str">
            <v>O02</v>
          </cell>
          <cell r="Q2307" t="str">
            <v>Net Premium Income</v>
          </cell>
          <cell r="R2307" t="str">
            <v>Health</v>
          </cell>
          <cell r="S2307" t="str">
            <v>First Commonwealth</v>
          </cell>
          <cell r="T2307" t="e">
            <v>#N/A</v>
          </cell>
          <cell r="U2307" t="str">
            <v>CORE</v>
          </cell>
          <cell r="V2307" t="str">
            <v>J.Vaughan</v>
          </cell>
          <cell r="W2307" t="str">
            <v>Guardian Life Insurance Co.</v>
          </cell>
          <cell r="X2307" t="str">
            <v>First Commonwealth of MO, Inc</v>
          </cell>
          <cell r="Y2307" t="str">
            <v>Premiums</v>
          </cell>
          <cell r="Z2307" t="str">
            <v>04-Revenue</v>
          </cell>
          <cell r="AA2307" t="str">
            <v>R01</v>
          </cell>
        </row>
        <row r="2308">
          <cell r="A2308" t="str">
            <v>96426</v>
          </cell>
          <cell r="B2308" t="str">
            <v>3030000</v>
          </cell>
          <cell r="C2308" t="str">
            <v>Prem Ren Cash Direct</v>
          </cell>
          <cell r="D2308" t="str">
            <v>63610</v>
          </cell>
          <cell r="F2308">
            <v>0</v>
          </cell>
          <cell r="G2308" t="str">
            <v>C</v>
          </cell>
          <cell r="H2308">
            <v>93239.25</v>
          </cell>
          <cell r="I2308">
            <v>2006</v>
          </cell>
          <cell r="J2308" t="str">
            <v>014</v>
          </cell>
          <cell r="K2308" t="str">
            <v>Income Statement</v>
          </cell>
          <cell r="L2308" t="str">
            <v>1-Revenue</v>
          </cell>
          <cell r="M2308" t="str">
            <v>4 - Revenue-01 Premiums</v>
          </cell>
          <cell r="N2308" t="str">
            <v>O01</v>
          </cell>
          <cell r="O2308" t="str">
            <v>Premiums &amp; Annuity Considerations</v>
          </cell>
          <cell r="P2308" t="str">
            <v>O02</v>
          </cell>
          <cell r="Q2308" t="str">
            <v>Net Premium Income</v>
          </cell>
          <cell r="R2308" t="str">
            <v>Health</v>
          </cell>
          <cell r="S2308" t="str">
            <v>First Commonwealth</v>
          </cell>
          <cell r="T2308" t="e">
            <v>#N/A</v>
          </cell>
          <cell r="U2308" t="str">
            <v>CORE</v>
          </cell>
          <cell r="V2308" t="str">
            <v>J.Vaughan</v>
          </cell>
          <cell r="W2308" t="e">
            <v>#N/A</v>
          </cell>
          <cell r="X2308" t="str">
            <v>First Commonwealth of MO, Inc</v>
          </cell>
          <cell r="Y2308" t="str">
            <v>Premiums</v>
          </cell>
          <cell r="Z2308" t="str">
            <v>04-Revenue</v>
          </cell>
          <cell r="AA2308" t="str">
            <v>R01</v>
          </cell>
        </row>
        <row r="2309">
          <cell r="A2309" t="str">
            <v>96426</v>
          </cell>
          <cell r="B2309" t="str">
            <v>3030000</v>
          </cell>
          <cell r="C2309" t="str">
            <v>Prem Ren Cash Direct</v>
          </cell>
          <cell r="D2309" t="str">
            <v>63610</v>
          </cell>
          <cell r="F2309">
            <v>0</v>
          </cell>
          <cell r="G2309" t="str">
            <v>C</v>
          </cell>
          <cell r="H2309">
            <v>624.65</v>
          </cell>
          <cell r="I2309">
            <v>2006</v>
          </cell>
          <cell r="J2309" t="str">
            <v>023</v>
          </cell>
          <cell r="K2309" t="str">
            <v>Income Statement</v>
          </cell>
          <cell r="L2309" t="str">
            <v>1-Revenue</v>
          </cell>
          <cell r="M2309" t="str">
            <v>4 - Revenue-01 Premiums</v>
          </cell>
          <cell r="N2309" t="str">
            <v>O01</v>
          </cell>
          <cell r="O2309" t="str">
            <v>Premiums &amp; Annuity Considerations</v>
          </cell>
          <cell r="P2309" t="str">
            <v>O02</v>
          </cell>
          <cell r="Q2309" t="str">
            <v>Net Premium Income</v>
          </cell>
          <cell r="R2309" t="str">
            <v>Health</v>
          </cell>
          <cell r="S2309" t="str">
            <v>First Commonwealth</v>
          </cell>
          <cell r="T2309" t="e">
            <v>#N/A</v>
          </cell>
          <cell r="U2309" t="str">
            <v>CORE</v>
          </cell>
          <cell r="V2309" t="str">
            <v>J.Vaughan</v>
          </cell>
          <cell r="W2309" t="e">
            <v>#N/A</v>
          </cell>
          <cell r="X2309" t="str">
            <v>First Commonwealth of MO, Inc</v>
          </cell>
          <cell r="Y2309" t="str">
            <v>Premiums</v>
          </cell>
          <cell r="Z2309" t="str">
            <v>04-Revenue</v>
          </cell>
          <cell r="AA2309" t="str">
            <v>R01</v>
          </cell>
        </row>
        <row r="2310">
          <cell r="A2310" t="str">
            <v>96426</v>
          </cell>
          <cell r="B2310" t="str">
            <v>3030000</v>
          </cell>
          <cell r="C2310" t="str">
            <v>Prem Ren Cash Direct</v>
          </cell>
          <cell r="D2310" t="str">
            <v>63610</v>
          </cell>
          <cell r="F2310">
            <v>0</v>
          </cell>
          <cell r="G2310" t="str">
            <v>C</v>
          </cell>
          <cell r="H2310">
            <v>4188.57</v>
          </cell>
          <cell r="I2310">
            <v>2006</v>
          </cell>
          <cell r="J2310" t="str">
            <v>024</v>
          </cell>
          <cell r="K2310" t="str">
            <v>Income Statement</v>
          </cell>
          <cell r="L2310" t="str">
            <v>1-Revenue</v>
          </cell>
          <cell r="M2310" t="str">
            <v>4 - Revenue-01 Premiums</v>
          </cell>
          <cell r="N2310" t="str">
            <v>O01</v>
          </cell>
          <cell r="O2310" t="str">
            <v>Premiums &amp; Annuity Considerations</v>
          </cell>
          <cell r="P2310" t="str">
            <v>O02</v>
          </cell>
          <cell r="Q2310" t="str">
            <v>Net Premium Income</v>
          </cell>
          <cell r="R2310" t="str">
            <v>Health</v>
          </cell>
          <cell r="S2310" t="str">
            <v>First Commonwealth</v>
          </cell>
          <cell r="T2310" t="e">
            <v>#N/A</v>
          </cell>
          <cell r="U2310" t="str">
            <v>CORE</v>
          </cell>
          <cell r="V2310" t="str">
            <v>J.Vaughan</v>
          </cell>
          <cell r="W2310" t="e">
            <v>#N/A</v>
          </cell>
          <cell r="X2310" t="str">
            <v>First Commonwealth of MO, Inc</v>
          </cell>
          <cell r="Y2310" t="str">
            <v>Premiums</v>
          </cell>
          <cell r="Z2310" t="str">
            <v>04-Revenue</v>
          </cell>
          <cell r="AA2310" t="str">
            <v>R01</v>
          </cell>
        </row>
        <row r="2311">
          <cell r="A2311" t="str">
            <v>96426</v>
          </cell>
          <cell r="B2311" t="str">
            <v>3030000</v>
          </cell>
          <cell r="C2311" t="str">
            <v>Prem Ren Cash Direct</v>
          </cell>
          <cell r="D2311" t="str">
            <v>63610</v>
          </cell>
          <cell r="F2311">
            <v>0</v>
          </cell>
          <cell r="G2311" t="str">
            <v>C</v>
          </cell>
          <cell r="H2311">
            <v>-98641.47</v>
          </cell>
          <cell r="I2311">
            <v>2006</v>
          </cell>
          <cell r="J2311" t="str">
            <v>026</v>
          </cell>
          <cell r="K2311" t="str">
            <v>Income Statement</v>
          </cell>
          <cell r="L2311" t="str">
            <v>1-Revenue</v>
          </cell>
          <cell r="M2311" t="str">
            <v>4 - Revenue-01 Premiums</v>
          </cell>
          <cell r="N2311" t="str">
            <v>O01</v>
          </cell>
          <cell r="O2311" t="str">
            <v>Premiums &amp; Annuity Considerations</v>
          </cell>
          <cell r="P2311" t="str">
            <v>O02</v>
          </cell>
          <cell r="Q2311" t="str">
            <v>Net Premium Income</v>
          </cell>
          <cell r="R2311" t="str">
            <v>Health</v>
          </cell>
          <cell r="S2311" t="str">
            <v>First Commonwealth</v>
          </cell>
          <cell r="T2311" t="e">
            <v>#N/A</v>
          </cell>
          <cell r="U2311" t="str">
            <v>CORE</v>
          </cell>
          <cell r="V2311" t="str">
            <v>J.Vaughan</v>
          </cell>
          <cell r="W2311" t="e">
            <v>#N/A</v>
          </cell>
          <cell r="X2311" t="str">
            <v>First Commonwealth of MO, Inc</v>
          </cell>
          <cell r="Y2311" t="str">
            <v>Premiums</v>
          </cell>
          <cell r="Z2311" t="str">
            <v>04-Revenue</v>
          </cell>
          <cell r="AA2311" t="str">
            <v>R01</v>
          </cell>
        </row>
        <row r="2312">
          <cell r="A2312" t="str">
            <v>96426</v>
          </cell>
          <cell r="B2312" t="str">
            <v>3030000</v>
          </cell>
          <cell r="C2312" t="str">
            <v>Prem Ren Cash Direct</v>
          </cell>
          <cell r="D2312" t="str">
            <v>63610</v>
          </cell>
          <cell r="F2312">
            <v>0</v>
          </cell>
          <cell r="G2312" t="str">
            <v>C</v>
          </cell>
          <cell r="H2312">
            <v>589</v>
          </cell>
          <cell r="I2312">
            <v>2006</v>
          </cell>
          <cell r="J2312" t="str">
            <v>044</v>
          </cell>
          <cell r="K2312" t="str">
            <v>Income Statement</v>
          </cell>
          <cell r="L2312" t="str">
            <v>1-Revenue</v>
          </cell>
          <cell r="M2312" t="str">
            <v>4 - Revenue-01 Premiums</v>
          </cell>
          <cell r="N2312" t="str">
            <v>O01</v>
          </cell>
          <cell r="O2312" t="str">
            <v>Premiums &amp; Annuity Considerations</v>
          </cell>
          <cell r="P2312" t="str">
            <v>O02</v>
          </cell>
          <cell r="Q2312" t="str">
            <v>Net Premium Income</v>
          </cell>
          <cell r="R2312" t="str">
            <v>Health</v>
          </cell>
          <cell r="S2312" t="str">
            <v>First Commonwealth</v>
          </cell>
          <cell r="T2312" t="e">
            <v>#N/A</v>
          </cell>
          <cell r="U2312" t="str">
            <v>CORE</v>
          </cell>
          <cell r="V2312" t="str">
            <v>J.Vaughan</v>
          </cell>
          <cell r="W2312" t="e">
            <v>#N/A</v>
          </cell>
          <cell r="X2312" t="str">
            <v>First Commonwealth of MO, Inc</v>
          </cell>
          <cell r="Y2312" t="str">
            <v>Premiums</v>
          </cell>
          <cell r="Z2312" t="str">
            <v>04-Revenue</v>
          </cell>
          <cell r="AA2312" t="str">
            <v>R01</v>
          </cell>
        </row>
        <row r="2313">
          <cell r="A2313" t="str">
            <v>96426</v>
          </cell>
          <cell r="B2313" t="str">
            <v>3030000</v>
          </cell>
          <cell r="C2313" t="str">
            <v>Prem Ren Cash Direct</v>
          </cell>
          <cell r="D2313" t="str">
            <v>63610</v>
          </cell>
          <cell r="F2313" t="str">
            <v>00077</v>
          </cell>
          <cell r="G2313" t="str">
            <v>C</v>
          </cell>
          <cell r="H2313">
            <v>-93239.25</v>
          </cell>
          <cell r="I2313">
            <v>2006</v>
          </cell>
          <cell r="J2313" t="str">
            <v>014</v>
          </cell>
          <cell r="K2313" t="str">
            <v>Income Statement</v>
          </cell>
          <cell r="L2313" t="str">
            <v>1-Revenue</v>
          </cell>
          <cell r="M2313" t="str">
            <v>4 - Revenue-01 Premiums</v>
          </cell>
          <cell r="N2313" t="str">
            <v>O01</v>
          </cell>
          <cell r="O2313" t="str">
            <v>Premiums &amp; Annuity Considerations</v>
          </cell>
          <cell r="P2313" t="str">
            <v>O02</v>
          </cell>
          <cell r="Q2313" t="str">
            <v>Net Premium Income</v>
          </cell>
          <cell r="R2313" t="str">
            <v>Health</v>
          </cell>
          <cell r="S2313" t="str">
            <v>First Commonwealth</v>
          </cell>
          <cell r="T2313" t="e">
            <v>#N/A</v>
          </cell>
          <cell r="U2313" t="str">
            <v>CORE</v>
          </cell>
          <cell r="V2313" t="str">
            <v>J.Vaughan</v>
          </cell>
          <cell r="W2313" t="str">
            <v>Guardian Life Insurance Co.</v>
          </cell>
          <cell r="X2313" t="str">
            <v>First Commonwealth of MO, Inc</v>
          </cell>
          <cell r="Y2313" t="str">
            <v>Premiums</v>
          </cell>
          <cell r="Z2313" t="str">
            <v>04-Revenue</v>
          </cell>
          <cell r="AA2313" t="str">
            <v>R01</v>
          </cell>
        </row>
        <row r="2314">
          <cell r="A2314" t="str">
            <v>96426</v>
          </cell>
          <cell r="B2314" t="str">
            <v>3030000</v>
          </cell>
          <cell r="C2314" t="str">
            <v>Prem Ren Cash Direct</v>
          </cell>
          <cell r="D2314" t="str">
            <v>63610</v>
          </cell>
          <cell r="F2314" t="str">
            <v>00077</v>
          </cell>
          <cell r="G2314" t="str">
            <v>C</v>
          </cell>
          <cell r="H2314">
            <v>-624.65</v>
          </cell>
          <cell r="I2314">
            <v>2006</v>
          </cell>
          <cell r="J2314" t="str">
            <v>023</v>
          </cell>
          <cell r="K2314" t="str">
            <v>Income Statement</v>
          </cell>
          <cell r="L2314" t="str">
            <v>1-Revenue</v>
          </cell>
          <cell r="M2314" t="str">
            <v>4 - Revenue-01 Premiums</v>
          </cell>
          <cell r="N2314" t="str">
            <v>O01</v>
          </cell>
          <cell r="O2314" t="str">
            <v>Premiums &amp; Annuity Considerations</v>
          </cell>
          <cell r="P2314" t="str">
            <v>O02</v>
          </cell>
          <cell r="Q2314" t="str">
            <v>Net Premium Income</v>
          </cell>
          <cell r="R2314" t="str">
            <v>Health</v>
          </cell>
          <cell r="S2314" t="str">
            <v>First Commonwealth</v>
          </cell>
          <cell r="T2314" t="e">
            <v>#N/A</v>
          </cell>
          <cell r="U2314" t="str">
            <v>CORE</v>
          </cell>
          <cell r="V2314" t="str">
            <v>J.Vaughan</v>
          </cell>
          <cell r="W2314" t="str">
            <v>Guardian Life Insurance Co.</v>
          </cell>
          <cell r="X2314" t="str">
            <v>First Commonwealth of MO, Inc</v>
          </cell>
          <cell r="Y2314" t="str">
            <v>Premiums</v>
          </cell>
          <cell r="Z2314" t="str">
            <v>04-Revenue</v>
          </cell>
          <cell r="AA2314" t="str">
            <v>R01</v>
          </cell>
        </row>
        <row r="2315">
          <cell r="A2315" t="str">
            <v>96426</v>
          </cell>
          <cell r="B2315" t="str">
            <v>3030000</v>
          </cell>
          <cell r="C2315" t="str">
            <v>Prem Ren Cash Direct</v>
          </cell>
          <cell r="D2315" t="str">
            <v>63610</v>
          </cell>
          <cell r="F2315" t="str">
            <v>00077</v>
          </cell>
          <cell r="G2315" t="str">
            <v>C</v>
          </cell>
          <cell r="H2315">
            <v>-4188.57</v>
          </cell>
          <cell r="I2315">
            <v>2006</v>
          </cell>
          <cell r="J2315" t="str">
            <v>024</v>
          </cell>
          <cell r="K2315" t="str">
            <v>Income Statement</v>
          </cell>
          <cell r="L2315" t="str">
            <v>1-Revenue</v>
          </cell>
          <cell r="M2315" t="str">
            <v>4 - Revenue-01 Premiums</v>
          </cell>
          <cell r="N2315" t="str">
            <v>O01</v>
          </cell>
          <cell r="O2315" t="str">
            <v>Premiums &amp; Annuity Considerations</v>
          </cell>
          <cell r="P2315" t="str">
            <v>O02</v>
          </cell>
          <cell r="Q2315" t="str">
            <v>Net Premium Income</v>
          </cell>
          <cell r="R2315" t="str">
            <v>Health</v>
          </cell>
          <cell r="S2315" t="str">
            <v>First Commonwealth</v>
          </cell>
          <cell r="T2315" t="e">
            <v>#N/A</v>
          </cell>
          <cell r="U2315" t="str">
            <v>CORE</v>
          </cell>
          <cell r="V2315" t="str">
            <v>J.Vaughan</v>
          </cell>
          <cell r="W2315" t="str">
            <v>Guardian Life Insurance Co.</v>
          </cell>
          <cell r="X2315" t="str">
            <v>First Commonwealth of MO, Inc</v>
          </cell>
          <cell r="Y2315" t="str">
            <v>Premiums</v>
          </cell>
          <cell r="Z2315" t="str">
            <v>04-Revenue</v>
          </cell>
          <cell r="AA2315" t="str">
            <v>R01</v>
          </cell>
        </row>
        <row r="2316">
          <cell r="A2316" t="str">
            <v>96426</v>
          </cell>
          <cell r="B2316" t="str">
            <v>3030000</v>
          </cell>
          <cell r="C2316" t="str">
            <v>Prem Ren Cash Direct</v>
          </cell>
          <cell r="D2316" t="str">
            <v>63610</v>
          </cell>
          <cell r="F2316" t="str">
            <v>00077</v>
          </cell>
          <cell r="G2316" t="str">
            <v>C</v>
          </cell>
          <cell r="H2316">
            <v>-1197991.0900000001</v>
          </cell>
          <cell r="I2316">
            <v>2006</v>
          </cell>
          <cell r="J2316" t="str">
            <v>026</v>
          </cell>
          <cell r="K2316" t="str">
            <v>Income Statement</v>
          </cell>
          <cell r="L2316" t="str">
            <v>1-Revenue</v>
          </cell>
          <cell r="M2316" t="str">
            <v>4 - Revenue-01 Premiums</v>
          </cell>
          <cell r="N2316" t="str">
            <v>O01</v>
          </cell>
          <cell r="O2316" t="str">
            <v>Premiums &amp; Annuity Considerations</v>
          </cell>
          <cell r="P2316" t="str">
            <v>O02</v>
          </cell>
          <cell r="Q2316" t="str">
            <v>Net Premium Income</v>
          </cell>
          <cell r="R2316" t="str">
            <v>Health</v>
          </cell>
          <cell r="S2316" t="str">
            <v>First Commonwealth</v>
          </cell>
          <cell r="T2316" t="e">
            <v>#N/A</v>
          </cell>
          <cell r="U2316" t="str">
            <v>CORE</v>
          </cell>
          <cell r="V2316" t="str">
            <v>J.Vaughan</v>
          </cell>
          <cell r="W2316" t="str">
            <v>Guardian Life Insurance Co.</v>
          </cell>
          <cell r="X2316" t="str">
            <v>First Commonwealth of MO, Inc</v>
          </cell>
          <cell r="Y2316" t="str">
            <v>Premiums</v>
          </cell>
          <cell r="Z2316" t="str">
            <v>04-Revenue</v>
          </cell>
          <cell r="AA2316" t="str">
            <v>R01</v>
          </cell>
        </row>
        <row r="2317">
          <cell r="A2317" t="str">
            <v>96426</v>
          </cell>
          <cell r="B2317" t="str">
            <v>3030000</v>
          </cell>
          <cell r="C2317" t="str">
            <v>Prem Ren Cash Direct</v>
          </cell>
          <cell r="D2317" t="str">
            <v>63610</v>
          </cell>
          <cell r="F2317" t="str">
            <v>00077</v>
          </cell>
          <cell r="G2317" t="str">
            <v>C</v>
          </cell>
          <cell r="H2317">
            <v>-589</v>
          </cell>
          <cell r="I2317">
            <v>2006</v>
          </cell>
          <cell r="J2317" t="str">
            <v>044</v>
          </cell>
          <cell r="K2317" t="str">
            <v>Income Statement</v>
          </cell>
          <cell r="L2317" t="str">
            <v>1-Revenue</v>
          </cell>
          <cell r="M2317" t="str">
            <v>4 - Revenue-01 Premiums</v>
          </cell>
          <cell r="N2317" t="str">
            <v>O01</v>
          </cell>
          <cell r="O2317" t="str">
            <v>Premiums &amp; Annuity Considerations</v>
          </cell>
          <cell r="P2317" t="str">
            <v>O02</v>
          </cell>
          <cell r="Q2317" t="str">
            <v>Net Premium Income</v>
          </cell>
          <cell r="R2317" t="str">
            <v>Health</v>
          </cell>
          <cell r="S2317" t="str">
            <v>First Commonwealth</v>
          </cell>
          <cell r="T2317" t="e">
            <v>#N/A</v>
          </cell>
          <cell r="U2317" t="str">
            <v>CORE</v>
          </cell>
          <cell r="V2317" t="str">
            <v>J.Vaughan</v>
          </cell>
          <cell r="W2317" t="str">
            <v>Guardian Life Insurance Co.</v>
          </cell>
          <cell r="X2317" t="str">
            <v>First Commonwealth of MO, Inc</v>
          </cell>
          <cell r="Y2317" t="str">
            <v>Premiums</v>
          </cell>
          <cell r="Z2317" t="str">
            <v>04-Revenue</v>
          </cell>
          <cell r="AA2317" t="str">
            <v>R01</v>
          </cell>
        </row>
        <row r="2318">
          <cell r="A2318" t="str">
            <v>96426</v>
          </cell>
          <cell r="B2318" t="str">
            <v>3030000</v>
          </cell>
          <cell r="C2318" t="str">
            <v>Prem Ren Cash Direct</v>
          </cell>
          <cell r="D2318" t="str">
            <v>63615</v>
          </cell>
          <cell r="F2318">
            <v>0</v>
          </cell>
          <cell r="G2318" t="str">
            <v>C</v>
          </cell>
          <cell r="H2318">
            <v>9246.51</v>
          </cell>
          <cell r="I2318">
            <v>2006</v>
          </cell>
          <cell r="J2318" t="str">
            <v>014</v>
          </cell>
          <cell r="K2318" t="str">
            <v>Income Statement</v>
          </cell>
          <cell r="L2318" t="str">
            <v>1-Revenue</v>
          </cell>
          <cell r="M2318" t="str">
            <v>4 - Revenue-01 Premiums</v>
          </cell>
          <cell r="N2318" t="str">
            <v>O01</v>
          </cell>
          <cell r="O2318" t="str">
            <v>Premiums &amp; Annuity Considerations</v>
          </cell>
          <cell r="P2318" t="str">
            <v>O02</v>
          </cell>
          <cell r="Q2318" t="str">
            <v>Net Premium Income</v>
          </cell>
          <cell r="R2318" t="str">
            <v>Health</v>
          </cell>
          <cell r="S2318" t="str">
            <v>First Commonwealth</v>
          </cell>
          <cell r="T2318" t="e">
            <v>#N/A</v>
          </cell>
          <cell r="U2318" t="str">
            <v>CORE</v>
          </cell>
          <cell r="V2318" t="str">
            <v>J.Vaughan</v>
          </cell>
          <cell r="W2318" t="e">
            <v>#N/A</v>
          </cell>
          <cell r="X2318" t="str">
            <v>First Commonwealth of MO, Inc</v>
          </cell>
          <cell r="Y2318" t="str">
            <v>Premiums</v>
          </cell>
          <cell r="Z2318" t="str">
            <v>04-Revenue</v>
          </cell>
          <cell r="AA2318" t="str">
            <v>R01</v>
          </cell>
        </row>
        <row r="2319">
          <cell r="A2319" t="str">
            <v>96426</v>
          </cell>
          <cell r="B2319" t="str">
            <v>3030000</v>
          </cell>
          <cell r="C2319" t="str">
            <v>Prem Ren Cash Direct</v>
          </cell>
          <cell r="D2319" t="str">
            <v>63615</v>
          </cell>
          <cell r="F2319">
            <v>0</v>
          </cell>
          <cell r="G2319" t="str">
            <v>C</v>
          </cell>
          <cell r="H2319">
            <v>8290.42</v>
          </cell>
          <cell r="I2319">
            <v>2006</v>
          </cell>
          <cell r="J2319" t="str">
            <v>024</v>
          </cell>
          <cell r="K2319" t="str">
            <v>Income Statement</v>
          </cell>
          <cell r="L2319" t="str">
            <v>1-Revenue</v>
          </cell>
          <cell r="M2319" t="str">
            <v>4 - Revenue-01 Premiums</v>
          </cell>
          <cell r="N2319" t="str">
            <v>O01</v>
          </cell>
          <cell r="O2319" t="str">
            <v>Premiums &amp; Annuity Considerations</v>
          </cell>
          <cell r="P2319" t="str">
            <v>O02</v>
          </cell>
          <cell r="Q2319" t="str">
            <v>Net Premium Income</v>
          </cell>
          <cell r="R2319" t="str">
            <v>Health</v>
          </cell>
          <cell r="S2319" t="str">
            <v>First Commonwealth</v>
          </cell>
          <cell r="T2319" t="e">
            <v>#N/A</v>
          </cell>
          <cell r="U2319" t="str">
            <v>CORE</v>
          </cell>
          <cell r="V2319" t="str">
            <v>J.Vaughan</v>
          </cell>
          <cell r="W2319" t="e">
            <v>#N/A</v>
          </cell>
          <cell r="X2319" t="str">
            <v>First Commonwealth of MO, Inc</v>
          </cell>
          <cell r="Y2319" t="str">
            <v>Premiums</v>
          </cell>
          <cell r="Z2319" t="str">
            <v>04-Revenue</v>
          </cell>
          <cell r="AA2319" t="str">
            <v>R01</v>
          </cell>
        </row>
        <row r="2320">
          <cell r="A2320" t="str">
            <v>96426</v>
          </cell>
          <cell r="B2320" t="str">
            <v>3030000</v>
          </cell>
          <cell r="C2320" t="str">
            <v>Prem Ren Cash Direct</v>
          </cell>
          <cell r="D2320" t="str">
            <v>63615</v>
          </cell>
          <cell r="F2320">
            <v>0</v>
          </cell>
          <cell r="G2320" t="str">
            <v>C</v>
          </cell>
          <cell r="H2320">
            <v>-17536.93</v>
          </cell>
          <cell r="I2320">
            <v>2006</v>
          </cell>
          <cell r="J2320" t="str">
            <v>026</v>
          </cell>
          <cell r="K2320" t="str">
            <v>Income Statement</v>
          </cell>
          <cell r="L2320" t="str">
            <v>1-Revenue</v>
          </cell>
          <cell r="M2320" t="str">
            <v>4 - Revenue-01 Premiums</v>
          </cell>
          <cell r="N2320" t="str">
            <v>O01</v>
          </cell>
          <cell r="O2320" t="str">
            <v>Premiums &amp; Annuity Considerations</v>
          </cell>
          <cell r="P2320" t="str">
            <v>O02</v>
          </cell>
          <cell r="Q2320" t="str">
            <v>Net Premium Income</v>
          </cell>
          <cell r="R2320" t="str">
            <v>Health</v>
          </cell>
          <cell r="S2320" t="str">
            <v>First Commonwealth</v>
          </cell>
          <cell r="T2320" t="e">
            <v>#N/A</v>
          </cell>
          <cell r="U2320" t="str">
            <v>CORE</v>
          </cell>
          <cell r="V2320" t="str">
            <v>J.Vaughan</v>
          </cell>
          <cell r="W2320" t="e">
            <v>#N/A</v>
          </cell>
          <cell r="X2320" t="str">
            <v>First Commonwealth of MO, Inc</v>
          </cell>
          <cell r="Y2320" t="str">
            <v>Premiums</v>
          </cell>
          <cell r="Z2320" t="str">
            <v>04-Revenue</v>
          </cell>
          <cell r="AA2320" t="str">
            <v>R01</v>
          </cell>
        </row>
        <row r="2321">
          <cell r="A2321" t="str">
            <v>96426</v>
          </cell>
          <cell r="B2321" t="str">
            <v>3030000</v>
          </cell>
          <cell r="C2321" t="str">
            <v>Prem Ren Cash Direct</v>
          </cell>
          <cell r="D2321" t="str">
            <v>63615</v>
          </cell>
          <cell r="F2321" t="str">
            <v>00077</v>
          </cell>
          <cell r="G2321" t="str">
            <v>C</v>
          </cell>
          <cell r="H2321">
            <v>-9246.51</v>
          </cell>
          <cell r="I2321">
            <v>2006</v>
          </cell>
          <cell r="J2321" t="str">
            <v>014</v>
          </cell>
          <cell r="K2321" t="str">
            <v>Income Statement</v>
          </cell>
          <cell r="L2321" t="str">
            <v>1-Revenue</v>
          </cell>
          <cell r="M2321" t="str">
            <v>4 - Revenue-01 Premiums</v>
          </cell>
          <cell r="N2321" t="str">
            <v>O01</v>
          </cell>
          <cell r="O2321" t="str">
            <v>Premiums &amp; Annuity Considerations</v>
          </cell>
          <cell r="P2321" t="str">
            <v>O02</v>
          </cell>
          <cell r="Q2321" t="str">
            <v>Net Premium Income</v>
          </cell>
          <cell r="R2321" t="str">
            <v>Health</v>
          </cell>
          <cell r="S2321" t="str">
            <v>First Commonwealth</v>
          </cell>
          <cell r="T2321" t="e">
            <v>#N/A</v>
          </cell>
          <cell r="U2321" t="str">
            <v>CORE</v>
          </cell>
          <cell r="V2321" t="str">
            <v>J.Vaughan</v>
          </cell>
          <cell r="W2321" t="str">
            <v>Guardian Life Insurance Co.</v>
          </cell>
          <cell r="X2321" t="str">
            <v>First Commonwealth of MO, Inc</v>
          </cell>
          <cell r="Y2321" t="str">
            <v>Premiums</v>
          </cell>
          <cell r="Z2321" t="str">
            <v>04-Revenue</v>
          </cell>
          <cell r="AA2321" t="str">
            <v>R01</v>
          </cell>
        </row>
        <row r="2322">
          <cell r="A2322" t="str">
            <v>96426</v>
          </cell>
          <cell r="B2322" t="str">
            <v>3030000</v>
          </cell>
          <cell r="C2322" t="str">
            <v>Prem Ren Cash Direct</v>
          </cell>
          <cell r="D2322" t="str">
            <v>63615</v>
          </cell>
          <cell r="F2322" t="str">
            <v>00077</v>
          </cell>
          <cell r="G2322" t="str">
            <v>C</v>
          </cell>
          <cell r="H2322">
            <v>-8290.42</v>
          </cell>
          <cell r="I2322">
            <v>2006</v>
          </cell>
          <cell r="J2322" t="str">
            <v>024</v>
          </cell>
          <cell r="K2322" t="str">
            <v>Income Statement</v>
          </cell>
          <cell r="L2322" t="str">
            <v>1-Revenue</v>
          </cell>
          <cell r="M2322" t="str">
            <v>4 - Revenue-01 Premiums</v>
          </cell>
          <cell r="N2322" t="str">
            <v>O01</v>
          </cell>
          <cell r="O2322" t="str">
            <v>Premiums &amp; Annuity Considerations</v>
          </cell>
          <cell r="P2322" t="str">
            <v>O02</v>
          </cell>
          <cell r="Q2322" t="str">
            <v>Net Premium Income</v>
          </cell>
          <cell r="R2322" t="str">
            <v>Health</v>
          </cell>
          <cell r="S2322" t="str">
            <v>First Commonwealth</v>
          </cell>
          <cell r="T2322" t="e">
            <v>#N/A</v>
          </cell>
          <cell r="U2322" t="str">
            <v>CORE</v>
          </cell>
          <cell r="V2322" t="str">
            <v>J.Vaughan</v>
          </cell>
          <cell r="W2322" t="str">
            <v>Guardian Life Insurance Co.</v>
          </cell>
          <cell r="X2322" t="str">
            <v>First Commonwealth of MO, Inc</v>
          </cell>
          <cell r="Y2322" t="str">
            <v>Premiums</v>
          </cell>
          <cell r="Z2322" t="str">
            <v>04-Revenue</v>
          </cell>
          <cell r="AA2322" t="str">
            <v>R01</v>
          </cell>
        </row>
        <row r="2323">
          <cell r="A2323" t="str">
            <v>96426</v>
          </cell>
          <cell r="B2323" t="str">
            <v>3030000</v>
          </cell>
          <cell r="C2323" t="str">
            <v>Prem Ren Cash Direct</v>
          </cell>
          <cell r="D2323" t="str">
            <v>63615</v>
          </cell>
          <cell r="F2323" t="str">
            <v>00077</v>
          </cell>
          <cell r="G2323" t="str">
            <v>C</v>
          </cell>
          <cell r="H2323">
            <v>-2076404.38</v>
          </cell>
          <cell r="I2323">
            <v>2006</v>
          </cell>
          <cell r="J2323" t="str">
            <v>026</v>
          </cell>
          <cell r="K2323" t="str">
            <v>Income Statement</v>
          </cell>
          <cell r="L2323" t="str">
            <v>1-Revenue</v>
          </cell>
          <cell r="M2323" t="str">
            <v>4 - Revenue-01 Premiums</v>
          </cell>
          <cell r="N2323" t="str">
            <v>O01</v>
          </cell>
          <cell r="O2323" t="str">
            <v>Premiums &amp; Annuity Considerations</v>
          </cell>
          <cell r="P2323" t="str">
            <v>O02</v>
          </cell>
          <cell r="Q2323" t="str">
            <v>Net Premium Income</v>
          </cell>
          <cell r="R2323" t="str">
            <v>Health</v>
          </cell>
          <cell r="S2323" t="str">
            <v>First Commonwealth</v>
          </cell>
          <cell r="T2323" t="e">
            <v>#N/A</v>
          </cell>
          <cell r="U2323" t="str">
            <v>CORE</v>
          </cell>
          <cell r="V2323" t="str">
            <v>J.Vaughan</v>
          </cell>
          <cell r="W2323" t="str">
            <v>Guardian Life Insurance Co.</v>
          </cell>
          <cell r="X2323" t="str">
            <v>First Commonwealth of MO, Inc</v>
          </cell>
          <cell r="Y2323" t="str">
            <v>Premiums</v>
          </cell>
          <cell r="Z2323" t="str">
            <v>04-Revenue</v>
          </cell>
          <cell r="AA2323" t="str">
            <v>R01</v>
          </cell>
        </row>
        <row r="2324">
          <cell r="A2324" t="str">
            <v>96426</v>
          </cell>
          <cell r="B2324" t="str">
            <v>1753000</v>
          </cell>
          <cell r="C2324" t="str">
            <v>Prem Ren Deferred Direct</v>
          </cell>
          <cell r="D2324" t="str">
            <v>63605</v>
          </cell>
          <cell r="F2324">
            <v>0</v>
          </cell>
          <cell r="G2324" t="str">
            <v>C</v>
          </cell>
          <cell r="H2324">
            <v>2000</v>
          </cell>
          <cell r="I2324">
            <v>2006</v>
          </cell>
          <cell r="J2324" t="str">
            <v>026</v>
          </cell>
          <cell r="K2324" t="str">
            <v>Balance Sheet</v>
          </cell>
          <cell r="L2324" t="str">
            <v>Assets</v>
          </cell>
          <cell r="M2324" t="str">
            <v xml:space="preserve">1 - Assets-10 Premiums Deferred and Uncollected </v>
          </cell>
          <cell r="N2324" t="e">
            <v>#N/A</v>
          </cell>
          <cell r="O2324" t="e">
            <v>#N/A</v>
          </cell>
          <cell r="P2324" t="str">
            <v>A13.2</v>
          </cell>
          <cell r="Q2324" t="str">
            <v>Deferred Premiums</v>
          </cell>
          <cell r="R2324" t="str">
            <v>Health</v>
          </cell>
          <cell r="S2324" t="str">
            <v>First Commonwealth</v>
          </cell>
          <cell r="T2324" t="e">
            <v>#N/A</v>
          </cell>
          <cell r="U2324" t="str">
            <v>CORE</v>
          </cell>
          <cell r="V2324" t="str">
            <v>J.Vaughan</v>
          </cell>
          <cell r="W2324" t="e">
            <v>#N/A</v>
          </cell>
          <cell r="X2324" t="str">
            <v>First Commonwealth of MO, Inc</v>
          </cell>
          <cell r="Y2324" t="str">
            <v>Deferred premium</v>
          </cell>
          <cell r="Z2324" t="str">
            <v>01-Assets</v>
          </cell>
          <cell r="AA2324" t="str">
            <v>A04.1</v>
          </cell>
        </row>
        <row r="2325">
          <cell r="A2325" t="str">
            <v>96426</v>
          </cell>
          <cell r="B2325" t="str">
            <v>1753000</v>
          </cell>
          <cell r="C2325" t="str">
            <v>Prem Ren Deferred Direct</v>
          </cell>
          <cell r="D2325" t="str">
            <v>63610</v>
          </cell>
          <cell r="F2325">
            <v>0</v>
          </cell>
          <cell r="G2325" t="str">
            <v>C</v>
          </cell>
          <cell r="H2325">
            <v>123000</v>
          </cell>
          <cell r="I2325">
            <v>2006</v>
          </cell>
          <cell r="J2325" t="str">
            <v>026</v>
          </cell>
          <cell r="K2325" t="str">
            <v>Balance Sheet</v>
          </cell>
          <cell r="L2325" t="str">
            <v>Assets</v>
          </cell>
          <cell r="M2325" t="str">
            <v xml:space="preserve">1 - Assets-10 Premiums Deferred and Uncollected </v>
          </cell>
          <cell r="N2325" t="e">
            <v>#N/A</v>
          </cell>
          <cell r="O2325" t="e">
            <v>#N/A</v>
          </cell>
          <cell r="P2325" t="str">
            <v>A13.2</v>
          </cell>
          <cell r="Q2325" t="str">
            <v>Deferred Premiums</v>
          </cell>
          <cell r="R2325" t="str">
            <v>Health</v>
          </cell>
          <cell r="S2325" t="str">
            <v>First Commonwealth</v>
          </cell>
          <cell r="T2325" t="e">
            <v>#N/A</v>
          </cell>
          <cell r="U2325" t="str">
            <v>CORE</v>
          </cell>
          <cell r="V2325" t="str">
            <v>J.Vaughan</v>
          </cell>
          <cell r="W2325" t="e">
            <v>#N/A</v>
          </cell>
          <cell r="X2325" t="str">
            <v>First Commonwealth of MO, Inc</v>
          </cell>
          <cell r="Y2325" t="str">
            <v>Deferred premium</v>
          </cell>
          <cell r="Z2325" t="str">
            <v>01-Assets</v>
          </cell>
          <cell r="AA2325" t="str">
            <v>A04.1</v>
          </cell>
        </row>
        <row r="2326">
          <cell r="A2326" t="str">
            <v>96426</v>
          </cell>
          <cell r="B2326" t="str">
            <v>1753000</v>
          </cell>
          <cell r="C2326" t="str">
            <v>Prem Ren Deferred Direct</v>
          </cell>
          <cell r="D2326" t="str">
            <v>63615</v>
          </cell>
          <cell r="F2326">
            <v>0</v>
          </cell>
          <cell r="G2326" t="str">
            <v>C</v>
          </cell>
          <cell r="H2326">
            <v>292000</v>
          </cell>
          <cell r="I2326">
            <v>2006</v>
          </cell>
          <cell r="J2326" t="str">
            <v>026</v>
          </cell>
          <cell r="K2326" t="str">
            <v>Balance Sheet</v>
          </cell>
          <cell r="L2326" t="str">
            <v>Assets</v>
          </cell>
          <cell r="M2326" t="str">
            <v xml:space="preserve">1 - Assets-10 Premiums Deferred and Uncollected </v>
          </cell>
          <cell r="N2326" t="e">
            <v>#N/A</v>
          </cell>
          <cell r="O2326" t="e">
            <v>#N/A</v>
          </cell>
          <cell r="P2326" t="str">
            <v>A13.2</v>
          </cell>
          <cell r="Q2326" t="str">
            <v>Deferred Premiums</v>
          </cell>
          <cell r="R2326" t="str">
            <v>Health</v>
          </cell>
          <cell r="S2326" t="str">
            <v>First Commonwealth</v>
          </cell>
          <cell r="T2326" t="e">
            <v>#N/A</v>
          </cell>
          <cell r="U2326" t="str">
            <v>CORE</v>
          </cell>
          <cell r="V2326" t="str">
            <v>J.Vaughan</v>
          </cell>
          <cell r="W2326" t="e">
            <v>#N/A</v>
          </cell>
          <cell r="X2326" t="str">
            <v>First Commonwealth of MO, Inc</v>
          </cell>
          <cell r="Y2326" t="str">
            <v>Deferred premium</v>
          </cell>
          <cell r="Z2326" t="str">
            <v>01-Assets</v>
          </cell>
          <cell r="AA2326" t="str">
            <v>A04.1</v>
          </cell>
        </row>
        <row r="2327">
          <cell r="A2327" t="str">
            <v>96426</v>
          </cell>
          <cell r="B2327" t="str">
            <v>2335000</v>
          </cell>
          <cell r="C2327" t="str">
            <v>Prem Ren Pd In Adv C</v>
          </cell>
          <cell r="D2327" t="str">
            <v>63605</v>
          </cell>
          <cell r="F2327">
            <v>0</v>
          </cell>
          <cell r="G2327" t="str">
            <v>C</v>
          </cell>
          <cell r="H2327">
            <v>-227</v>
          </cell>
          <cell r="I2327">
            <v>2006</v>
          </cell>
          <cell r="J2327">
            <v>0</v>
          </cell>
          <cell r="K2327" t="str">
            <v>Balance Sheet</v>
          </cell>
          <cell r="L2327" t="str">
            <v>Liabilities</v>
          </cell>
          <cell r="M2327" t="str">
            <v>2 - Liabilities-06 Other Contract Liabilities</v>
          </cell>
          <cell r="N2327" t="str">
            <v>L08</v>
          </cell>
          <cell r="O2327" t="str">
            <v>Other Contract Liabilities</v>
          </cell>
          <cell r="P2327" t="str">
            <v>L08</v>
          </cell>
          <cell r="Q2327" t="str">
            <v>Premiums Received in Advance</v>
          </cell>
          <cell r="R2327" t="str">
            <v>Health</v>
          </cell>
          <cell r="S2327" t="str">
            <v>First Commonwealth</v>
          </cell>
          <cell r="T2327" t="e">
            <v>#N/A</v>
          </cell>
          <cell r="U2327" t="str">
            <v>CORE</v>
          </cell>
          <cell r="V2327" t="str">
            <v>J.Vaughan</v>
          </cell>
          <cell r="W2327" t="e">
            <v>#N/A</v>
          </cell>
          <cell r="X2327" t="str">
            <v>First Commonwealth of MO, Inc</v>
          </cell>
          <cell r="Y2327" t="str">
            <v>Aggregate health policy reserves</v>
          </cell>
          <cell r="Z2327" t="str">
            <v>02-Liabilities</v>
          </cell>
          <cell r="AA2327" t="str">
            <v>L02.1</v>
          </cell>
        </row>
        <row r="2328">
          <cell r="A2328" t="str">
            <v>96426</v>
          </cell>
          <cell r="B2328" t="str">
            <v>2335000</v>
          </cell>
          <cell r="C2328" t="str">
            <v>Prem Ren Pd In Adv C</v>
          </cell>
          <cell r="D2328" t="str">
            <v>63605</v>
          </cell>
          <cell r="F2328">
            <v>0</v>
          </cell>
          <cell r="G2328" t="str">
            <v>C</v>
          </cell>
          <cell r="H2328">
            <v>0</v>
          </cell>
          <cell r="I2328">
            <v>2006</v>
          </cell>
          <cell r="J2328" t="str">
            <v>026</v>
          </cell>
          <cell r="K2328" t="str">
            <v>Balance Sheet</v>
          </cell>
          <cell r="L2328" t="str">
            <v>Liabilities</v>
          </cell>
          <cell r="M2328" t="str">
            <v>2 - Liabilities-06 Other Contract Liabilities</v>
          </cell>
          <cell r="N2328" t="str">
            <v>L08</v>
          </cell>
          <cell r="O2328" t="str">
            <v>Other Contract Liabilities</v>
          </cell>
          <cell r="P2328" t="str">
            <v>L08</v>
          </cell>
          <cell r="Q2328" t="str">
            <v>Premiums Received in Advance</v>
          </cell>
          <cell r="R2328" t="str">
            <v>Health</v>
          </cell>
          <cell r="S2328" t="str">
            <v>First Commonwealth</v>
          </cell>
          <cell r="T2328" t="e">
            <v>#N/A</v>
          </cell>
          <cell r="U2328" t="str">
            <v>CORE</v>
          </cell>
          <cell r="V2328" t="str">
            <v>J.Vaughan</v>
          </cell>
          <cell r="W2328" t="e">
            <v>#N/A</v>
          </cell>
          <cell r="X2328" t="str">
            <v>First Commonwealth of MO, Inc</v>
          </cell>
          <cell r="Y2328" t="str">
            <v>Aggregate health policy reserves</v>
          </cell>
          <cell r="Z2328" t="str">
            <v>02-Liabilities</v>
          </cell>
          <cell r="AA2328" t="str">
            <v>L02.1</v>
          </cell>
        </row>
        <row r="2329">
          <cell r="A2329" t="str">
            <v>96426</v>
          </cell>
          <cell r="B2329" t="str">
            <v>2335000</v>
          </cell>
          <cell r="C2329" t="str">
            <v>Prem Ren Pd In Adv C</v>
          </cell>
          <cell r="D2329" t="str">
            <v>63605</v>
          </cell>
          <cell r="F2329">
            <v>0</v>
          </cell>
          <cell r="G2329" t="str">
            <v>S</v>
          </cell>
          <cell r="H2329">
            <v>0</v>
          </cell>
          <cell r="I2329">
            <v>2006</v>
          </cell>
          <cell r="J2329" t="str">
            <v>026</v>
          </cell>
          <cell r="K2329" t="str">
            <v>Balance Sheet</v>
          </cell>
          <cell r="L2329" t="str">
            <v>Liabilities</v>
          </cell>
          <cell r="M2329" t="str">
            <v>2 - Liabilities-06 Other Contract Liabilities</v>
          </cell>
          <cell r="N2329" t="str">
            <v>L08</v>
          </cell>
          <cell r="O2329" t="str">
            <v>Other Contract Liabilities</v>
          </cell>
          <cell r="P2329" t="str">
            <v>L08</v>
          </cell>
          <cell r="Q2329" t="str">
            <v>Premiums Received in Advance</v>
          </cell>
          <cell r="R2329" t="str">
            <v>Health</v>
          </cell>
          <cell r="S2329" t="str">
            <v>First Commonwealth</v>
          </cell>
          <cell r="T2329" t="e">
            <v>#N/A</v>
          </cell>
          <cell r="U2329" t="str">
            <v>STAT</v>
          </cell>
          <cell r="V2329" t="str">
            <v>J.Vaughan</v>
          </cell>
          <cell r="W2329" t="e">
            <v>#N/A</v>
          </cell>
          <cell r="X2329" t="str">
            <v>First Commonwealth of MO, Inc</v>
          </cell>
          <cell r="Y2329" t="str">
            <v>Aggregate health policy reserves</v>
          </cell>
          <cell r="Z2329" t="str">
            <v>02-Liabilities</v>
          </cell>
          <cell r="AA2329" t="str">
            <v>L02.1</v>
          </cell>
        </row>
        <row r="2330">
          <cell r="A2330" t="str">
            <v>96426</v>
          </cell>
          <cell r="B2330" t="str">
            <v>2335000</v>
          </cell>
          <cell r="C2330" t="str">
            <v>Prem Ren Pd In Adv C</v>
          </cell>
          <cell r="D2330" t="str">
            <v>63610</v>
          </cell>
          <cell r="F2330">
            <v>0</v>
          </cell>
          <cell r="G2330" t="str">
            <v>C</v>
          </cell>
          <cell r="H2330">
            <v>-2852</v>
          </cell>
          <cell r="I2330">
            <v>2006</v>
          </cell>
          <cell r="J2330">
            <v>0</v>
          </cell>
          <cell r="K2330" t="str">
            <v>Balance Sheet</v>
          </cell>
          <cell r="L2330" t="str">
            <v>Liabilities</v>
          </cell>
          <cell r="M2330" t="str">
            <v>2 - Liabilities-06 Other Contract Liabilities</v>
          </cell>
          <cell r="N2330" t="str">
            <v>L08</v>
          </cell>
          <cell r="O2330" t="str">
            <v>Other Contract Liabilities</v>
          </cell>
          <cell r="P2330" t="str">
            <v>L08</v>
          </cell>
          <cell r="Q2330" t="str">
            <v>Premiums Received in Advance</v>
          </cell>
          <cell r="R2330" t="str">
            <v>Health</v>
          </cell>
          <cell r="S2330" t="str">
            <v>First Commonwealth</v>
          </cell>
          <cell r="T2330" t="e">
            <v>#N/A</v>
          </cell>
          <cell r="U2330" t="str">
            <v>CORE</v>
          </cell>
          <cell r="V2330" t="str">
            <v>J.Vaughan</v>
          </cell>
          <cell r="W2330" t="e">
            <v>#N/A</v>
          </cell>
          <cell r="X2330" t="str">
            <v>First Commonwealth of MO, Inc</v>
          </cell>
          <cell r="Y2330" t="str">
            <v>Aggregate health policy reserves</v>
          </cell>
          <cell r="Z2330" t="str">
            <v>02-Liabilities</v>
          </cell>
          <cell r="AA2330" t="str">
            <v>L02.1</v>
          </cell>
        </row>
        <row r="2331">
          <cell r="A2331" t="str">
            <v>96426</v>
          </cell>
          <cell r="B2331" t="str">
            <v>2335000</v>
          </cell>
          <cell r="C2331" t="str">
            <v>Prem Ren Pd In Adv C</v>
          </cell>
          <cell r="D2331" t="str">
            <v>63610</v>
          </cell>
          <cell r="F2331">
            <v>0</v>
          </cell>
          <cell r="G2331" t="str">
            <v>C</v>
          </cell>
          <cell r="H2331">
            <v>0</v>
          </cell>
          <cell r="I2331">
            <v>2006</v>
          </cell>
          <cell r="J2331" t="str">
            <v>026</v>
          </cell>
          <cell r="K2331" t="str">
            <v>Balance Sheet</v>
          </cell>
          <cell r="L2331" t="str">
            <v>Liabilities</v>
          </cell>
          <cell r="M2331" t="str">
            <v>2 - Liabilities-06 Other Contract Liabilities</v>
          </cell>
          <cell r="N2331" t="str">
            <v>L08</v>
          </cell>
          <cell r="O2331" t="str">
            <v>Other Contract Liabilities</v>
          </cell>
          <cell r="P2331" t="str">
            <v>L08</v>
          </cell>
          <cell r="Q2331" t="str">
            <v>Premiums Received in Advance</v>
          </cell>
          <cell r="R2331" t="str">
            <v>Health</v>
          </cell>
          <cell r="S2331" t="str">
            <v>First Commonwealth</v>
          </cell>
          <cell r="T2331" t="e">
            <v>#N/A</v>
          </cell>
          <cell r="U2331" t="str">
            <v>CORE</v>
          </cell>
          <cell r="V2331" t="str">
            <v>J.Vaughan</v>
          </cell>
          <cell r="W2331" t="e">
            <v>#N/A</v>
          </cell>
          <cell r="X2331" t="str">
            <v>First Commonwealth of MO, Inc</v>
          </cell>
          <cell r="Y2331" t="str">
            <v>Aggregate health policy reserves</v>
          </cell>
          <cell r="Z2331" t="str">
            <v>02-Liabilities</v>
          </cell>
          <cell r="AA2331" t="str">
            <v>L02.1</v>
          </cell>
        </row>
        <row r="2332">
          <cell r="A2332" t="str">
            <v>96426</v>
          </cell>
          <cell r="B2332" t="str">
            <v>2335000</v>
          </cell>
          <cell r="C2332" t="str">
            <v>Prem Ren Pd In Adv C</v>
          </cell>
          <cell r="D2332" t="str">
            <v>63610</v>
          </cell>
          <cell r="F2332">
            <v>0</v>
          </cell>
          <cell r="G2332" t="str">
            <v>S</v>
          </cell>
          <cell r="H2332">
            <v>0</v>
          </cell>
          <cell r="I2332">
            <v>2006</v>
          </cell>
          <cell r="J2332" t="str">
            <v>026</v>
          </cell>
          <cell r="K2332" t="str">
            <v>Balance Sheet</v>
          </cell>
          <cell r="L2332" t="str">
            <v>Liabilities</v>
          </cell>
          <cell r="M2332" t="str">
            <v>2 - Liabilities-06 Other Contract Liabilities</v>
          </cell>
          <cell r="N2332" t="str">
            <v>L08</v>
          </cell>
          <cell r="O2332" t="str">
            <v>Other Contract Liabilities</v>
          </cell>
          <cell r="P2332" t="str">
            <v>L08</v>
          </cell>
          <cell r="Q2332" t="str">
            <v>Premiums Received in Advance</v>
          </cell>
          <cell r="R2332" t="str">
            <v>Health</v>
          </cell>
          <cell r="S2332" t="str">
            <v>First Commonwealth</v>
          </cell>
          <cell r="T2332" t="e">
            <v>#N/A</v>
          </cell>
          <cell r="U2332" t="str">
            <v>STAT</v>
          </cell>
          <cell r="V2332" t="str">
            <v>J.Vaughan</v>
          </cell>
          <cell r="W2332" t="e">
            <v>#N/A</v>
          </cell>
          <cell r="X2332" t="str">
            <v>First Commonwealth of MO, Inc</v>
          </cell>
          <cell r="Y2332" t="str">
            <v>Aggregate health policy reserves</v>
          </cell>
          <cell r="Z2332" t="str">
            <v>02-Liabilities</v>
          </cell>
          <cell r="AA2332" t="str">
            <v>L02.1</v>
          </cell>
        </row>
        <row r="2333">
          <cell r="A2333" t="str">
            <v>96426</v>
          </cell>
          <cell r="B2333" t="str">
            <v>2335000</v>
          </cell>
          <cell r="C2333" t="str">
            <v>Prem Ren Pd In Adv C</v>
          </cell>
          <cell r="D2333" t="str">
            <v>63615</v>
          </cell>
          <cell r="F2333">
            <v>0</v>
          </cell>
          <cell r="G2333" t="str">
            <v>C</v>
          </cell>
          <cell r="H2333">
            <v>-853</v>
          </cell>
          <cell r="I2333">
            <v>2006</v>
          </cell>
          <cell r="J2333">
            <v>0</v>
          </cell>
          <cell r="K2333" t="str">
            <v>Balance Sheet</v>
          </cell>
          <cell r="L2333" t="str">
            <v>Liabilities</v>
          </cell>
          <cell r="M2333" t="str">
            <v>2 - Liabilities-06 Other Contract Liabilities</v>
          </cell>
          <cell r="N2333" t="str">
            <v>L08</v>
          </cell>
          <cell r="O2333" t="str">
            <v>Other Contract Liabilities</v>
          </cell>
          <cell r="P2333" t="str">
            <v>L08</v>
          </cell>
          <cell r="Q2333" t="str">
            <v>Premiums Received in Advance</v>
          </cell>
          <cell r="R2333" t="str">
            <v>Health</v>
          </cell>
          <cell r="S2333" t="str">
            <v>First Commonwealth</v>
          </cell>
          <cell r="T2333" t="e">
            <v>#N/A</v>
          </cell>
          <cell r="U2333" t="str">
            <v>CORE</v>
          </cell>
          <cell r="V2333" t="str">
            <v>J.Vaughan</v>
          </cell>
          <cell r="W2333" t="e">
            <v>#N/A</v>
          </cell>
          <cell r="X2333" t="str">
            <v>First Commonwealth of MO, Inc</v>
          </cell>
          <cell r="Y2333" t="str">
            <v>Aggregate health policy reserves</v>
          </cell>
          <cell r="Z2333" t="str">
            <v>02-Liabilities</v>
          </cell>
          <cell r="AA2333" t="str">
            <v>L02.1</v>
          </cell>
        </row>
        <row r="2334">
          <cell r="A2334" t="str">
            <v>96426</v>
          </cell>
          <cell r="B2334" t="str">
            <v>2335000</v>
          </cell>
          <cell r="C2334" t="str">
            <v>Prem Ren Pd In Adv C</v>
          </cell>
          <cell r="D2334" t="str">
            <v>63615</v>
          </cell>
          <cell r="F2334">
            <v>0</v>
          </cell>
          <cell r="G2334" t="str">
            <v>C</v>
          </cell>
          <cell r="H2334">
            <v>0</v>
          </cell>
          <cell r="I2334">
            <v>2006</v>
          </cell>
          <cell r="J2334" t="str">
            <v>026</v>
          </cell>
          <cell r="K2334" t="str">
            <v>Balance Sheet</v>
          </cell>
          <cell r="L2334" t="str">
            <v>Liabilities</v>
          </cell>
          <cell r="M2334" t="str">
            <v>2 - Liabilities-06 Other Contract Liabilities</v>
          </cell>
          <cell r="N2334" t="str">
            <v>L08</v>
          </cell>
          <cell r="O2334" t="str">
            <v>Other Contract Liabilities</v>
          </cell>
          <cell r="P2334" t="str">
            <v>L08</v>
          </cell>
          <cell r="Q2334" t="str">
            <v>Premiums Received in Advance</v>
          </cell>
          <cell r="R2334" t="str">
            <v>Health</v>
          </cell>
          <cell r="S2334" t="str">
            <v>First Commonwealth</v>
          </cell>
          <cell r="T2334" t="e">
            <v>#N/A</v>
          </cell>
          <cell r="U2334" t="str">
            <v>CORE</v>
          </cell>
          <cell r="V2334" t="str">
            <v>J.Vaughan</v>
          </cell>
          <cell r="W2334" t="e">
            <v>#N/A</v>
          </cell>
          <cell r="X2334" t="str">
            <v>First Commonwealth of MO, Inc</v>
          </cell>
          <cell r="Y2334" t="str">
            <v>Aggregate health policy reserves</v>
          </cell>
          <cell r="Z2334" t="str">
            <v>02-Liabilities</v>
          </cell>
          <cell r="AA2334" t="str">
            <v>L02.1</v>
          </cell>
        </row>
        <row r="2335">
          <cell r="A2335" t="str">
            <v>96426</v>
          </cell>
          <cell r="B2335" t="str">
            <v>2335000</v>
          </cell>
          <cell r="C2335" t="str">
            <v>Prem Ren Pd In Adv C</v>
          </cell>
          <cell r="D2335" t="str">
            <v>63615</v>
          </cell>
          <cell r="F2335">
            <v>0</v>
          </cell>
          <cell r="G2335" t="str">
            <v>S</v>
          </cell>
          <cell r="H2335">
            <v>0</v>
          </cell>
          <cell r="I2335">
            <v>2006</v>
          </cell>
          <cell r="J2335" t="str">
            <v>026</v>
          </cell>
          <cell r="K2335" t="str">
            <v>Balance Sheet</v>
          </cell>
          <cell r="L2335" t="str">
            <v>Liabilities</v>
          </cell>
          <cell r="M2335" t="str">
            <v>2 - Liabilities-06 Other Contract Liabilities</v>
          </cell>
          <cell r="N2335" t="str">
            <v>L08</v>
          </cell>
          <cell r="O2335" t="str">
            <v>Other Contract Liabilities</v>
          </cell>
          <cell r="P2335" t="str">
            <v>L08</v>
          </cell>
          <cell r="Q2335" t="str">
            <v>Premiums Received in Advance</v>
          </cell>
          <cell r="R2335" t="str">
            <v>Health</v>
          </cell>
          <cell r="S2335" t="str">
            <v>First Commonwealth</v>
          </cell>
          <cell r="T2335" t="e">
            <v>#N/A</v>
          </cell>
          <cell r="U2335" t="str">
            <v>STAT</v>
          </cell>
          <cell r="V2335" t="str">
            <v>J.Vaughan</v>
          </cell>
          <cell r="W2335" t="e">
            <v>#N/A</v>
          </cell>
          <cell r="X2335" t="str">
            <v>First Commonwealth of MO, Inc</v>
          </cell>
          <cell r="Y2335" t="str">
            <v>Aggregate health policy reserves</v>
          </cell>
          <cell r="Z2335" t="str">
            <v>02-Liabilities</v>
          </cell>
          <cell r="AA2335" t="str">
            <v>L02.1</v>
          </cell>
        </row>
        <row r="2336">
          <cell r="A2336" t="str">
            <v>96426</v>
          </cell>
          <cell r="B2336" t="str">
            <v>1709000</v>
          </cell>
          <cell r="C2336" t="str">
            <v>Prem Ren Uncoll Direct</v>
          </cell>
          <cell r="D2336" t="str">
            <v>63605</v>
          </cell>
          <cell r="F2336">
            <v>0</v>
          </cell>
          <cell r="G2336" t="str">
            <v>C</v>
          </cell>
          <cell r="H2336">
            <v>264</v>
          </cell>
          <cell r="I2336">
            <v>2006</v>
          </cell>
          <cell r="J2336">
            <v>0</v>
          </cell>
          <cell r="K2336" t="str">
            <v>Balance Sheet</v>
          </cell>
          <cell r="L2336" t="str">
            <v>Assets</v>
          </cell>
          <cell r="M2336" t="str">
            <v xml:space="preserve">1 - Assets-10 Premiums Deferred and Uncollected </v>
          </cell>
          <cell r="N2336" t="e">
            <v>#N/A</v>
          </cell>
          <cell r="O2336" t="e">
            <v>#N/A</v>
          </cell>
          <cell r="P2336" t="str">
            <v>A13.1</v>
          </cell>
          <cell r="Q2336" t="str">
            <v>Uncollected Premiums</v>
          </cell>
          <cell r="R2336" t="str">
            <v>Health</v>
          </cell>
          <cell r="S2336" t="str">
            <v>First Commonwealth</v>
          </cell>
          <cell r="T2336" t="e">
            <v>#N/A</v>
          </cell>
          <cell r="U2336" t="str">
            <v>CORE</v>
          </cell>
          <cell r="V2336" t="str">
            <v>J.Vaughan</v>
          </cell>
          <cell r="W2336" t="e">
            <v>#N/A</v>
          </cell>
          <cell r="X2336" t="str">
            <v>First Commonwealth of MO, Inc</v>
          </cell>
          <cell r="Y2336" t="str">
            <v>Premium Receivable-Net</v>
          </cell>
          <cell r="Z2336" t="str">
            <v>01-Assets</v>
          </cell>
          <cell r="AA2336" t="str">
            <v>A04</v>
          </cell>
        </row>
        <row r="2337">
          <cell r="A2337" t="str">
            <v>96426</v>
          </cell>
          <cell r="B2337" t="str">
            <v>1709000</v>
          </cell>
          <cell r="C2337" t="str">
            <v>Prem Ren Uncoll Direct</v>
          </cell>
          <cell r="D2337" t="str">
            <v>63605</v>
          </cell>
          <cell r="F2337">
            <v>0</v>
          </cell>
          <cell r="G2337" t="str">
            <v>C</v>
          </cell>
          <cell r="H2337">
            <v>0</v>
          </cell>
          <cell r="I2337">
            <v>2006</v>
          </cell>
          <cell r="J2337" t="str">
            <v>023</v>
          </cell>
          <cell r="K2337" t="str">
            <v>Balance Sheet</v>
          </cell>
          <cell r="L2337" t="str">
            <v>Assets</v>
          </cell>
          <cell r="M2337" t="str">
            <v xml:space="preserve">1 - Assets-10 Premiums Deferred and Uncollected </v>
          </cell>
          <cell r="N2337" t="e">
            <v>#N/A</v>
          </cell>
          <cell r="O2337" t="e">
            <v>#N/A</v>
          </cell>
          <cell r="P2337" t="str">
            <v>A13.1</v>
          </cell>
          <cell r="Q2337" t="str">
            <v>Uncollected Premiums</v>
          </cell>
          <cell r="R2337" t="str">
            <v>Health</v>
          </cell>
          <cell r="S2337" t="str">
            <v>First Commonwealth</v>
          </cell>
          <cell r="T2337" t="e">
            <v>#N/A</v>
          </cell>
          <cell r="U2337" t="str">
            <v>CORE</v>
          </cell>
          <cell r="V2337" t="str">
            <v>J.Vaughan</v>
          </cell>
          <cell r="W2337" t="e">
            <v>#N/A</v>
          </cell>
          <cell r="X2337" t="str">
            <v>First Commonwealth of MO, Inc</v>
          </cell>
          <cell r="Y2337" t="str">
            <v>Premium Receivable-Net</v>
          </cell>
          <cell r="Z2337" t="str">
            <v>01-Assets</v>
          </cell>
          <cell r="AA2337" t="str">
            <v>A04</v>
          </cell>
        </row>
        <row r="2338">
          <cell r="A2338" t="str">
            <v>96426</v>
          </cell>
          <cell r="B2338" t="str">
            <v>1709000</v>
          </cell>
          <cell r="C2338" t="str">
            <v>Prem Ren Uncoll Direct</v>
          </cell>
          <cell r="D2338" t="str">
            <v>63605</v>
          </cell>
          <cell r="F2338">
            <v>0</v>
          </cell>
          <cell r="G2338" t="str">
            <v>C</v>
          </cell>
          <cell r="H2338">
            <v>0</v>
          </cell>
          <cell r="I2338">
            <v>2006</v>
          </cell>
          <cell r="J2338" t="str">
            <v>026</v>
          </cell>
          <cell r="K2338" t="str">
            <v>Balance Sheet</v>
          </cell>
          <cell r="L2338" t="str">
            <v>Assets</v>
          </cell>
          <cell r="M2338" t="str">
            <v xml:space="preserve">1 - Assets-10 Premiums Deferred and Uncollected </v>
          </cell>
          <cell r="N2338" t="e">
            <v>#N/A</v>
          </cell>
          <cell r="O2338" t="e">
            <v>#N/A</v>
          </cell>
          <cell r="P2338" t="str">
            <v>A13.1</v>
          </cell>
          <cell r="Q2338" t="str">
            <v>Uncollected Premiums</v>
          </cell>
          <cell r="R2338" t="str">
            <v>Health</v>
          </cell>
          <cell r="S2338" t="str">
            <v>First Commonwealth</v>
          </cell>
          <cell r="T2338" t="e">
            <v>#N/A</v>
          </cell>
          <cell r="U2338" t="str">
            <v>CORE</v>
          </cell>
          <cell r="V2338" t="str">
            <v>J.Vaughan</v>
          </cell>
          <cell r="W2338" t="e">
            <v>#N/A</v>
          </cell>
          <cell r="X2338" t="str">
            <v>First Commonwealth of MO, Inc</v>
          </cell>
          <cell r="Y2338" t="str">
            <v>Premium Receivable-Net</v>
          </cell>
          <cell r="Z2338" t="str">
            <v>01-Assets</v>
          </cell>
          <cell r="AA2338" t="str">
            <v>A04</v>
          </cell>
        </row>
        <row r="2339">
          <cell r="A2339" t="str">
            <v>96426</v>
          </cell>
          <cell r="B2339" t="str">
            <v>1709000</v>
          </cell>
          <cell r="C2339" t="str">
            <v>Prem Ren Uncoll Direct</v>
          </cell>
          <cell r="D2339" t="str">
            <v>63605</v>
          </cell>
          <cell r="F2339">
            <v>0</v>
          </cell>
          <cell r="G2339" t="str">
            <v>S</v>
          </cell>
          <cell r="H2339">
            <v>0</v>
          </cell>
          <cell r="I2339">
            <v>2006</v>
          </cell>
          <cell r="J2339" t="str">
            <v>026</v>
          </cell>
          <cell r="K2339" t="str">
            <v>Balance Sheet</v>
          </cell>
          <cell r="L2339" t="str">
            <v>Assets</v>
          </cell>
          <cell r="M2339" t="str">
            <v xml:space="preserve">1 - Assets-10 Premiums Deferred and Uncollected </v>
          </cell>
          <cell r="N2339" t="e">
            <v>#N/A</v>
          </cell>
          <cell r="O2339" t="e">
            <v>#N/A</v>
          </cell>
          <cell r="P2339" t="str">
            <v>A13.1</v>
          </cell>
          <cell r="Q2339" t="str">
            <v>Uncollected Premiums</v>
          </cell>
          <cell r="R2339" t="str">
            <v>Health</v>
          </cell>
          <cell r="S2339" t="str">
            <v>First Commonwealth</v>
          </cell>
          <cell r="T2339" t="e">
            <v>#N/A</v>
          </cell>
          <cell r="U2339" t="str">
            <v>STAT</v>
          </cell>
          <cell r="V2339" t="str">
            <v>J.Vaughan</v>
          </cell>
          <cell r="W2339" t="e">
            <v>#N/A</v>
          </cell>
          <cell r="X2339" t="str">
            <v>First Commonwealth of MO, Inc</v>
          </cell>
          <cell r="Y2339" t="str">
            <v>Premium Receivable-Net</v>
          </cell>
          <cell r="Z2339" t="str">
            <v>01-Assets</v>
          </cell>
          <cell r="AA2339" t="str">
            <v>A04</v>
          </cell>
        </row>
        <row r="2340">
          <cell r="A2340" t="str">
            <v>96426</v>
          </cell>
          <cell r="B2340" t="str">
            <v>1709000</v>
          </cell>
          <cell r="C2340" t="str">
            <v>Prem Ren Uncoll Direct</v>
          </cell>
          <cell r="D2340" t="str">
            <v>63610</v>
          </cell>
          <cell r="F2340">
            <v>0</v>
          </cell>
          <cell r="G2340" t="str">
            <v>C</v>
          </cell>
          <cell r="H2340">
            <v>26409</v>
          </cell>
          <cell r="I2340">
            <v>2006</v>
          </cell>
          <cell r="J2340">
            <v>0</v>
          </cell>
          <cell r="K2340" t="str">
            <v>Balance Sheet</v>
          </cell>
          <cell r="L2340" t="str">
            <v>Assets</v>
          </cell>
          <cell r="M2340" t="str">
            <v xml:space="preserve">1 - Assets-10 Premiums Deferred and Uncollected </v>
          </cell>
          <cell r="N2340" t="e">
            <v>#N/A</v>
          </cell>
          <cell r="O2340" t="e">
            <v>#N/A</v>
          </cell>
          <cell r="P2340" t="str">
            <v>A13.1</v>
          </cell>
          <cell r="Q2340" t="str">
            <v>Uncollected Premiums</v>
          </cell>
          <cell r="R2340" t="str">
            <v>Health</v>
          </cell>
          <cell r="S2340" t="str">
            <v>First Commonwealth</v>
          </cell>
          <cell r="T2340" t="e">
            <v>#N/A</v>
          </cell>
          <cell r="U2340" t="str">
            <v>CORE</v>
          </cell>
          <cell r="V2340" t="str">
            <v>J.Vaughan</v>
          </cell>
          <cell r="W2340" t="e">
            <v>#N/A</v>
          </cell>
          <cell r="X2340" t="str">
            <v>First Commonwealth of MO, Inc</v>
          </cell>
          <cell r="Y2340" t="str">
            <v>Premium Receivable-Net</v>
          </cell>
          <cell r="Z2340" t="str">
            <v>01-Assets</v>
          </cell>
          <cell r="AA2340" t="str">
            <v>A04</v>
          </cell>
        </row>
        <row r="2341">
          <cell r="A2341" t="str">
            <v>96426</v>
          </cell>
          <cell r="B2341" t="str">
            <v>1709000</v>
          </cell>
          <cell r="C2341" t="str">
            <v>Prem Ren Uncoll Direct</v>
          </cell>
          <cell r="D2341" t="str">
            <v>63610</v>
          </cell>
          <cell r="F2341">
            <v>0</v>
          </cell>
          <cell r="G2341" t="str">
            <v>C</v>
          </cell>
          <cell r="H2341">
            <v>0</v>
          </cell>
          <cell r="I2341">
            <v>2006</v>
          </cell>
          <cell r="J2341" t="str">
            <v>023</v>
          </cell>
          <cell r="K2341" t="str">
            <v>Balance Sheet</v>
          </cell>
          <cell r="L2341" t="str">
            <v>Assets</v>
          </cell>
          <cell r="M2341" t="str">
            <v xml:space="preserve">1 - Assets-10 Premiums Deferred and Uncollected </v>
          </cell>
          <cell r="N2341" t="e">
            <v>#N/A</v>
          </cell>
          <cell r="O2341" t="e">
            <v>#N/A</v>
          </cell>
          <cell r="P2341" t="str">
            <v>A13.1</v>
          </cell>
          <cell r="Q2341" t="str">
            <v>Uncollected Premiums</v>
          </cell>
          <cell r="R2341" t="str">
            <v>Health</v>
          </cell>
          <cell r="S2341" t="str">
            <v>First Commonwealth</v>
          </cell>
          <cell r="T2341" t="e">
            <v>#N/A</v>
          </cell>
          <cell r="U2341" t="str">
            <v>CORE</v>
          </cell>
          <cell r="V2341" t="str">
            <v>J.Vaughan</v>
          </cell>
          <cell r="W2341" t="e">
            <v>#N/A</v>
          </cell>
          <cell r="X2341" t="str">
            <v>First Commonwealth of MO, Inc</v>
          </cell>
          <cell r="Y2341" t="str">
            <v>Premium Receivable-Net</v>
          </cell>
          <cell r="Z2341" t="str">
            <v>01-Assets</v>
          </cell>
          <cell r="AA2341" t="str">
            <v>A04</v>
          </cell>
        </row>
        <row r="2342">
          <cell r="A2342" t="str">
            <v>96426</v>
          </cell>
          <cell r="B2342" t="str">
            <v>1709000</v>
          </cell>
          <cell r="C2342" t="str">
            <v>Prem Ren Uncoll Direct</v>
          </cell>
          <cell r="D2342" t="str">
            <v>63610</v>
          </cell>
          <cell r="F2342">
            <v>0</v>
          </cell>
          <cell r="G2342" t="str">
            <v>C</v>
          </cell>
          <cell r="H2342">
            <v>0</v>
          </cell>
          <cell r="I2342">
            <v>2006</v>
          </cell>
          <cell r="J2342" t="str">
            <v>026</v>
          </cell>
          <cell r="K2342" t="str">
            <v>Balance Sheet</v>
          </cell>
          <cell r="L2342" t="str">
            <v>Assets</v>
          </cell>
          <cell r="M2342" t="str">
            <v xml:space="preserve">1 - Assets-10 Premiums Deferred and Uncollected </v>
          </cell>
          <cell r="N2342" t="e">
            <v>#N/A</v>
          </cell>
          <cell r="O2342" t="e">
            <v>#N/A</v>
          </cell>
          <cell r="P2342" t="str">
            <v>A13.1</v>
          </cell>
          <cell r="Q2342" t="str">
            <v>Uncollected Premiums</v>
          </cell>
          <cell r="R2342" t="str">
            <v>Health</v>
          </cell>
          <cell r="S2342" t="str">
            <v>First Commonwealth</v>
          </cell>
          <cell r="T2342" t="e">
            <v>#N/A</v>
          </cell>
          <cell r="U2342" t="str">
            <v>CORE</v>
          </cell>
          <cell r="V2342" t="str">
            <v>J.Vaughan</v>
          </cell>
          <cell r="W2342" t="e">
            <v>#N/A</v>
          </cell>
          <cell r="X2342" t="str">
            <v>First Commonwealth of MO, Inc</v>
          </cell>
          <cell r="Y2342" t="str">
            <v>Premium Receivable-Net</v>
          </cell>
          <cell r="Z2342" t="str">
            <v>01-Assets</v>
          </cell>
          <cell r="AA2342" t="str">
            <v>A04</v>
          </cell>
        </row>
        <row r="2343">
          <cell r="A2343" t="str">
            <v>96426</v>
          </cell>
          <cell r="B2343" t="str">
            <v>1709000</v>
          </cell>
          <cell r="C2343" t="str">
            <v>Prem Ren Uncoll Direct</v>
          </cell>
          <cell r="D2343" t="str">
            <v>63610</v>
          </cell>
          <cell r="F2343">
            <v>0</v>
          </cell>
          <cell r="G2343" t="str">
            <v>S</v>
          </cell>
          <cell r="H2343">
            <v>0</v>
          </cell>
          <cell r="I2343">
            <v>2006</v>
          </cell>
          <cell r="J2343" t="str">
            <v>026</v>
          </cell>
          <cell r="K2343" t="str">
            <v>Balance Sheet</v>
          </cell>
          <cell r="L2343" t="str">
            <v>Assets</v>
          </cell>
          <cell r="M2343" t="str">
            <v xml:space="preserve">1 - Assets-10 Premiums Deferred and Uncollected </v>
          </cell>
          <cell r="N2343" t="e">
            <v>#N/A</v>
          </cell>
          <cell r="O2343" t="e">
            <v>#N/A</v>
          </cell>
          <cell r="P2343" t="str">
            <v>A13.1</v>
          </cell>
          <cell r="Q2343" t="str">
            <v>Uncollected Premiums</v>
          </cell>
          <cell r="R2343" t="str">
            <v>Health</v>
          </cell>
          <cell r="S2343" t="str">
            <v>First Commonwealth</v>
          </cell>
          <cell r="T2343" t="e">
            <v>#N/A</v>
          </cell>
          <cell r="U2343" t="str">
            <v>STAT</v>
          </cell>
          <cell r="V2343" t="str">
            <v>J.Vaughan</v>
          </cell>
          <cell r="W2343" t="e">
            <v>#N/A</v>
          </cell>
          <cell r="X2343" t="str">
            <v>First Commonwealth of MO, Inc</v>
          </cell>
          <cell r="Y2343" t="str">
            <v>Premium Receivable-Net</v>
          </cell>
          <cell r="Z2343" t="str">
            <v>01-Assets</v>
          </cell>
          <cell r="AA2343" t="str">
            <v>A04</v>
          </cell>
        </row>
        <row r="2344">
          <cell r="A2344" t="str">
            <v>96426</v>
          </cell>
          <cell r="B2344" t="str">
            <v>1709000</v>
          </cell>
          <cell r="C2344" t="str">
            <v>Prem Ren Uncoll Direct</v>
          </cell>
          <cell r="D2344" t="str">
            <v>63615</v>
          </cell>
          <cell r="F2344">
            <v>0</v>
          </cell>
          <cell r="G2344" t="str">
            <v>C</v>
          </cell>
          <cell r="H2344">
            <v>56890</v>
          </cell>
          <cell r="I2344">
            <v>2006</v>
          </cell>
          <cell r="J2344">
            <v>0</v>
          </cell>
          <cell r="K2344" t="str">
            <v>Balance Sheet</v>
          </cell>
          <cell r="L2344" t="str">
            <v>Assets</v>
          </cell>
          <cell r="M2344" t="str">
            <v xml:space="preserve">1 - Assets-10 Premiums Deferred and Uncollected </v>
          </cell>
          <cell r="N2344" t="e">
            <v>#N/A</v>
          </cell>
          <cell r="O2344" t="e">
            <v>#N/A</v>
          </cell>
          <cell r="P2344" t="str">
            <v>A13.1</v>
          </cell>
          <cell r="Q2344" t="str">
            <v>Uncollected Premiums</v>
          </cell>
          <cell r="R2344" t="str">
            <v>Health</v>
          </cell>
          <cell r="S2344" t="str">
            <v>First Commonwealth</v>
          </cell>
          <cell r="T2344" t="e">
            <v>#N/A</v>
          </cell>
          <cell r="U2344" t="str">
            <v>CORE</v>
          </cell>
          <cell r="V2344" t="str">
            <v>J.Vaughan</v>
          </cell>
          <cell r="W2344" t="e">
            <v>#N/A</v>
          </cell>
          <cell r="X2344" t="str">
            <v>First Commonwealth of MO, Inc</v>
          </cell>
          <cell r="Y2344" t="str">
            <v>Premium Receivable-Net</v>
          </cell>
          <cell r="Z2344" t="str">
            <v>01-Assets</v>
          </cell>
          <cell r="AA2344" t="str">
            <v>A04</v>
          </cell>
        </row>
        <row r="2345">
          <cell r="A2345" t="str">
            <v>96426</v>
          </cell>
          <cell r="B2345" t="str">
            <v>1709000</v>
          </cell>
          <cell r="C2345" t="str">
            <v>Prem Ren Uncoll Direct</v>
          </cell>
          <cell r="D2345" t="str">
            <v>63615</v>
          </cell>
          <cell r="F2345">
            <v>0</v>
          </cell>
          <cell r="G2345" t="str">
            <v>C</v>
          </cell>
          <cell r="H2345">
            <v>0</v>
          </cell>
          <cell r="I2345">
            <v>2006</v>
          </cell>
          <cell r="J2345" t="str">
            <v>023</v>
          </cell>
          <cell r="K2345" t="str">
            <v>Balance Sheet</v>
          </cell>
          <cell r="L2345" t="str">
            <v>Assets</v>
          </cell>
          <cell r="M2345" t="str">
            <v xml:space="preserve">1 - Assets-10 Premiums Deferred and Uncollected </v>
          </cell>
          <cell r="N2345" t="e">
            <v>#N/A</v>
          </cell>
          <cell r="O2345" t="e">
            <v>#N/A</v>
          </cell>
          <cell r="P2345" t="str">
            <v>A13.1</v>
          </cell>
          <cell r="Q2345" t="str">
            <v>Uncollected Premiums</v>
          </cell>
          <cell r="R2345" t="str">
            <v>Health</v>
          </cell>
          <cell r="S2345" t="str">
            <v>First Commonwealth</v>
          </cell>
          <cell r="T2345" t="e">
            <v>#N/A</v>
          </cell>
          <cell r="U2345" t="str">
            <v>CORE</v>
          </cell>
          <cell r="V2345" t="str">
            <v>J.Vaughan</v>
          </cell>
          <cell r="W2345" t="e">
            <v>#N/A</v>
          </cell>
          <cell r="X2345" t="str">
            <v>First Commonwealth of MO, Inc</v>
          </cell>
          <cell r="Y2345" t="str">
            <v>Premium Receivable-Net</v>
          </cell>
          <cell r="Z2345" t="str">
            <v>01-Assets</v>
          </cell>
          <cell r="AA2345" t="str">
            <v>A04</v>
          </cell>
        </row>
        <row r="2346">
          <cell r="A2346" t="str">
            <v>96426</v>
          </cell>
          <cell r="B2346" t="str">
            <v>1709000</v>
          </cell>
          <cell r="C2346" t="str">
            <v>Prem Ren Uncoll Direct</v>
          </cell>
          <cell r="D2346" t="str">
            <v>63615</v>
          </cell>
          <cell r="F2346">
            <v>0</v>
          </cell>
          <cell r="G2346" t="str">
            <v>C</v>
          </cell>
          <cell r="H2346">
            <v>0</v>
          </cell>
          <cell r="I2346">
            <v>2006</v>
          </cell>
          <cell r="J2346" t="str">
            <v>026</v>
          </cell>
          <cell r="K2346" t="str">
            <v>Balance Sheet</v>
          </cell>
          <cell r="L2346" t="str">
            <v>Assets</v>
          </cell>
          <cell r="M2346" t="str">
            <v xml:space="preserve">1 - Assets-10 Premiums Deferred and Uncollected </v>
          </cell>
          <cell r="N2346" t="e">
            <v>#N/A</v>
          </cell>
          <cell r="O2346" t="e">
            <v>#N/A</v>
          </cell>
          <cell r="P2346" t="str">
            <v>A13.1</v>
          </cell>
          <cell r="Q2346" t="str">
            <v>Uncollected Premiums</v>
          </cell>
          <cell r="R2346" t="str">
            <v>Health</v>
          </cell>
          <cell r="S2346" t="str">
            <v>First Commonwealth</v>
          </cell>
          <cell r="T2346" t="e">
            <v>#N/A</v>
          </cell>
          <cell r="U2346" t="str">
            <v>CORE</v>
          </cell>
          <cell r="V2346" t="str">
            <v>J.Vaughan</v>
          </cell>
          <cell r="W2346" t="e">
            <v>#N/A</v>
          </cell>
          <cell r="X2346" t="str">
            <v>First Commonwealth of MO, Inc</v>
          </cell>
          <cell r="Y2346" t="str">
            <v>Premium Receivable-Net</v>
          </cell>
          <cell r="Z2346" t="str">
            <v>01-Assets</v>
          </cell>
          <cell r="AA2346" t="str">
            <v>A04</v>
          </cell>
        </row>
        <row r="2347">
          <cell r="A2347" t="str">
            <v>96426</v>
          </cell>
          <cell r="B2347" t="str">
            <v>1709000</v>
          </cell>
          <cell r="C2347" t="str">
            <v>Prem Ren Uncoll Direct</v>
          </cell>
          <cell r="D2347" t="str">
            <v>63615</v>
          </cell>
          <cell r="F2347">
            <v>0</v>
          </cell>
          <cell r="G2347" t="str">
            <v>S</v>
          </cell>
          <cell r="H2347">
            <v>0</v>
          </cell>
          <cell r="I2347">
            <v>2006</v>
          </cell>
          <cell r="J2347" t="str">
            <v>026</v>
          </cell>
          <cell r="K2347" t="str">
            <v>Balance Sheet</v>
          </cell>
          <cell r="L2347" t="str">
            <v>Assets</v>
          </cell>
          <cell r="M2347" t="str">
            <v xml:space="preserve">1 - Assets-10 Premiums Deferred and Uncollected </v>
          </cell>
          <cell r="N2347" t="e">
            <v>#N/A</v>
          </cell>
          <cell r="O2347" t="e">
            <v>#N/A</v>
          </cell>
          <cell r="P2347" t="str">
            <v>A13.1</v>
          </cell>
          <cell r="Q2347" t="str">
            <v>Uncollected Premiums</v>
          </cell>
          <cell r="R2347" t="str">
            <v>Health</v>
          </cell>
          <cell r="S2347" t="str">
            <v>First Commonwealth</v>
          </cell>
          <cell r="T2347" t="e">
            <v>#N/A</v>
          </cell>
          <cell r="U2347" t="str">
            <v>STAT</v>
          </cell>
          <cell r="V2347" t="str">
            <v>J.Vaughan</v>
          </cell>
          <cell r="W2347" t="e">
            <v>#N/A</v>
          </cell>
          <cell r="X2347" t="str">
            <v>First Commonwealth of MO, Inc</v>
          </cell>
          <cell r="Y2347" t="str">
            <v>Premium Receivable-Net</v>
          </cell>
          <cell r="Z2347" t="str">
            <v>01-Assets</v>
          </cell>
          <cell r="AA2347" t="str">
            <v>A04</v>
          </cell>
        </row>
        <row r="2348">
          <cell r="A2348" t="str">
            <v>96426</v>
          </cell>
          <cell r="B2348" t="str">
            <v>1710000</v>
          </cell>
          <cell r="C2348" t="str">
            <v>Prem Ren Uncoll Non Admitted</v>
          </cell>
          <cell r="D2348" t="str">
            <v>63610</v>
          </cell>
          <cell r="F2348">
            <v>0</v>
          </cell>
          <cell r="G2348" t="str">
            <v>S</v>
          </cell>
          <cell r="H2348">
            <v>-112.69</v>
          </cell>
          <cell r="I2348">
            <v>2006</v>
          </cell>
          <cell r="J2348" t="str">
            <v>026</v>
          </cell>
          <cell r="K2348" t="str">
            <v>Balance Sheet</v>
          </cell>
          <cell r="L2348" t="str">
            <v>Assets</v>
          </cell>
          <cell r="M2348" t="str">
            <v xml:space="preserve">1 - Assets-10 Premiums Deferred and Uncollected </v>
          </cell>
          <cell r="N2348" t="str">
            <v>A12.1</v>
          </cell>
          <cell r="O2348" t="str">
            <v>Premiums Deferred and Uncollected</v>
          </cell>
          <cell r="P2348" t="str">
            <v>A13.1</v>
          </cell>
          <cell r="Q2348" t="str">
            <v>Uncollected Premiums</v>
          </cell>
          <cell r="R2348" t="str">
            <v>Health</v>
          </cell>
          <cell r="S2348" t="str">
            <v>First Commonwealth</v>
          </cell>
          <cell r="T2348" t="e">
            <v>#N/A</v>
          </cell>
          <cell r="U2348" t="str">
            <v>STAT</v>
          </cell>
          <cell r="V2348" t="str">
            <v>A. Li</v>
          </cell>
          <cell r="W2348" t="e">
            <v>#N/A</v>
          </cell>
          <cell r="X2348" t="str">
            <v>First Commonwealth of MO, Inc</v>
          </cell>
          <cell r="Y2348">
            <v>0</v>
          </cell>
          <cell r="Z2348">
            <v>0</v>
          </cell>
          <cell r="AA2348">
            <v>0</v>
          </cell>
        </row>
        <row r="2349">
          <cell r="A2349" t="str">
            <v>96426</v>
          </cell>
          <cell r="B2349" t="str">
            <v>1915000</v>
          </cell>
          <cell r="C2349" t="str">
            <v>Prepaid Assets</v>
          </cell>
          <cell r="D2349" t="str">
            <v>63610</v>
          </cell>
          <cell r="F2349">
            <v>0</v>
          </cell>
          <cell r="G2349" t="str">
            <v>C</v>
          </cell>
          <cell r="H2349">
            <v>0</v>
          </cell>
          <cell r="I2349">
            <v>2006</v>
          </cell>
          <cell r="J2349">
            <v>0</v>
          </cell>
          <cell r="K2349" t="str">
            <v>Balance Sheet</v>
          </cell>
          <cell r="L2349" t="str">
            <v>Assets</v>
          </cell>
          <cell r="M2349" t="str">
            <v>1 - Assets-16 Other Assets</v>
          </cell>
          <cell r="N2349" t="e">
            <v>#N/A</v>
          </cell>
          <cell r="O2349" t="e">
            <v>#N/A</v>
          </cell>
          <cell r="P2349" t="str">
            <v>A2301</v>
          </cell>
          <cell r="Q2349" t="str">
            <v>Aggregate Write-Ins for Other than Invested Assets</v>
          </cell>
          <cell r="R2349" t="str">
            <v>Health</v>
          </cell>
          <cell r="S2349" t="str">
            <v>First Commonwealth</v>
          </cell>
          <cell r="T2349" t="e">
            <v>#N/A</v>
          </cell>
          <cell r="U2349" t="str">
            <v>CORE</v>
          </cell>
          <cell r="V2349" t="str">
            <v>A. Li</v>
          </cell>
          <cell r="W2349" t="e">
            <v>#N/A</v>
          </cell>
          <cell r="X2349" t="str">
            <v>First Commonwealth of MO, Inc</v>
          </cell>
          <cell r="Y2349" t="str">
            <v>Prepaid Expenses</v>
          </cell>
          <cell r="Z2349" t="str">
            <v>01-Assets</v>
          </cell>
          <cell r="AA2349" t="str">
            <v>A06</v>
          </cell>
        </row>
        <row r="2350">
          <cell r="A2350" t="str">
            <v>96426</v>
          </cell>
          <cell r="B2350" t="str">
            <v>4406500</v>
          </cell>
          <cell r="C2350" t="str">
            <v>Printing Exp- Annual Statement</v>
          </cell>
          <cell r="D2350" t="str">
            <v>63200</v>
          </cell>
          <cell r="F2350">
            <v>0</v>
          </cell>
          <cell r="G2350" t="str">
            <v>C</v>
          </cell>
          <cell r="H2350">
            <v>1335.12</v>
          </cell>
          <cell r="I2350">
            <v>2006</v>
          </cell>
          <cell r="J2350" t="str">
            <v>026</v>
          </cell>
          <cell r="K2350" t="str">
            <v>Income Statement</v>
          </cell>
          <cell r="L2350" t="str">
            <v>Expenses</v>
          </cell>
          <cell r="M2350" t="str">
            <v>5 - Expense-05 Home Office Expenses</v>
          </cell>
          <cell r="N2350" t="str">
            <v>O23</v>
          </cell>
          <cell r="O2350" t="str">
            <v>General &amp; Investment Expenses</v>
          </cell>
          <cell r="P2350" t="str">
            <v>O21</v>
          </cell>
          <cell r="Q2350" t="str">
            <v>General Administrative Expenses</v>
          </cell>
          <cell r="R2350" t="str">
            <v>Health</v>
          </cell>
          <cell r="S2350" t="str">
            <v>First Commonwealth</v>
          </cell>
          <cell r="T2350" t="e">
            <v>#N/A</v>
          </cell>
          <cell r="U2350" t="str">
            <v>CORE</v>
          </cell>
          <cell r="V2350" t="str">
            <v>HO Exp Acct</v>
          </cell>
          <cell r="W2350" t="e">
            <v>#N/A</v>
          </cell>
          <cell r="X2350" t="str">
            <v>First Commonwealth of MO, Inc</v>
          </cell>
          <cell r="Y2350" t="str">
            <v>Other operating costs and expenses</v>
          </cell>
          <cell r="Z2350" t="str">
            <v>05-Expenses</v>
          </cell>
          <cell r="AA2350" t="str">
            <v>EX02</v>
          </cell>
        </row>
        <row r="2351">
          <cell r="A2351" t="str">
            <v>96426</v>
          </cell>
          <cell r="B2351" t="str">
            <v>4040830</v>
          </cell>
          <cell r="C2351" t="str">
            <v>Provider Incent-Cap Guarantees</v>
          </cell>
          <cell r="D2351" t="str">
            <v>63610</v>
          </cell>
          <cell r="F2351">
            <v>0</v>
          </cell>
          <cell r="G2351" t="str">
            <v>C</v>
          </cell>
          <cell r="H2351">
            <v>0</v>
          </cell>
          <cell r="I2351">
            <v>2006</v>
          </cell>
          <cell r="J2351" t="str">
            <v>026</v>
          </cell>
          <cell r="K2351" t="str">
            <v>Income Statement</v>
          </cell>
          <cell r="L2351" t="str">
            <v>Expenses</v>
          </cell>
          <cell r="M2351" t="str">
            <v>5 - Expense-01 Policyholder Benefits</v>
          </cell>
          <cell r="N2351" t="str">
            <v>O13</v>
          </cell>
          <cell r="O2351" t="str">
            <v>Policyholder Benefits</v>
          </cell>
          <cell r="P2351" t="str">
            <v>O10</v>
          </cell>
          <cell r="Q2351" t="str">
            <v>Other Professional Services</v>
          </cell>
          <cell r="R2351" t="str">
            <v>Health</v>
          </cell>
          <cell r="S2351" t="str">
            <v>First Commonwealth</v>
          </cell>
          <cell r="T2351" t="e">
            <v>#N/A</v>
          </cell>
          <cell r="U2351" t="str">
            <v>CORE</v>
          </cell>
          <cell r="V2351" t="str">
            <v>M.Mitchell</v>
          </cell>
          <cell r="W2351" t="e">
            <v>#N/A</v>
          </cell>
          <cell r="X2351" t="str">
            <v>First Commonwealth of MO, Inc</v>
          </cell>
          <cell r="Y2351" t="str">
            <v>Benefit and claims</v>
          </cell>
          <cell r="Z2351" t="str">
            <v>05-Expenses</v>
          </cell>
          <cell r="AA2351" t="str">
            <v>EX01</v>
          </cell>
        </row>
        <row r="2352">
          <cell r="A2352" t="str">
            <v>96426</v>
          </cell>
          <cell r="B2352" t="str">
            <v>4040830</v>
          </cell>
          <cell r="C2352" t="str">
            <v>Provider Incent-Cap Guarantees</v>
          </cell>
          <cell r="D2352" t="str">
            <v>63610</v>
          </cell>
          <cell r="F2352" t="str">
            <v>96360</v>
          </cell>
          <cell r="G2352" t="str">
            <v>C</v>
          </cell>
          <cell r="H2352">
            <v>17343.099999999999</v>
          </cell>
          <cell r="I2352">
            <v>2006</v>
          </cell>
          <cell r="J2352" t="str">
            <v>026</v>
          </cell>
          <cell r="K2352" t="str">
            <v>Income Statement</v>
          </cell>
          <cell r="L2352" t="str">
            <v>Expenses</v>
          </cell>
          <cell r="M2352" t="str">
            <v>5 - Expense-01 Policyholder Benefits</v>
          </cell>
          <cell r="N2352" t="str">
            <v>O13</v>
          </cell>
          <cell r="O2352" t="str">
            <v>Policyholder Benefits</v>
          </cell>
          <cell r="P2352" t="str">
            <v>O10</v>
          </cell>
          <cell r="Q2352" t="str">
            <v>Other Professional Services</v>
          </cell>
          <cell r="R2352" t="str">
            <v>Health</v>
          </cell>
          <cell r="S2352" t="str">
            <v>First Commonwealth</v>
          </cell>
          <cell r="T2352" t="e">
            <v>#N/A</v>
          </cell>
          <cell r="U2352" t="str">
            <v>CORE</v>
          </cell>
          <cell r="V2352" t="str">
            <v>M.Mitchell</v>
          </cell>
          <cell r="W2352" t="str">
            <v>First Commonwealth of ILL, Inc</v>
          </cell>
          <cell r="X2352" t="str">
            <v>First Commonwealth of MO, Inc</v>
          </cell>
          <cell r="Y2352" t="str">
            <v>Benefit and claims</v>
          </cell>
          <cell r="Z2352" t="str">
            <v>05-Expenses</v>
          </cell>
          <cell r="AA2352" t="str">
            <v>EX01</v>
          </cell>
        </row>
        <row r="2353">
          <cell r="A2353" t="str">
            <v>96426</v>
          </cell>
          <cell r="B2353" t="str">
            <v>4040835</v>
          </cell>
          <cell r="C2353" t="str">
            <v>Provider Incent-FFS Agreements</v>
          </cell>
          <cell r="D2353" t="str">
            <v>63610</v>
          </cell>
          <cell r="F2353">
            <v>0</v>
          </cell>
          <cell r="G2353" t="str">
            <v>C</v>
          </cell>
          <cell r="H2353">
            <v>0</v>
          </cell>
          <cell r="I2353">
            <v>2006</v>
          </cell>
          <cell r="J2353" t="str">
            <v>026</v>
          </cell>
          <cell r="K2353" t="str">
            <v>Income Statement</v>
          </cell>
          <cell r="L2353" t="str">
            <v>Expenses</v>
          </cell>
          <cell r="M2353" t="str">
            <v>5 - Expense-01 Policyholder Benefits</v>
          </cell>
          <cell r="N2353" t="str">
            <v>O13</v>
          </cell>
          <cell r="O2353" t="str">
            <v>Policyholder Benefits</v>
          </cell>
          <cell r="P2353" t="str">
            <v>O10</v>
          </cell>
          <cell r="Q2353" t="str">
            <v>Other Professional Services</v>
          </cell>
          <cell r="R2353" t="str">
            <v>Health</v>
          </cell>
          <cell r="S2353" t="str">
            <v>First Commonwealth</v>
          </cell>
          <cell r="T2353" t="e">
            <v>#N/A</v>
          </cell>
          <cell r="U2353" t="str">
            <v>CORE</v>
          </cell>
          <cell r="V2353" t="str">
            <v>M.Mitchell</v>
          </cell>
          <cell r="W2353" t="e">
            <v>#N/A</v>
          </cell>
          <cell r="X2353" t="str">
            <v>First Commonwealth of MO, Inc</v>
          </cell>
          <cell r="Y2353" t="str">
            <v>Benefit and claims</v>
          </cell>
          <cell r="Z2353" t="str">
            <v>05-Expenses</v>
          </cell>
          <cell r="AA2353" t="str">
            <v>EX01</v>
          </cell>
        </row>
        <row r="2354">
          <cell r="A2354" t="str">
            <v>96426</v>
          </cell>
          <cell r="B2354" t="str">
            <v>4040835</v>
          </cell>
          <cell r="C2354" t="str">
            <v>Provider Incent-FFS Agreements</v>
          </cell>
          <cell r="D2354" t="str">
            <v>63610</v>
          </cell>
          <cell r="F2354" t="str">
            <v>96360</v>
          </cell>
          <cell r="G2354" t="str">
            <v>C</v>
          </cell>
          <cell r="H2354">
            <v>170206.54</v>
          </cell>
          <cell r="I2354">
            <v>2006</v>
          </cell>
          <cell r="J2354" t="str">
            <v>026</v>
          </cell>
          <cell r="K2354" t="str">
            <v>Income Statement</v>
          </cell>
          <cell r="L2354" t="str">
            <v>Expenses</v>
          </cell>
          <cell r="M2354" t="str">
            <v>5 - Expense-01 Policyholder Benefits</v>
          </cell>
          <cell r="N2354" t="str">
            <v>O13</v>
          </cell>
          <cell r="O2354" t="str">
            <v>Policyholder Benefits</v>
          </cell>
          <cell r="P2354" t="str">
            <v>O10</v>
          </cell>
          <cell r="Q2354" t="str">
            <v>Other Professional Services</v>
          </cell>
          <cell r="R2354" t="str">
            <v>Health</v>
          </cell>
          <cell r="S2354" t="str">
            <v>First Commonwealth</v>
          </cell>
          <cell r="T2354" t="e">
            <v>#N/A</v>
          </cell>
          <cell r="U2354" t="str">
            <v>CORE</v>
          </cell>
          <cell r="V2354" t="str">
            <v>M.Mitchell</v>
          </cell>
          <cell r="W2354" t="str">
            <v>First Commonwealth of ILL, Inc</v>
          </cell>
          <cell r="X2354" t="str">
            <v>First Commonwealth of MO, Inc</v>
          </cell>
          <cell r="Y2354" t="str">
            <v>Benefit and claims</v>
          </cell>
          <cell r="Z2354" t="str">
            <v>05-Expenses</v>
          </cell>
          <cell r="AA2354" t="str">
            <v>EX01</v>
          </cell>
        </row>
        <row r="2355">
          <cell r="A2355" t="str">
            <v>96426</v>
          </cell>
          <cell r="B2355" t="str">
            <v>4040805</v>
          </cell>
          <cell r="C2355" t="str">
            <v>Provider Incentives-Ortho</v>
          </cell>
          <cell r="D2355" t="str">
            <v>63610</v>
          </cell>
          <cell r="F2355">
            <v>0</v>
          </cell>
          <cell r="G2355" t="str">
            <v>C</v>
          </cell>
          <cell r="H2355">
            <v>0</v>
          </cell>
          <cell r="I2355">
            <v>2006</v>
          </cell>
          <cell r="J2355" t="str">
            <v>026</v>
          </cell>
          <cell r="K2355" t="str">
            <v>Income Statement</v>
          </cell>
          <cell r="L2355" t="str">
            <v>Expenses</v>
          </cell>
          <cell r="M2355" t="str">
            <v>5 - Expense-01 Policyholder Benefits</v>
          </cell>
          <cell r="N2355" t="str">
            <v>O13</v>
          </cell>
          <cell r="O2355" t="str">
            <v>Policyholder Benefits</v>
          </cell>
          <cell r="P2355" t="str">
            <v>O10</v>
          </cell>
          <cell r="Q2355" t="str">
            <v>Other Professional Services</v>
          </cell>
          <cell r="R2355" t="str">
            <v>Health</v>
          </cell>
          <cell r="S2355" t="str">
            <v>First Commonwealth</v>
          </cell>
          <cell r="T2355" t="e">
            <v>#N/A</v>
          </cell>
          <cell r="U2355" t="str">
            <v>CORE</v>
          </cell>
          <cell r="V2355" t="str">
            <v>M.Mitchell</v>
          </cell>
          <cell r="W2355" t="e">
            <v>#N/A</v>
          </cell>
          <cell r="X2355" t="str">
            <v>First Commonwealth of MO, Inc</v>
          </cell>
          <cell r="Y2355" t="str">
            <v>Benefit and claims</v>
          </cell>
          <cell r="Z2355" t="str">
            <v>05-Expenses</v>
          </cell>
          <cell r="AA2355" t="str">
            <v>EX01</v>
          </cell>
        </row>
        <row r="2356">
          <cell r="A2356" t="str">
            <v>96426</v>
          </cell>
          <cell r="B2356" t="str">
            <v>4040805</v>
          </cell>
          <cell r="C2356" t="str">
            <v>Provider Incentives-Ortho</v>
          </cell>
          <cell r="D2356" t="str">
            <v>63610</v>
          </cell>
          <cell r="F2356" t="str">
            <v>96360</v>
          </cell>
          <cell r="G2356" t="str">
            <v>C</v>
          </cell>
          <cell r="H2356">
            <v>2040</v>
          </cell>
          <cell r="I2356">
            <v>2006</v>
          </cell>
          <cell r="J2356" t="str">
            <v>026</v>
          </cell>
          <cell r="K2356" t="str">
            <v>Income Statement</v>
          </cell>
          <cell r="L2356" t="str">
            <v>Expenses</v>
          </cell>
          <cell r="M2356" t="str">
            <v>5 - Expense-01 Policyholder Benefits</v>
          </cell>
          <cell r="N2356" t="str">
            <v>O13</v>
          </cell>
          <cell r="O2356" t="str">
            <v>Policyholder Benefits</v>
          </cell>
          <cell r="P2356" t="str">
            <v>O10</v>
          </cell>
          <cell r="Q2356" t="str">
            <v>Other Professional Services</v>
          </cell>
          <cell r="R2356" t="str">
            <v>Health</v>
          </cell>
          <cell r="S2356" t="str">
            <v>First Commonwealth</v>
          </cell>
          <cell r="T2356" t="e">
            <v>#N/A</v>
          </cell>
          <cell r="U2356" t="str">
            <v>CORE</v>
          </cell>
          <cell r="V2356" t="str">
            <v>M.Mitchell</v>
          </cell>
          <cell r="W2356" t="str">
            <v>First Commonwealth of ILL, Inc</v>
          </cell>
          <cell r="X2356" t="str">
            <v>First Commonwealth of MO, Inc</v>
          </cell>
          <cell r="Y2356" t="str">
            <v>Benefit and claims</v>
          </cell>
          <cell r="Z2356" t="str">
            <v>05-Expenses</v>
          </cell>
          <cell r="AA2356" t="str">
            <v>EX01</v>
          </cell>
        </row>
        <row r="2357">
          <cell r="A2357" t="str">
            <v>96426</v>
          </cell>
          <cell r="B2357" t="str">
            <v>4040172</v>
          </cell>
          <cell r="C2357" t="str">
            <v>Provider Reimburse-Emergency</v>
          </cell>
          <cell r="D2357" t="str">
            <v>63610</v>
          </cell>
          <cell r="F2357">
            <v>0</v>
          </cell>
          <cell r="G2357" t="str">
            <v>C</v>
          </cell>
          <cell r="H2357">
            <v>0</v>
          </cell>
          <cell r="I2357">
            <v>2006</v>
          </cell>
          <cell r="J2357" t="str">
            <v>026</v>
          </cell>
          <cell r="K2357" t="str">
            <v>Income Statement</v>
          </cell>
          <cell r="L2357" t="str">
            <v>Expenses</v>
          </cell>
          <cell r="M2357" t="str">
            <v>5 - Expense-01 Policyholder Benefits</v>
          </cell>
          <cell r="N2357" t="str">
            <v>O13</v>
          </cell>
          <cell r="O2357" t="str">
            <v>Policyholder Benefits</v>
          </cell>
          <cell r="P2357" t="str">
            <v>O10</v>
          </cell>
          <cell r="Q2357" t="str">
            <v>Other Professional Services</v>
          </cell>
          <cell r="R2357" t="str">
            <v>Health</v>
          </cell>
          <cell r="S2357" t="str">
            <v>First Commonwealth</v>
          </cell>
          <cell r="T2357" t="e">
            <v>#N/A</v>
          </cell>
          <cell r="U2357" t="str">
            <v>CORE</v>
          </cell>
          <cell r="V2357" t="str">
            <v>J.Vaughan</v>
          </cell>
          <cell r="W2357" t="e">
            <v>#N/A</v>
          </cell>
          <cell r="X2357" t="str">
            <v>First Commonwealth of MO, Inc</v>
          </cell>
          <cell r="Y2357" t="str">
            <v>Benefit and claims</v>
          </cell>
          <cell r="Z2357" t="str">
            <v>05-Expenses</v>
          </cell>
          <cell r="AA2357" t="str">
            <v>EX01</v>
          </cell>
        </row>
        <row r="2358">
          <cell r="A2358" t="str">
            <v>96426</v>
          </cell>
          <cell r="B2358" t="str">
            <v>4040172</v>
          </cell>
          <cell r="C2358" t="str">
            <v>Provider Reimburse-Emergency</v>
          </cell>
          <cell r="D2358" t="str">
            <v>63610</v>
          </cell>
          <cell r="F2358" t="str">
            <v>96360</v>
          </cell>
          <cell r="G2358" t="str">
            <v>C</v>
          </cell>
          <cell r="H2358">
            <v>-1906.97</v>
          </cell>
          <cell r="I2358">
            <v>2006</v>
          </cell>
          <cell r="J2358" t="str">
            <v>026</v>
          </cell>
          <cell r="K2358" t="str">
            <v>Income Statement</v>
          </cell>
          <cell r="L2358" t="str">
            <v>Expenses</v>
          </cell>
          <cell r="M2358" t="str">
            <v>5 - Expense-01 Policyholder Benefits</v>
          </cell>
          <cell r="N2358" t="str">
            <v>O13</v>
          </cell>
          <cell r="O2358" t="str">
            <v>Policyholder Benefits</v>
          </cell>
          <cell r="P2358" t="str">
            <v>O10</v>
          </cell>
          <cell r="Q2358" t="str">
            <v>Other Professional Services</v>
          </cell>
          <cell r="R2358" t="str">
            <v>Health</v>
          </cell>
          <cell r="S2358" t="str">
            <v>First Commonwealth</v>
          </cell>
          <cell r="T2358" t="e">
            <v>#N/A</v>
          </cell>
          <cell r="U2358" t="str">
            <v>CORE</v>
          </cell>
          <cell r="V2358" t="str">
            <v>J.Vaughan</v>
          </cell>
          <cell r="W2358" t="str">
            <v>First Commonwealth of ILL, Inc</v>
          </cell>
          <cell r="X2358" t="str">
            <v>First Commonwealth of MO, Inc</v>
          </cell>
          <cell r="Y2358" t="str">
            <v>Benefit and claims</v>
          </cell>
          <cell r="Z2358" t="str">
            <v>05-Expenses</v>
          </cell>
          <cell r="AA2358" t="str">
            <v>EX01</v>
          </cell>
        </row>
        <row r="2359">
          <cell r="A2359" t="str">
            <v>96426</v>
          </cell>
          <cell r="B2359" t="str">
            <v>4040170</v>
          </cell>
          <cell r="C2359" t="str">
            <v>Provider Reimbursements</v>
          </cell>
          <cell r="D2359" t="str">
            <v>63610</v>
          </cell>
          <cell r="F2359">
            <v>0</v>
          </cell>
          <cell r="G2359" t="str">
            <v>C</v>
          </cell>
          <cell r="H2359">
            <v>0</v>
          </cell>
          <cell r="I2359">
            <v>2006</v>
          </cell>
          <cell r="J2359" t="str">
            <v>026</v>
          </cell>
          <cell r="K2359" t="str">
            <v>Income Statement</v>
          </cell>
          <cell r="L2359" t="str">
            <v>Expenses</v>
          </cell>
          <cell r="M2359" t="str">
            <v>5 - Expense-01 Policyholder Benefits</v>
          </cell>
          <cell r="N2359" t="str">
            <v>O13</v>
          </cell>
          <cell r="O2359" t="str">
            <v>Policyholder Benefits</v>
          </cell>
          <cell r="P2359" t="str">
            <v>O10</v>
          </cell>
          <cell r="Q2359" t="str">
            <v>Other Professional Services</v>
          </cell>
          <cell r="R2359" t="str">
            <v>Health</v>
          </cell>
          <cell r="S2359" t="str">
            <v>First Commonwealth</v>
          </cell>
          <cell r="T2359" t="e">
            <v>#N/A</v>
          </cell>
          <cell r="U2359" t="str">
            <v>CORE</v>
          </cell>
          <cell r="V2359" t="str">
            <v>M.Mitchell</v>
          </cell>
          <cell r="W2359" t="e">
            <v>#N/A</v>
          </cell>
          <cell r="X2359" t="str">
            <v>First Commonwealth of MO, Inc</v>
          </cell>
          <cell r="Y2359" t="str">
            <v>Benefit and claims</v>
          </cell>
          <cell r="Z2359" t="str">
            <v>05-Expenses</v>
          </cell>
          <cell r="AA2359" t="str">
            <v>EX01</v>
          </cell>
        </row>
        <row r="2360">
          <cell r="A2360" t="str">
            <v>96426</v>
          </cell>
          <cell r="B2360" t="str">
            <v>4040170</v>
          </cell>
          <cell r="C2360" t="str">
            <v>Provider Reimbursements</v>
          </cell>
          <cell r="D2360" t="str">
            <v>63610</v>
          </cell>
          <cell r="F2360" t="str">
            <v>96360</v>
          </cell>
          <cell r="G2360" t="str">
            <v>C</v>
          </cell>
          <cell r="H2360">
            <v>929.56</v>
          </cell>
          <cell r="I2360">
            <v>2006</v>
          </cell>
          <cell r="J2360" t="str">
            <v>026</v>
          </cell>
          <cell r="K2360" t="str">
            <v>Income Statement</v>
          </cell>
          <cell r="L2360" t="str">
            <v>Expenses</v>
          </cell>
          <cell r="M2360" t="str">
            <v>5 - Expense-01 Policyholder Benefits</v>
          </cell>
          <cell r="N2360" t="str">
            <v>O13</v>
          </cell>
          <cell r="O2360" t="str">
            <v>Policyholder Benefits</v>
          </cell>
          <cell r="P2360" t="str">
            <v>O10</v>
          </cell>
          <cell r="Q2360" t="str">
            <v>Other Professional Services</v>
          </cell>
          <cell r="R2360" t="str">
            <v>Health</v>
          </cell>
          <cell r="S2360" t="str">
            <v>First Commonwealth</v>
          </cell>
          <cell r="T2360" t="e">
            <v>#N/A</v>
          </cell>
          <cell r="U2360" t="str">
            <v>CORE</v>
          </cell>
          <cell r="V2360" t="str">
            <v>M.Mitchell</v>
          </cell>
          <cell r="W2360" t="str">
            <v>First Commonwealth of ILL, Inc</v>
          </cell>
          <cell r="X2360" t="str">
            <v>First Commonwealth of MO, Inc</v>
          </cell>
          <cell r="Y2360" t="str">
            <v>Benefit and claims</v>
          </cell>
          <cell r="Z2360" t="str">
            <v>05-Expenses</v>
          </cell>
          <cell r="AA2360" t="str">
            <v>EX01</v>
          </cell>
        </row>
        <row r="2361">
          <cell r="A2361" t="str">
            <v>96426</v>
          </cell>
          <cell r="B2361" t="str">
            <v>5004005</v>
          </cell>
          <cell r="C2361" t="str">
            <v>Retained Earnings</v>
          </cell>
          <cell r="D2361" t="str">
            <v>63200</v>
          </cell>
          <cell r="F2361">
            <v>0</v>
          </cell>
          <cell r="G2361" t="str">
            <v>C</v>
          </cell>
          <cell r="H2361">
            <v>245924.99</v>
          </cell>
          <cell r="I2361">
            <v>2006</v>
          </cell>
          <cell r="J2361">
            <v>0</v>
          </cell>
          <cell r="K2361" t="str">
            <v>Balance Sheet</v>
          </cell>
          <cell r="L2361" t="str">
            <v>Surplus</v>
          </cell>
          <cell r="M2361" t="str">
            <v>3 - Surplus-02 Retained Earnings/Unassigned Surplus</v>
          </cell>
          <cell r="N2361" t="str">
            <v>L35</v>
          </cell>
          <cell r="O2361" t="str">
            <v>Surplus</v>
          </cell>
          <cell r="P2361" t="str">
            <v>L29</v>
          </cell>
          <cell r="Q2361" t="str">
            <v>Unassigned Funds (Surplus)</v>
          </cell>
          <cell r="R2361" t="str">
            <v>Health</v>
          </cell>
          <cell r="S2361" t="str">
            <v>First Commonwealth</v>
          </cell>
          <cell r="T2361" t="e">
            <v>#N/A</v>
          </cell>
          <cell r="U2361" t="str">
            <v>CORE</v>
          </cell>
          <cell r="V2361" t="str">
            <v>C.Orros</v>
          </cell>
          <cell r="W2361" t="e">
            <v>#N/A</v>
          </cell>
          <cell r="X2361" t="str">
            <v>First Commonwealth of MO, Inc</v>
          </cell>
          <cell r="Y2361" t="str">
            <v>Retained earnings</v>
          </cell>
          <cell r="Z2361" t="str">
            <v>03-Equity</v>
          </cell>
          <cell r="AA2361" t="str">
            <v>E04</v>
          </cell>
        </row>
        <row r="2362">
          <cell r="A2362" t="str">
            <v>96426</v>
          </cell>
          <cell r="B2362" t="str">
            <v>5004005</v>
          </cell>
          <cell r="C2362" t="str">
            <v>Retained Earnings</v>
          </cell>
          <cell r="D2362" t="str">
            <v>63420</v>
          </cell>
          <cell r="F2362">
            <v>0</v>
          </cell>
          <cell r="G2362" t="str">
            <v>C</v>
          </cell>
          <cell r="H2362">
            <v>268</v>
          </cell>
          <cell r="I2362">
            <v>2006</v>
          </cell>
          <cell r="J2362">
            <v>0</v>
          </cell>
          <cell r="K2362" t="str">
            <v>Balance Sheet</v>
          </cell>
          <cell r="L2362" t="str">
            <v>Surplus</v>
          </cell>
          <cell r="M2362" t="str">
            <v>3 - Surplus-02 Retained Earnings/Unassigned Surplus</v>
          </cell>
          <cell r="N2362" t="str">
            <v>L35</v>
          </cell>
          <cell r="O2362" t="str">
            <v>Surplus</v>
          </cell>
          <cell r="P2362" t="str">
            <v>L29</v>
          </cell>
          <cell r="Q2362" t="str">
            <v>Unassigned Funds (Surplus)</v>
          </cell>
          <cell r="R2362" t="str">
            <v>Health</v>
          </cell>
          <cell r="S2362" t="str">
            <v>First Commonwealth</v>
          </cell>
          <cell r="T2362" t="e">
            <v>#N/A</v>
          </cell>
          <cell r="U2362" t="str">
            <v>CORE</v>
          </cell>
          <cell r="V2362" t="str">
            <v>C.Orros</v>
          </cell>
          <cell r="W2362" t="e">
            <v>#N/A</v>
          </cell>
          <cell r="X2362" t="str">
            <v>First Commonwealth of MO, Inc</v>
          </cell>
          <cell r="Y2362" t="str">
            <v>Retained earnings</v>
          </cell>
          <cell r="Z2362" t="str">
            <v>03-Equity</v>
          </cell>
          <cell r="AA2362" t="str">
            <v>E04</v>
          </cell>
        </row>
        <row r="2363">
          <cell r="A2363" t="str">
            <v>96426</v>
          </cell>
          <cell r="B2363" t="str">
            <v>5004005</v>
          </cell>
          <cell r="C2363" t="str">
            <v>Retained Earnings</v>
          </cell>
          <cell r="D2363" t="str">
            <v>63601</v>
          </cell>
          <cell r="F2363">
            <v>0</v>
          </cell>
          <cell r="G2363" t="str">
            <v>C</v>
          </cell>
          <cell r="H2363">
            <v>-2372143.63</v>
          </cell>
          <cell r="I2363">
            <v>2006</v>
          </cell>
          <cell r="J2363">
            <v>0</v>
          </cell>
          <cell r="K2363" t="str">
            <v>Balance Sheet</v>
          </cell>
          <cell r="L2363" t="str">
            <v>Surplus</v>
          </cell>
          <cell r="M2363" t="str">
            <v>3 - Surplus-02 Retained Earnings/Unassigned Surplus</v>
          </cell>
          <cell r="N2363" t="str">
            <v>L35</v>
          </cell>
          <cell r="O2363" t="str">
            <v>Surplus</v>
          </cell>
          <cell r="P2363" t="str">
            <v>L29</v>
          </cell>
          <cell r="Q2363" t="str">
            <v>Unassigned Funds (Surplus)</v>
          </cell>
          <cell r="R2363" t="str">
            <v>Health</v>
          </cell>
          <cell r="S2363" t="str">
            <v>First Commonwealth</v>
          </cell>
          <cell r="T2363" t="e">
            <v>#N/A</v>
          </cell>
          <cell r="U2363" t="str">
            <v>CORE</v>
          </cell>
          <cell r="V2363" t="str">
            <v>C.Orros</v>
          </cell>
          <cell r="W2363" t="e">
            <v>#N/A</v>
          </cell>
          <cell r="X2363" t="str">
            <v>First Commonwealth of MO, Inc</v>
          </cell>
          <cell r="Y2363" t="str">
            <v>Retained earnings</v>
          </cell>
          <cell r="Z2363" t="str">
            <v>03-Equity</v>
          </cell>
          <cell r="AA2363" t="str">
            <v>E04</v>
          </cell>
        </row>
        <row r="2364">
          <cell r="A2364" t="str">
            <v>96426</v>
          </cell>
          <cell r="B2364" t="str">
            <v>5004005</v>
          </cell>
          <cell r="C2364" t="str">
            <v>Retained Earnings</v>
          </cell>
          <cell r="D2364" t="str">
            <v>63605</v>
          </cell>
          <cell r="F2364">
            <v>0</v>
          </cell>
          <cell r="G2364" t="str">
            <v>C</v>
          </cell>
          <cell r="H2364">
            <v>40017.18</v>
          </cell>
          <cell r="I2364">
            <v>2006</v>
          </cell>
          <cell r="J2364">
            <v>0</v>
          </cell>
          <cell r="K2364" t="str">
            <v>Balance Sheet</v>
          </cell>
          <cell r="L2364" t="str">
            <v>Surplus</v>
          </cell>
          <cell r="M2364" t="str">
            <v>3 - Surplus-02 Retained Earnings/Unassigned Surplus</v>
          </cell>
          <cell r="N2364" t="str">
            <v>L35</v>
          </cell>
          <cell r="O2364" t="str">
            <v>Surplus</v>
          </cell>
          <cell r="P2364" t="str">
            <v>L29</v>
          </cell>
          <cell r="Q2364" t="str">
            <v>Unassigned Funds (Surplus)</v>
          </cell>
          <cell r="R2364" t="str">
            <v>Health</v>
          </cell>
          <cell r="S2364" t="str">
            <v>First Commonwealth</v>
          </cell>
          <cell r="T2364" t="e">
            <v>#N/A</v>
          </cell>
          <cell r="U2364" t="str">
            <v>CORE</v>
          </cell>
          <cell r="V2364" t="str">
            <v>C.Orros</v>
          </cell>
          <cell r="W2364" t="e">
            <v>#N/A</v>
          </cell>
          <cell r="X2364" t="str">
            <v>First Commonwealth of MO, Inc</v>
          </cell>
          <cell r="Y2364" t="str">
            <v>Retained earnings</v>
          </cell>
          <cell r="Z2364" t="str">
            <v>03-Equity</v>
          </cell>
          <cell r="AA2364" t="str">
            <v>E04</v>
          </cell>
        </row>
        <row r="2365">
          <cell r="A2365" t="str">
            <v>96426</v>
          </cell>
          <cell r="B2365" t="str">
            <v>5004005</v>
          </cell>
          <cell r="C2365" t="str">
            <v>Retained Earnings</v>
          </cell>
          <cell r="D2365" t="str">
            <v>63610</v>
          </cell>
          <cell r="F2365">
            <v>0</v>
          </cell>
          <cell r="G2365" t="str">
            <v>C</v>
          </cell>
          <cell r="H2365">
            <v>-405058.01</v>
          </cell>
          <cell r="I2365">
            <v>2006</v>
          </cell>
          <cell r="J2365">
            <v>0</v>
          </cell>
          <cell r="K2365" t="str">
            <v>Balance Sheet</v>
          </cell>
          <cell r="L2365" t="str">
            <v>Surplus</v>
          </cell>
          <cell r="M2365" t="str">
            <v>3 - Surplus-02 Retained Earnings/Unassigned Surplus</v>
          </cell>
          <cell r="N2365" t="str">
            <v>L35</v>
          </cell>
          <cell r="O2365" t="str">
            <v>Surplus</v>
          </cell>
          <cell r="P2365" t="str">
            <v>L29</v>
          </cell>
          <cell r="Q2365" t="str">
            <v>Unassigned Funds (Surplus)</v>
          </cell>
          <cell r="R2365" t="str">
            <v>Health</v>
          </cell>
          <cell r="S2365" t="str">
            <v>First Commonwealth</v>
          </cell>
          <cell r="T2365" t="e">
            <v>#N/A</v>
          </cell>
          <cell r="U2365" t="str">
            <v>CORE</v>
          </cell>
          <cell r="V2365" t="str">
            <v>C.Orros</v>
          </cell>
          <cell r="W2365" t="e">
            <v>#N/A</v>
          </cell>
          <cell r="X2365" t="str">
            <v>First Commonwealth of MO, Inc</v>
          </cell>
          <cell r="Y2365" t="str">
            <v>Retained earnings</v>
          </cell>
          <cell r="Z2365" t="str">
            <v>03-Equity</v>
          </cell>
          <cell r="AA2365" t="str">
            <v>E04</v>
          </cell>
        </row>
        <row r="2366">
          <cell r="A2366" t="str">
            <v>96426</v>
          </cell>
          <cell r="B2366" t="str">
            <v>5004005</v>
          </cell>
          <cell r="C2366" t="str">
            <v>Retained Earnings</v>
          </cell>
          <cell r="D2366" t="str">
            <v>63615</v>
          </cell>
          <cell r="F2366">
            <v>0</v>
          </cell>
          <cell r="G2366" t="str">
            <v>C</v>
          </cell>
          <cell r="H2366">
            <v>-52522.74</v>
          </cell>
          <cell r="I2366">
            <v>2006</v>
          </cell>
          <cell r="J2366">
            <v>0</v>
          </cell>
          <cell r="K2366" t="str">
            <v>Balance Sheet</v>
          </cell>
          <cell r="L2366" t="str">
            <v>Surplus</v>
          </cell>
          <cell r="M2366" t="str">
            <v>3 - Surplus-02 Retained Earnings/Unassigned Surplus</v>
          </cell>
          <cell r="N2366" t="str">
            <v>L35</v>
          </cell>
          <cell r="O2366" t="str">
            <v>Surplus</v>
          </cell>
          <cell r="P2366" t="str">
            <v>L29</v>
          </cell>
          <cell r="Q2366" t="str">
            <v>Unassigned Funds (Surplus)</v>
          </cell>
          <cell r="R2366" t="str">
            <v>Health</v>
          </cell>
          <cell r="S2366" t="str">
            <v>First Commonwealth</v>
          </cell>
          <cell r="T2366" t="e">
            <v>#N/A</v>
          </cell>
          <cell r="U2366" t="str">
            <v>CORE</v>
          </cell>
          <cell r="V2366" t="str">
            <v>C.Orros</v>
          </cell>
          <cell r="W2366" t="e">
            <v>#N/A</v>
          </cell>
          <cell r="X2366" t="str">
            <v>First Commonwealth of MO, Inc</v>
          </cell>
          <cell r="Y2366" t="str">
            <v>Retained earnings</v>
          </cell>
          <cell r="Z2366" t="str">
            <v>03-Equity</v>
          </cell>
          <cell r="AA2366" t="str">
            <v>E04</v>
          </cell>
        </row>
        <row r="2367">
          <cell r="A2367" t="str">
            <v>96426</v>
          </cell>
          <cell r="B2367" t="str">
            <v>5004005</v>
          </cell>
          <cell r="C2367" t="str">
            <v>Retained Earnings</v>
          </cell>
          <cell r="D2367" t="str">
            <v>63625</v>
          </cell>
          <cell r="F2367">
            <v>0</v>
          </cell>
          <cell r="G2367" t="str">
            <v>C</v>
          </cell>
          <cell r="H2367">
            <v>-8034.19</v>
          </cell>
          <cell r="I2367">
            <v>2006</v>
          </cell>
          <cell r="J2367">
            <v>0</v>
          </cell>
          <cell r="K2367" t="str">
            <v>Balance Sheet</v>
          </cell>
          <cell r="L2367" t="str">
            <v>Surplus</v>
          </cell>
          <cell r="M2367" t="str">
            <v>3 - Surplus-02 Retained Earnings/Unassigned Surplus</v>
          </cell>
          <cell r="N2367" t="str">
            <v>L35</v>
          </cell>
          <cell r="O2367" t="str">
            <v>Surplus</v>
          </cell>
          <cell r="P2367" t="str">
            <v>L29</v>
          </cell>
          <cell r="Q2367" t="str">
            <v>Unassigned Funds (Surplus)</v>
          </cell>
          <cell r="R2367" t="str">
            <v>Health</v>
          </cell>
          <cell r="S2367" t="str">
            <v>First Commonwealth</v>
          </cell>
          <cell r="T2367" t="e">
            <v>#N/A</v>
          </cell>
          <cell r="U2367" t="str">
            <v>CORE</v>
          </cell>
          <cell r="V2367" t="str">
            <v>C.Orros</v>
          </cell>
          <cell r="W2367" t="e">
            <v>#N/A</v>
          </cell>
          <cell r="X2367" t="str">
            <v>First Commonwealth of MO, Inc</v>
          </cell>
          <cell r="Y2367" t="str">
            <v>Retained earnings</v>
          </cell>
          <cell r="Z2367" t="str">
            <v>03-Equity</v>
          </cell>
          <cell r="AA2367" t="str">
            <v>E04</v>
          </cell>
        </row>
        <row r="2368">
          <cell r="A2368" t="str">
            <v>96426</v>
          </cell>
          <cell r="B2368" t="str">
            <v>5004005</v>
          </cell>
          <cell r="C2368" t="str">
            <v>Retained Earnings</v>
          </cell>
          <cell r="D2368" t="str">
            <v>63701</v>
          </cell>
          <cell r="F2368">
            <v>0</v>
          </cell>
          <cell r="G2368" t="str">
            <v>C</v>
          </cell>
          <cell r="H2368">
            <v>-14991.8</v>
          </cell>
          <cell r="I2368">
            <v>2006</v>
          </cell>
          <cell r="J2368">
            <v>0</v>
          </cell>
          <cell r="K2368" t="str">
            <v>Balance Sheet</v>
          </cell>
          <cell r="L2368" t="str">
            <v>Surplus</v>
          </cell>
          <cell r="M2368" t="str">
            <v>3 - Surplus-02 Retained Earnings/Unassigned Surplus</v>
          </cell>
          <cell r="N2368" t="str">
            <v>L35</v>
          </cell>
          <cell r="O2368" t="str">
            <v>Surplus</v>
          </cell>
          <cell r="P2368" t="str">
            <v>L29</v>
          </cell>
          <cell r="Q2368" t="str">
            <v>Unassigned Funds (Surplus)</v>
          </cell>
          <cell r="R2368" t="str">
            <v>Health</v>
          </cell>
          <cell r="S2368" t="str">
            <v>First Commonwealth</v>
          </cell>
          <cell r="T2368" t="e">
            <v>#N/A</v>
          </cell>
          <cell r="U2368" t="str">
            <v>CORE</v>
          </cell>
          <cell r="V2368" t="str">
            <v>C.Orros</v>
          </cell>
          <cell r="W2368" t="e">
            <v>#N/A</v>
          </cell>
          <cell r="X2368" t="str">
            <v>First Commonwealth of MO, Inc</v>
          </cell>
          <cell r="Y2368" t="str">
            <v>Retained earnings</v>
          </cell>
          <cell r="Z2368" t="str">
            <v>03-Equity</v>
          </cell>
          <cell r="AA2368" t="str">
            <v>E04</v>
          </cell>
        </row>
        <row r="2369">
          <cell r="A2369" t="str">
            <v>96426</v>
          </cell>
          <cell r="B2369" t="str">
            <v>5004005</v>
          </cell>
          <cell r="C2369" t="str">
            <v>Retained Earnings</v>
          </cell>
          <cell r="D2369" t="str">
            <v>63710</v>
          </cell>
          <cell r="F2369">
            <v>0</v>
          </cell>
          <cell r="G2369" t="str">
            <v>C</v>
          </cell>
          <cell r="H2369">
            <v>-300</v>
          </cell>
          <cell r="I2369">
            <v>2006</v>
          </cell>
          <cell r="J2369">
            <v>0</v>
          </cell>
          <cell r="K2369" t="str">
            <v>Balance Sheet</v>
          </cell>
          <cell r="L2369" t="str">
            <v>Surplus</v>
          </cell>
          <cell r="M2369" t="str">
            <v>3 - Surplus-02 Retained Earnings/Unassigned Surplus</v>
          </cell>
          <cell r="N2369" t="str">
            <v>L35</v>
          </cell>
          <cell r="O2369" t="str">
            <v>Surplus</v>
          </cell>
          <cell r="P2369" t="str">
            <v>L29</v>
          </cell>
          <cell r="Q2369" t="str">
            <v>Unassigned Funds (Surplus)</v>
          </cell>
          <cell r="R2369" t="str">
            <v>Health</v>
          </cell>
          <cell r="S2369" t="str">
            <v>First Commonwealth</v>
          </cell>
          <cell r="T2369" t="e">
            <v>#N/A</v>
          </cell>
          <cell r="U2369" t="str">
            <v>CORE</v>
          </cell>
          <cell r="V2369" t="str">
            <v>C.Orros</v>
          </cell>
          <cell r="W2369" t="e">
            <v>#N/A</v>
          </cell>
          <cell r="X2369" t="str">
            <v>First Commonwealth of MO, Inc</v>
          </cell>
          <cell r="Y2369" t="str">
            <v>Retained earnings</v>
          </cell>
          <cell r="Z2369" t="str">
            <v>03-Equity</v>
          </cell>
          <cell r="AA2369" t="str">
            <v>E04</v>
          </cell>
        </row>
        <row r="2370">
          <cell r="A2370" t="str">
            <v>96426</v>
          </cell>
          <cell r="B2370" t="str">
            <v>5004005</v>
          </cell>
          <cell r="C2370" t="str">
            <v>Retained Earnings</v>
          </cell>
          <cell r="D2370" t="str">
            <v>90022</v>
          </cell>
          <cell r="F2370">
            <v>0</v>
          </cell>
          <cell r="G2370" t="str">
            <v>C</v>
          </cell>
          <cell r="H2370">
            <v>166020</v>
          </cell>
          <cell r="I2370">
            <v>2006</v>
          </cell>
          <cell r="J2370">
            <v>0</v>
          </cell>
          <cell r="K2370" t="str">
            <v>Balance Sheet</v>
          </cell>
          <cell r="L2370" t="str">
            <v>Surplus</v>
          </cell>
          <cell r="M2370" t="str">
            <v>3 - Surplus-02 Retained Earnings/Unassigned Surplus</v>
          </cell>
          <cell r="N2370" t="str">
            <v>L35</v>
          </cell>
          <cell r="O2370" t="str">
            <v>Surplus</v>
          </cell>
          <cell r="P2370" t="str">
            <v>L29</v>
          </cell>
          <cell r="Q2370" t="str">
            <v>Unassigned Funds (Surplus)</v>
          </cell>
          <cell r="R2370" t="str">
            <v>Health</v>
          </cell>
          <cell r="S2370" t="str">
            <v>First Commonwealth</v>
          </cell>
          <cell r="T2370" t="e">
            <v>#N/A</v>
          </cell>
          <cell r="U2370" t="str">
            <v>CORE</v>
          </cell>
          <cell r="V2370" t="str">
            <v>C.Orros</v>
          </cell>
          <cell r="W2370" t="e">
            <v>#N/A</v>
          </cell>
          <cell r="X2370" t="str">
            <v>First Commonwealth of MO, Inc</v>
          </cell>
          <cell r="Y2370" t="str">
            <v>Retained earnings</v>
          </cell>
          <cell r="Z2370" t="str">
            <v>03-Equity</v>
          </cell>
          <cell r="AA2370" t="str">
            <v>E04</v>
          </cell>
        </row>
        <row r="2371">
          <cell r="A2371" t="str">
            <v>96426</v>
          </cell>
          <cell r="B2371" t="str">
            <v>5004005</v>
          </cell>
          <cell r="C2371" t="str">
            <v>Retained Earnings</v>
          </cell>
          <cell r="D2371" t="str">
            <v>90022</v>
          </cell>
          <cell r="F2371">
            <v>0</v>
          </cell>
          <cell r="G2371" t="str">
            <v>G</v>
          </cell>
          <cell r="H2371">
            <v>-2124</v>
          </cell>
          <cell r="I2371">
            <v>2006</v>
          </cell>
          <cell r="J2371">
            <v>0</v>
          </cell>
          <cell r="K2371" t="str">
            <v>Balance Sheet</v>
          </cell>
          <cell r="L2371" t="str">
            <v>Surplus</v>
          </cell>
          <cell r="M2371" t="str">
            <v>3 - Surplus-02 Retained Earnings/Unassigned Surplus</v>
          </cell>
          <cell r="N2371" t="str">
            <v>L35</v>
          </cell>
          <cell r="O2371" t="str">
            <v>Surplus</v>
          </cell>
          <cell r="P2371" t="str">
            <v>L29</v>
          </cell>
          <cell r="Q2371" t="str">
            <v>Unassigned Funds (Surplus)</v>
          </cell>
          <cell r="R2371" t="str">
            <v>Health</v>
          </cell>
          <cell r="S2371" t="str">
            <v>First Commonwealth</v>
          </cell>
          <cell r="T2371" t="e">
            <v>#N/A</v>
          </cell>
          <cell r="U2371" t="str">
            <v>GAAP</v>
          </cell>
          <cell r="V2371" t="str">
            <v>C.Orros</v>
          </cell>
          <cell r="W2371" t="e">
            <v>#N/A</v>
          </cell>
          <cell r="X2371" t="str">
            <v>First Commonwealth of MO, Inc</v>
          </cell>
          <cell r="Y2371" t="str">
            <v>Retained earnings</v>
          </cell>
          <cell r="Z2371" t="str">
            <v>03-Equity</v>
          </cell>
          <cell r="AA2371" t="str">
            <v>E04</v>
          </cell>
        </row>
        <row r="2372">
          <cell r="A2372" t="str">
            <v>96426</v>
          </cell>
          <cell r="B2372" t="str">
            <v>3400025</v>
          </cell>
          <cell r="C2372" t="str">
            <v>Small Group Administrative Fee</v>
          </cell>
          <cell r="D2372" t="str">
            <v>63625</v>
          </cell>
          <cell r="F2372" t="str">
            <v>00077</v>
          </cell>
          <cell r="G2372" t="str">
            <v>C</v>
          </cell>
          <cell r="H2372">
            <v>-63</v>
          </cell>
          <cell r="I2372">
            <v>2006</v>
          </cell>
          <cell r="J2372" t="str">
            <v>023</v>
          </cell>
          <cell r="K2372" t="str">
            <v>Income Statement</v>
          </cell>
          <cell r="L2372" t="str">
            <v>1-Revenue</v>
          </cell>
          <cell r="M2372" t="str">
            <v>4 - Revenue-06 Other Income</v>
          </cell>
          <cell r="N2372" t="str">
            <v>O08.3</v>
          </cell>
          <cell r="O2372" t="str">
            <v>Other Income</v>
          </cell>
          <cell r="P2372" t="str">
            <v>O07</v>
          </cell>
          <cell r="Q2372" t="str">
            <v>Other Income</v>
          </cell>
          <cell r="R2372" t="str">
            <v>Health</v>
          </cell>
          <cell r="S2372" t="str">
            <v>First Commonwealth</v>
          </cell>
          <cell r="T2372" t="e">
            <v>#N/A</v>
          </cell>
          <cell r="U2372" t="str">
            <v>CORE</v>
          </cell>
          <cell r="V2372" t="str">
            <v>A. Li</v>
          </cell>
          <cell r="W2372" t="str">
            <v>Guardian Life Insurance Co.</v>
          </cell>
          <cell r="X2372" t="str">
            <v>First Commonwealth of MO, Inc</v>
          </cell>
          <cell r="Y2372" t="str">
            <v>Other Income</v>
          </cell>
          <cell r="Z2372" t="str">
            <v>04-Revenue</v>
          </cell>
          <cell r="AA2372" t="str">
            <v>R03</v>
          </cell>
        </row>
        <row r="2373">
          <cell r="A2373" t="str">
            <v>96426</v>
          </cell>
          <cell r="B2373" t="str">
            <v>3400025</v>
          </cell>
          <cell r="C2373" t="str">
            <v>Small Group Administrative Fee</v>
          </cell>
          <cell r="D2373" t="str">
            <v>63625</v>
          </cell>
          <cell r="F2373" t="str">
            <v>00077</v>
          </cell>
          <cell r="G2373" t="str">
            <v>C</v>
          </cell>
          <cell r="H2373">
            <v>-6855.61</v>
          </cell>
          <cell r="I2373">
            <v>2006</v>
          </cell>
          <cell r="J2373" t="str">
            <v>026</v>
          </cell>
          <cell r="K2373" t="str">
            <v>Income Statement</v>
          </cell>
          <cell r="L2373" t="str">
            <v>1-Revenue</v>
          </cell>
          <cell r="M2373" t="str">
            <v>4 - Revenue-06 Other Income</v>
          </cell>
          <cell r="N2373" t="str">
            <v>O08.3</v>
          </cell>
          <cell r="O2373" t="str">
            <v>Other Income</v>
          </cell>
          <cell r="P2373" t="str">
            <v>O07</v>
          </cell>
          <cell r="Q2373" t="str">
            <v>Other Income</v>
          </cell>
          <cell r="R2373" t="str">
            <v>Health</v>
          </cell>
          <cell r="S2373" t="str">
            <v>First Commonwealth</v>
          </cell>
          <cell r="T2373" t="e">
            <v>#N/A</v>
          </cell>
          <cell r="U2373" t="str">
            <v>CORE</v>
          </cell>
          <cell r="V2373" t="str">
            <v>A. Li</v>
          </cell>
          <cell r="W2373" t="str">
            <v>Guardian Life Insurance Co.</v>
          </cell>
          <cell r="X2373" t="str">
            <v>First Commonwealth of MO, Inc</v>
          </cell>
          <cell r="Y2373" t="str">
            <v>Other Income</v>
          </cell>
          <cell r="Z2373" t="str">
            <v>04-Revenue</v>
          </cell>
          <cell r="AA2373" t="str">
            <v>R03</v>
          </cell>
        </row>
        <row r="2374">
          <cell r="A2374" t="str">
            <v>96426</v>
          </cell>
          <cell r="B2374" t="str">
            <v>4130625</v>
          </cell>
          <cell r="C2374" t="str">
            <v>Special Producer Commissions</v>
          </cell>
          <cell r="D2374" t="str">
            <v>63605</v>
          </cell>
          <cell r="F2374">
            <v>0</v>
          </cell>
          <cell r="G2374" t="str">
            <v>C</v>
          </cell>
          <cell r="H2374">
            <v>-9.67</v>
          </cell>
          <cell r="I2374">
            <v>2006</v>
          </cell>
          <cell r="J2374" t="str">
            <v>026</v>
          </cell>
          <cell r="K2374" t="str">
            <v>Income Statement</v>
          </cell>
          <cell r="L2374" t="str">
            <v>Expenses</v>
          </cell>
          <cell r="M2374" t="str">
            <v>5 - Expense-04 Field &amp; Commission Expenses</v>
          </cell>
          <cell r="N2374" t="str">
            <v>O21</v>
          </cell>
          <cell r="O2374" t="str">
            <v>Commissions</v>
          </cell>
          <cell r="P2374" t="str">
            <v>O21</v>
          </cell>
          <cell r="Q2374" t="str">
            <v>General Administrative Expenses</v>
          </cell>
          <cell r="R2374" t="str">
            <v>Health</v>
          </cell>
          <cell r="S2374" t="str">
            <v>First Commonwealth</v>
          </cell>
          <cell r="T2374" t="e">
            <v>#N/A</v>
          </cell>
          <cell r="U2374" t="str">
            <v>CORE</v>
          </cell>
          <cell r="V2374" t="str">
            <v>D.Davis,CO</v>
          </cell>
          <cell r="W2374" t="e">
            <v>#N/A</v>
          </cell>
          <cell r="X2374" t="str">
            <v>First Commonwealth of MO, Inc</v>
          </cell>
          <cell r="Y2374" t="str">
            <v>Other operating costs and expenses</v>
          </cell>
          <cell r="Z2374" t="str">
            <v>05-Expenses</v>
          </cell>
          <cell r="AA2374" t="str">
            <v>EX02</v>
          </cell>
        </row>
        <row r="2375">
          <cell r="A2375" t="str">
            <v>96426</v>
          </cell>
          <cell r="B2375" t="str">
            <v>4130625</v>
          </cell>
          <cell r="C2375" t="str">
            <v>Special Producer Commissions</v>
          </cell>
          <cell r="D2375" t="str">
            <v>63610</v>
          </cell>
          <cell r="F2375">
            <v>0</v>
          </cell>
          <cell r="G2375" t="str">
            <v>C</v>
          </cell>
          <cell r="H2375">
            <v>-295.70999999999998</v>
          </cell>
          <cell r="I2375">
            <v>2006</v>
          </cell>
          <cell r="J2375" t="str">
            <v>026</v>
          </cell>
          <cell r="K2375" t="str">
            <v>Income Statement</v>
          </cell>
          <cell r="L2375" t="str">
            <v>Expenses</v>
          </cell>
          <cell r="M2375" t="str">
            <v>5 - Expense-04 Field &amp; Commission Expenses</v>
          </cell>
          <cell r="N2375" t="str">
            <v>O21</v>
          </cell>
          <cell r="O2375" t="str">
            <v>Commissions</v>
          </cell>
          <cell r="P2375" t="str">
            <v>O21</v>
          </cell>
          <cell r="Q2375" t="str">
            <v>General Administrative Expenses</v>
          </cell>
          <cell r="R2375" t="str">
            <v>Health</v>
          </cell>
          <cell r="S2375" t="str">
            <v>First Commonwealth</v>
          </cell>
          <cell r="T2375" t="e">
            <v>#N/A</v>
          </cell>
          <cell r="U2375" t="str">
            <v>CORE</v>
          </cell>
          <cell r="V2375" t="str">
            <v>D.Davis,CO</v>
          </cell>
          <cell r="W2375" t="e">
            <v>#N/A</v>
          </cell>
          <cell r="X2375" t="str">
            <v>First Commonwealth of MO, Inc</v>
          </cell>
          <cell r="Y2375" t="str">
            <v>Other operating costs and expenses</v>
          </cell>
          <cell r="Z2375" t="str">
            <v>05-Expenses</v>
          </cell>
          <cell r="AA2375" t="str">
            <v>EX02</v>
          </cell>
        </row>
        <row r="2376">
          <cell r="A2376" t="str">
            <v>96426</v>
          </cell>
          <cell r="B2376" t="str">
            <v>4130625</v>
          </cell>
          <cell r="C2376" t="str">
            <v>Special Producer Commissions</v>
          </cell>
          <cell r="D2376" t="str">
            <v>63615</v>
          </cell>
          <cell r="F2376">
            <v>0</v>
          </cell>
          <cell r="G2376" t="str">
            <v>C</v>
          </cell>
          <cell r="H2376">
            <v>828.13</v>
          </cell>
          <cell r="I2376">
            <v>2006</v>
          </cell>
          <cell r="J2376">
            <v>0</v>
          </cell>
          <cell r="K2376" t="str">
            <v>Income Statement</v>
          </cell>
          <cell r="L2376" t="str">
            <v>Expenses</v>
          </cell>
          <cell r="M2376" t="str">
            <v>5 - Expense-04 Field &amp; Commission Expenses</v>
          </cell>
          <cell r="N2376" t="str">
            <v>O21</v>
          </cell>
          <cell r="O2376" t="str">
            <v>Commissions</v>
          </cell>
          <cell r="P2376" t="str">
            <v>O21</v>
          </cell>
          <cell r="Q2376" t="str">
            <v>General Administrative Expenses</v>
          </cell>
          <cell r="R2376" t="str">
            <v>Health</v>
          </cell>
          <cell r="S2376" t="str">
            <v>First Commonwealth</v>
          </cell>
          <cell r="T2376" t="e">
            <v>#N/A</v>
          </cell>
          <cell r="U2376" t="str">
            <v>CORE</v>
          </cell>
          <cell r="V2376" t="str">
            <v>D.Davis,CO</v>
          </cell>
          <cell r="W2376" t="e">
            <v>#N/A</v>
          </cell>
          <cell r="X2376" t="str">
            <v>First Commonwealth of MO, Inc</v>
          </cell>
          <cell r="Y2376" t="str">
            <v>Other operating costs and expenses</v>
          </cell>
          <cell r="Z2376" t="str">
            <v>05-Expenses</v>
          </cell>
          <cell r="AA2376" t="str">
            <v>EX02</v>
          </cell>
        </row>
        <row r="2377">
          <cell r="A2377" t="str">
            <v>96426</v>
          </cell>
          <cell r="B2377" t="str">
            <v>4130625</v>
          </cell>
          <cell r="C2377" t="str">
            <v>Special Producer Commissions</v>
          </cell>
          <cell r="D2377" t="str">
            <v>63615</v>
          </cell>
          <cell r="F2377">
            <v>0</v>
          </cell>
          <cell r="G2377" t="str">
            <v>C</v>
          </cell>
          <cell r="H2377">
            <v>-518.17999999999995</v>
          </cell>
          <cell r="I2377">
            <v>2006</v>
          </cell>
          <cell r="J2377" t="str">
            <v>026</v>
          </cell>
          <cell r="K2377" t="str">
            <v>Income Statement</v>
          </cell>
          <cell r="L2377" t="str">
            <v>Expenses</v>
          </cell>
          <cell r="M2377" t="str">
            <v>5 - Expense-04 Field &amp; Commission Expenses</v>
          </cell>
          <cell r="N2377" t="str">
            <v>O21</v>
          </cell>
          <cell r="O2377" t="str">
            <v>Commissions</v>
          </cell>
          <cell r="P2377" t="str">
            <v>O21</v>
          </cell>
          <cell r="Q2377" t="str">
            <v>General Administrative Expenses</v>
          </cell>
          <cell r="R2377" t="str">
            <v>Health</v>
          </cell>
          <cell r="S2377" t="str">
            <v>First Commonwealth</v>
          </cell>
          <cell r="T2377" t="e">
            <v>#N/A</v>
          </cell>
          <cell r="U2377" t="str">
            <v>CORE</v>
          </cell>
          <cell r="V2377" t="str">
            <v>D.Davis,CO</v>
          </cell>
          <cell r="W2377" t="e">
            <v>#N/A</v>
          </cell>
          <cell r="X2377" t="str">
            <v>First Commonwealth of MO, Inc</v>
          </cell>
          <cell r="Y2377" t="str">
            <v>Other operating costs and expenses</v>
          </cell>
          <cell r="Z2377" t="str">
            <v>05-Expenses</v>
          </cell>
          <cell r="AA2377" t="str">
            <v>EX02</v>
          </cell>
        </row>
        <row r="2378">
          <cell r="A2378" t="str">
            <v>96426</v>
          </cell>
          <cell r="B2378" t="str">
            <v>4040900</v>
          </cell>
          <cell r="C2378" t="str">
            <v>Specialist Care-Endo</v>
          </cell>
          <cell r="D2378" t="str">
            <v>63610</v>
          </cell>
          <cell r="F2378">
            <v>0</v>
          </cell>
          <cell r="G2378" t="str">
            <v>C</v>
          </cell>
          <cell r="H2378">
            <v>129.5</v>
          </cell>
          <cell r="I2378">
            <v>2006</v>
          </cell>
          <cell r="J2378" t="str">
            <v>026</v>
          </cell>
          <cell r="K2378" t="str">
            <v>Income Statement</v>
          </cell>
          <cell r="L2378" t="str">
            <v>Expenses</v>
          </cell>
          <cell r="M2378" t="str">
            <v>5 - Expense-01 Policyholder Benefits</v>
          </cell>
          <cell r="N2378" t="str">
            <v>O13</v>
          </cell>
          <cell r="O2378" t="str">
            <v>Policyholder Benefits</v>
          </cell>
          <cell r="P2378" t="str">
            <v>O10</v>
          </cell>
          <cell r="Q2378" t="str">
            <v>Other Professional Services</v>
          </cell>
          <cell r="R2378" t="str">
            <v>Health</v>
          </cell>
          <cell r="S2378" t="str">
            <v>First Commonwealth</v>
          </cell>
          <cell r="T2378" t="e">
            <v>#N/A</v>
          </cell>
          <cell r="U2378" t="str">
            <v>CORE</v>
          </cell>
          <cell r="V2378" t="str">
            <v>M.Mitchell</v>
          </cell>
          <cell r="W2378" t="e">
            <v>#N/A</v>
          </cell>
          <cell r="X2378" t="str">
            <v>First Commonwealth of MO, Inc</v>
          </cell>
          <cell r="Y2378" t="str">
            <v>Benefit and claims</v>
          </cell>
          <cell r="Z2378" t="str">
            <v>05-Expenses</v>
          </cell>
          <cell r="AA2378" t="str">
            <v>EX01</v>
          </cell>
        </row>
        <row r="2379">
          <cell r="A2379" t="str">
            <v>96426</v>
          </cell>
          <cell r="B2379" t="str">
            <v>4040900</v>
          </cell>
          <cell r="C2379" t="str">
            <v>Specialist Care-Endo</v>
          </cell>
          <cell r="D2379" t="str">
            <v>63610</v>
          </cell>
          <cell r="F2379" t="str">
            <v>96360</v>
          </cell>
          <cell r="G2379" t="str">
            <v>C</v>
          </cell>
          <cell r="H2379">
            <v>207797.26</v>
          </cell>
          <cell r="I2379">
            <v>2006</v>
          </cell>
          <cell r="J2379" t="str">
            <v>026</v>
          </cell>
          <cell r="K2379" t="str">
            <v>Income Statement</v>
          </cell>
          <cell r="L2379" t="str">
            <v>Expenses</v>
          </cell>
          <cell r="M2379" t="str">
            <v>5 - Expense-01 Policyholder Benefits</v>
          </cell>
          <cell r="N2379" t="str">
            <v>O13</v>
          </cell>
          <cell r="O2379" t="str">
            <v>Policyholder Benefits</v>
          </cell>
          <cell r="P2379" t="str">
            <v>O10</v>
          </cell>
          <cell r="Q2379" t="str">
            <v>Other Professional Services</v>
          </cell>
          <cell r="R2379" t="str">
            <v>Health</v>
          </cell>
          <cell r="S2379" t="str">
            <v>First Commonwealth</v>
          </cell>
          <cell r="T2379" t="e">
            <v>#N/A</v>
          </cell>
          <cell r="U2379" t="str">
            <v>CORE</v>
          </cell>
          <cell r="V2379" t="str">
            <v>M.Mitchell</v>
          </cell>
          <cell r="W2379" t="str">
            <v>First Commonwealth of ILL, Inc</v>
          </cell>
          <cell r="X2379" t="str">
            <v>First Commonwealth of MO, Inc</v>
          </cell>
          <cell r="Y2379" t="str">
            <v>Benefit and claims</v>
          </cell>
          <cell r="Z2379" t="str">
            <v>05-Expenses</v>
          </cell>
          <cell r="AA2379" t="str">
            <v>EX01</v>
          </cell>
        </row>
        <row r="2380">
          <cell r="A2380" t="str">
            <v>96426</v>
          </cell>
          <cell r="B2380" t="str">
            <v>4040905</v>
          </cell>
          <cell r="C2380" t="str">
            <v>Specialist Care-Oral Surgery</v>
          </cell>
          <cell r="D2380" t="str">
            <v>63610</v>
          </cell>
          <cell r="F2380">
            <v>0</v>
          </cell>
          <cell r="G2380" t="str">
            <v>C</v>
          </cell>
          <cell r="H2380">
            <v>0</v>
          </cell>
          <cell r="I2380">
            <v>2006</v>
          </cell>
          <cell r="J2380" t="str">
            <v>026</v>
          </cell>
          <cell r="K2380" t="str">
            <v>Income Statement</v>
          </cell>
          <cell r="L2380" t="str">
            <v>Expenses</v>
          </cell>
          <cell r="M2380" t="str">
            <v>5 - Expense-01 Policyholder Benefits</v>
          </cell>
          <cell r="N2380" t="str">
            <v>O13</v>
          </cell>
          <cell r="O2380" t="str">
            <v>Policyholder Benefits</v>
          </cell>
          <cell r="P2380" t="str">
            <v>O10</v>
          </cell>
          <cell r="Q2380" t="str">
            <v>Other Professional Services</v>
          </cell>
          <cell r="R2380" t="str">
            <v>Health</v>
          </cell>
          <cell r="S2380" t="str">
            <v>First Commonwealth</v>
          </cell>
          <cell r="T2380" t="e">
            <v>#N/A</v>
          </cell>
          <cell r="U2380" t="str">
            <v>CORE</v>
          </cell>
          <cell r="V2380" t="str">
            <v>M.Mitchell</v>
          </cell>
          <cell r="W2380" t="e">
            <v>#N/A</v>
          </cell>
          <cell r="X2380" t="str">
            <v>First Commonwealth of MO, Inc</v>
          </cell>
          <cell r="Y2380" t="str">
            <v>Benefit and claims</v>
          </cell>
          <cell r="Z2380" t="str">
            <v>05-Expenses</v>
          </cell>
          <cell r="AA2380" t="str">
            <v>EX01</v>
          </cell>
        </row>
        <row r="2381">
          <cell r="A2381" t="str">
            <v>96426</v>
          </cell>
          <cell r="B2381" t="str">
            <v>4040905</v>
          </cell>
          <cell r="C2381" t="str">
            <v>Specialist Care-Oral Surgery</v>
          </cell>
          <cell r="D2381" t="str">
            <v>63610</v>
          </cell>
          <cell r="F2381" t="str">
            <v>96360</v>
          </cell>
          <cell r="G2381" t="str">
            <v>C</v>
          </cell>
          <cell r="H2381">
            <v>46986.71</v>
          </cell>
          <cell r="I2381">
            <v>2006</v>
          </cell>
          <cell r="J2381" t="str">
            <v>026</v>
          </cell>
          <cell r="K2381" t="str">
            <v>Income Statement</v>
          </cell>
          <cell r="L2381" t="str">
            <v>Expenses</v>
          </cell>
          <cell r="M2381" t="str">
            <v>5 - Expense-01 Policyholder Benefits</v>
          </cell>
          <cell r="N2381" t="str">
            <v>O13</v>
          </cell>
          <cell r="O2381" t="str">
            <v>Policyholder Benefits</v>
          </cell>
          <cell r="P2381" t="str">
            <v>O10</v>
          </cell>
          <cell r="Q2381" t="str">
            <v>Other Professional Services</v>
          </cell>
          <cell r="R2381" t="str">
            <v>Health</v>
          </cell>
          <cell r="S2381" t="str">
            <v>First Commonwealth</v>
          </cell>
          <cell r="T2381" t="e">
            <v>#N/A</v>
          </cell>
          <cell r="U2381" t="str">
            <v>CORE</v>
          </cell>
          <cell r="V2381" t="str">
            <v>M.Mitchell</v>
          </cell>
          <cell r="W2381" t="str">
            <v>First Commonwealth of ILL, Inc</v>
          </cell>
          <cell r="X2381" t="str">
            <v>First Commonwealth of MO, Inc</v>
          </cell>
          <cell r="Y2381" t="str">
            <v>Benefit and claims</v>
          </cell>
          <cell r="Z2381" t="str">
            <v>05-Expenses</v>
          </cell>
          <cell r="AA2381" t="str">
            <v>EX01</v>
          </cell>
        </row>
        <row r="2382">
          <cell r="A2382" t="str">
            <v>96426</v>
          </cell>
          <cell r="B2382" t="str">
            <v>4040914</v>
          </cell>
          <cell r="C2382" t="str">
            <v>Specialist Care-Pedodontic</v>
          </cell>
          <cell r="D2382" t="str">
            <v>63610</v>
          </cell>
          <cell r="F2382">
            <v>0</v>
          </cell>
          <cell r="G2382" t="str">
            <v>C</v>
          </cell>
          <cell r="H2382">
            <v>0</v>
          </cell>
          <cell r="I2382">
            <v>2006</v>
          </cell>
          <cell r="J2382" t="str">
            <v>026</v>
          </cell>
          <cell r="K2382" t="str">
            <v>Income Statement</v>
          </cell>
          <cell r="L2382" t="str">
            <v>Expenses</v>
          </cell>
          <cell r="M2382" t="str">
            <v>5 - Expense-01 Policyholder Benefits</v>
          </cell>
          <cell r="N2382" t="str">
            <v>O13</v>
          </cell>
          <cell r="O2382" t="str">
            <v>Policyholder Benefits</v>
          </cell>
          <cell r="P2382" t="str">
            <v>O10</v>
          </cell>
          <cell r="Q2382" t="str">
            <v>Other Professional Services</v>
          </cell>
          <cell r="R2382" t="str">
            <v>Health</v>
          </cell>
          <cell r="S2382" t="str">
            <v>First Commonwealth</v>
          </cell>
          <cell r="T2382" t="e">
            <v>#N/A</v>
          </cell>
          <cell r="U2382" t="str">
            <v>CORE</v>
          </cell>
          <cell r="V2382" t="str">
            <v>M.Mitchell</v>
          </cell>
          <cell r="W2382" t="e">
            <v>#N/A</v>
          </cell>
          <cell r="X2382" t="str">
            <v>First Commonwealth of MO, Inc</v>
          </cell>
          <cell r="Y2382" t="str">
            <v>Benefit and claims</v>
          </cell>
          <cell r="Z2382" t="str">
            <v>05-Expenses</v>
          </cell>
          <cell r="AA2382" t="str">
            <v>EX01</v>
          </cell>
        </row>
        <row r="2383">
          <cell r="A2383" t="str">
            <v>96426</v>
          </cell>
          <cell r="B2383" t="str">
            <v>4040914</v>
          </cell>
          <cell r="C2383" t="str">
            <v>Specialist Care-Pedodontic</v>
          </cell>
          <cell r="D2383" t="str">
            <v>63610</v>
          </cell>
          <cell r="F2383" t="str">
            <v>96360</v>
          </cell>
          <cell r="G2383" t="str">
            <v>C</v>
          </cell>
          <cell r="H2383">
            <v>-3852.07</v>
          </cell>
          <cell r="I2383">
            <v>2006</v>
          </cell>
          <cell r="J2383" t="str">
            <v>026</v>
          </cell>
          <cell r="K2383" t="str">
            <v>Income Statement</v>
          </cell>
          <cell r="L2383" t="str">
            <v>Expenses</v>
          </cell>
          <cell r="M2383" t="str">
            <v>5 - Expense-01 Policyholder Benefits</v>
          </cell>
          <cell r="N2383" t="str">
            <v>O13</v>
          </cell>
          <cell r="O2383" t="str">
            <v>Policyholder Benefits</v>
          </cell>
          <cell r="P2383" t="str">
            <v>O10</v>
          </cell>
          <cell r="Q2383" t="str">
            <v>Other Professional Services</v>
          </cell>
          <cell r="R2383" t="str">
            <v>Health</v>
          </cell>
          <cell r="S2383" t="str">
            <v>First Commonwealth</v>
          </cell>
          <cell r="T2383" t="e">
            <v>#N/A</v>
          </cell>
          <cell r="U2383" t="str">
            <v>CORE</v>
          </cell>
          <cell r="V2383" t="str">
            <v>M.Mitchell</v>
          </cell>
          <cell r="W2383" t="str">
            <v>First Commonwealth of ILL, Inc</v>
          </cell>
          <cell r="X2383" t="str">
            <v>First Commonwealth of MO, Inc</v>
          </cell>
          <cell r="Y2383" t="str">
            <v>Benefit and claims</v>
          </cell>
          <cell r="Z2383" t="str">
            <v>05-Expenses</v>
          </cell>
          <cell r="AA2383" t="str">
            <v>EX01</v>
          </cell>
        </row>
        <row r="2384">
          <cell r="A2384" t="str">
            <v>96426</v>
          </cell>
          <cell r="B2384" t="str">
            <v>4040910</v>
          </cell>
          <cell r="C2384" t="str">
            <v>Specialist Care-Periodontal</v>
          </cell>
          <cell r="D2384" t="str">
            <v>63610</v>
          </cell>
          <cell r="F2384">
            <v>0</v>
          </cell>
          <cell r="G2384" t="str">
            <v>C</v>
          </cell>
          <cell r="H2384">
            <v>0</v>
          </cell>
          <cell r="I2384">
            <v>2006</v>
          </cell>
          <cell r="J2384" t="str">
            <v>026</v>
          </cell>
          <cell r="K2384" t="str">
            <v>Income Statement</v>
          </cell>
          <cell r="L2384" t="str">
            <v>Expenses</v>
          </cell>
          <cell r="M2384" t="str">
            <v>5 - Expense-01 Policyholder Benefits</v>
          </cell>
          <cell r="N2384" t="str">
            <v>O13</v>
          </cell>
          <cell r="O2384" t="str">
            <v>Policyholder Benefits</v>
          </cell>
          <cell r="P2384" t="str">
            <v>O10</v>
          </cell>
          <cell r="Q2384" t="str">
            <v>Other Professional Services</v>
          </cell>
          <cell r="R2384" t="str">
            <v>Health</v>
          </cell>
          <cell r="S2384" t="str">
            <v>First Commonwealth</v>
          </cell>
          <cell r="T2384" t="e">
            <v>#N/A</v>
          </cell>
          <cell r="U2384" t="str">
            <v>CORE</v>
          </cell>
          <cell r="V2384" t="str">
            <v>M.Mitchell</v>
          </cell>
          <cell r="W2384" t="e">
            <v>#N/A</v>
          </cell>
          <cell r="X2384" t="str">
            <v>First Commonwealth of MO, Inc</v>
          </cell>
          <cell r="Y2384" t="str">
            <v>Benefit and claims</v>
          </cell>
          <cell r="Z2384" t="str">
            <v>05-Expenses</v>
          </cell>
          <cell r="AA2384" t="str">
            <v>EX01</v>
          </cell>
        </row>
        <row r="2385">
          <cell r="A2385" t="str">
            <v>96426</v>
          </cell>
          <cell r="B2385" t="str">
            <v>4040910</v>
          </cell>
          <cell r="C2385" t="str">
            <v>Specialist Care-Periodontal</v>
          </cell>
          <cell r="D2385" t="str">
            <v>63610</v>
          </cell>
          <cell r="F2385" t="str">
            <v>96360</v>
          </cell>
          <cell r="G2385" t="str">
            <v>C</v>
          </cell>
          <cell r="H2385">
            <v>1079.8499999999999</v>
          </cell>
          <cell r="I2385">
            <v>2006</v>
          </cell>
          <cell r="J2385" t="str">
            <v>026</v>
          </cell>
          <cell r="K2385" t="str">
            <v>Income Statement</v>
          </cell>
          <cell r="L2385" t="str">
            <v>Expenses</v>
          </cell>
          <cell r="M2385" t="str">
            <v>5 - Expense-01 Policyholder Benefits</v>
          </cell>
          <cell r="N2385" t="str">
            <v>O13</v>
          </cell>
          <cell r="O2385" t="str">
            <v>Policyholder Benefits</v>
          </cell>
          <cell r="P2385" t="str">
            <v>O10</v>
          </cell>
          <cell r="Q2385" t="str">
            <v>Other Professional Services</v>
          </cell>
          <cell r="R2385" t="str">
            <v>Health</v>
          </cell>
          <cell r="S2385" t="str">
            <v>First Commonwealth</v>
          </cell>
          <cell r="T2385" t="e">
            <v>#N/A</v>
          </cell>
          <cell r="U2385" t="str">
            <v>CORE</v>
          </cell>
          <cell r="V2385" t="str">
            <v>M.Mitchell</v>
          </cell>
          <cell r="W2385" t="str">
            <v>First Commonwealth of ILL, Inc</v>
          </cell>
          <cell r="X2385" t="str">
            <v>First Commonwealth of MO, Inc</v>
          </cell>
          <cell r="Y2385" t="str">
            <v>Benefit and claims</v>
          </cell>
          <cell r="Z2385" t="str">
            <v>05-Expenses</v>
          </cell>
          <cell r="AA2385" t="str">
            <v>EX01</v>
          </cell>
        </row>
        <row r="2386">
          <cell r="A2386" t="str">
            <v>96426</v>
          </cell>
          <cell r="B2386" t="str">
            <v>4505800</v>
          </cell>
          <cell r="C2386" t="str">
            <v>State Licenses &amp; Fees-Cur Year</v>
          </cell>
          <cell r="D2386" t="str">
            <v>63200</v>
          </cell>
          <cell r="F2386">
            <v>0</v>
          </cell>
          <cell r="G2386" t="str">
            <v>C</v>
          </cell>
          <cell r="H2386">
            <v>50</v>
          </cell>
          <cell r="I2386">
            <v>2006</v>
          </cell>
          <cell r="J2386" t="str">
            <v>026</v>
          </cell>
          <cell r="K2386" t="str">
            <v>Income Statement</v>
          </cell>
          <cell r="L2386" t="str">
            <v>Expenses</v>
          </cell>
          <cell r="M2386" t="str">
            <v>5 - Expense-06 Taxes Other than FIT</v>
          </cell>
          <cell r="N2386" t="e">
            <v>#N/A</v>
          </cell>
          <cell r="O2386" t="e">
            <v>#N/A</v>
          </cell>
          <cell r="P2386" t="str">
            <v>O21</v>
          </cell>
          <cell r="Q2386" t="str">
            <v>General Administrative Expenses</v>
          </cell>
          <cell r="R2386" t="str">
            <v>Health</v>
          </cell>
          <cell r="S2386" t="str">
            <v>First Commonwealth</v>
          </cell>
          <cell r="T2386" t="e">
            <v>#N/A</v>
          </cell>
          <cell r="U2386" t="str">
            <v>CORE</v>
          </cell>
          <cell r="V2386" t="str">
            <v>J. Recanatini</v>
          </cell>
          <cell r="W2386" t="e">
            <v>#N/A</v>
          </cell>
          <cell r="X2386" t="str">
            <v>First Commonwealth of MO, Inc</v>
          </cell>
          <cell r="Y2386" t="str">
            <v>Other operating costs and expenses</v>
          </cell>
          <cell r="Z2386" t="str">
            <v>05-Expenses</v>
          </cell>
          <cell r="AA2386" t="str">
            <v>EX02</v>
          </cell>
        </row>
        <row r="2387">
          <cell r="A2387" t="str">
            <v>96426</v>
          </cell>
          <cell r="B2387" t="str">
            <v>4505800</v>
          </cell>
          <cell r="C2387" t="str">
            <v>State Licenses &amp; Fees-Cur Year</v>
          </cell>
          <cell r="D2387" t="str">
            <v>63610</v>
          </cell>
          <cell r="F2387">
            <v>0</v>
          </cell>
          <cell r="G2387" t="str">
            <v>C</v>
          </cell>
          <cell r="H2387">
            <v>36.6</v>
          </cell>
          <cell r="I2387">
            <v>2006</v>
          </cell>
          <cell r="J2387">
            <v>0</v>
          </cell>
          <cell r="K2387" t="str">
            <v>Income Statement</v>
          </cell>
          <cell r="L2387" t="str">
            <v>Expenses</v>
          </cell>
          <cell r="M2387" t="str">
            <v>5 - Expense-06 Taxes Other than FIT</v>
          </cell>
          <cell r="N2387" t="e">
            <v>#N/A</v>
          </cell>
          <cell r="O2387" t="e">
            <v>#N/A</v>
          </cell>
          <cell r="P2387" t="str">
            <v>O21</v>
          </cell>
          <cell r="Q2387" t="str">
            <v>General Administrative Expenses</v>
          </cell>
          <cell r="R2387" t="str">
            <v>Health</v>
          </cell>
          <cell r="S2387" t="str">
            <v>First Commonwealth</v>
          </cell>
          <cell r="T2387" t="e">
            <v>#N/A</v>
          </cell>
          <cell r="U2387" t="str">
            <v>CORE</v>
          </cell>
          <cell r="V2387" t="str">
            <v>J. Recanatini</v>
          </cell>
          <cell r="W2387" t="e">
            <v>#N/A</v>
          </cell>
          <cell r="X2387" t="str">
            <v>First Commonwealth of MO, Inc</v>
          </cell>
          <cell r="Y2387" t="str">
            <v>Other operating costs and expenses</v>
          </cell>
          <cell r="Z2387" t="str">
            <v>05-Expenses</v>
          </cell>
          <cell r="AA2387" t="str">
            <v>EX02</v>
          </cell>
        </row>
        <row r="2388">
          <cell r="A2388" t="str">
            <v>96426</v>
          </cell>
          <cell r="B2388" t="str">
            <v>4505800</v>
          </cell>
          <cell r="C2388" t="str">
            <v>State Licenses &amp; Fees-Cur Year</v>
          </cell>
          <cell r="D2388" t="str">
            <v>63615</v>
          </cell>
          <cell r="F2388">
            <v>0</v>
          </cell>
          <cell r="G2388" t="str">
            <v>C</v>
          </cell>
          <cell r="H2388">
            <v>109.8</v>
          </cell>
          <cell r="I2388">
            <v>2006</v>
          </cell>
          <cell r="J2388">
            <v>0</v>
          </cell>
          <cell r="K2388" t="str">
            <v>Income Statement</v>
          </cell>
          <cell r="L2388" t="str">
            <v>Expenses</v>
          </cell>
          <cell r="M2388" t="str">
            <v>5 - Expense-06 Taxes Other than FIT</v>
          </cell>
          <cell r="N2388" t="e">
            <v>#N/A</v>
          </cell>
          <cell r="O2388" t="e">
            <v>#N/A</v>
          </cell>
          <cell r="P2388" t="str">
            <v>O21</v>
          </cell>
          <cell r="Q2388" t="str">
            <v>General Administrative Expenses</v>
          </cell>
          <cell r="R2388" t="str">
            <v>Health</v>
          </cell>
          <cell r="S2388" t="str">
            <v>First Commonwealth</v>
          </cell>
          <cell r="T2388" t="e">
            <v>#N/A</v>
          </cell>
          <cell r="U2388" t="str">
            <v>CORE</v>
          </cell>
          <cell r="V2388" t="str">
            <v>J. Recanatini</v>
          </cell>
          <cell r="W2388" t="e">
            <v>#N/A</v>
          </cell>
          <cell r="X2388" t="str">
            <v>First Commonwealth of MO, Inc</v>
          </cell>
          <cell r="Y2388" t="str">
            <v>Other operating costs and expenses</v>
          </cell>
          <cell r="Z2388" t="str">
            <v>05-Expenses</v>
          </cell>
          <cell r="AA2388" t="str">
            <v>EX02</v>
          </cell>
        </row>
        <row r="2389">
          <cell r="A2389" t="str">
            <v>96426</v>
          </cell>
          <cell r="B2389" t="str">
            <v>4505800</v>
          </cell>
          <cell r="C2389" t="str">
            <v>State Licenses &amp; Fees-Cur Year</v>
          </cell>
          <cell r="D2389" t="str">
            <v>63615</v>
          </cell>
          <cell r="F2389">
            <v>0</v>
          </cell>
          <cell r="G2389" t="str">
            <v>C</v>
          </cell>
          <cell r="H2389">
            <v>1534</v>
          </cell>
          <cell r="I2389">
            <v>2006</v>
          </cell>
          <cell r="J2389" t="str">
            <v>026</v>
          </cell>
          <cell r="K2389" t="str">
            <v>Income Statement</v>
          </cell>
          <cell r="L2389" t="str">
            <v>Expenses</v>
          </cell>
          <cell r="M2389" t="str">
            <v>5 - Expense-06 Taxes Other than FIT</v>
          </cell>
          <cell r="N2389" t="e">
            <v>#N/A</v>
          </cell>
          <cell r="O2389" t="e">
            <v>#N/A</v>
          </cell>
          <cell r="P2389" t="str">
            <v>O21</v>
          </cell>
          <cell r="Q2389" t="str">
            <v>General Administrative Expenses</v>
          </cell>
          <cell r="R2389" t="str">
            <v>Health</v>
          </cell>
          <cell r="S2389" t="str">
            <v>First Commonwealth</v>
          </cell>
          <cell r="T2389" t="e">
            <v>#N/A</v>
          </cell>
          <cell r="U2389" t="str">
            <v>CORE</v>
          </cell>
          <cell r="V2389" t="str">
            <v>J. Recanatini</v>
          </cell>
          <cell r="W2389" t="e">
            <v>#N/A</v>
          </cell>
          <cell r="X2389" t="str">
            <v>First Commonwealth of MO, Inc</v>
          </cell>
          <cell r="Y2389" t="str">
            <v>Other operating costs and expenses</v>
          </cell>
          <cell r="Z2389" t="str">
            <v>05-Expenses</v>
          </cell>
          <cell r="AA2389" t="str">
            <v>EX02</v>
          </cell>
        </row>
        <row r="2390">
          <cell r="A2390" t="str">
            <v>96426</v>
          </cell>
          <cell r="B2390" t="str">
            <v>5041095</v>
          </cell>
          <cell r="C2390" t="str">
            <v>Surplus Adjt-Defer Taxes-N/A</v>
          </cell>
          <cell r="D2390" t="str">
            <v>90022</v>
          </cell>
          <cell r="F2390">
            <v>0</v>
          </cell>
          <cell r="G2390" t="str">
            <v>S</v>
          </cell>
          <cell r="H2390">
            <v>-628</v>
          </cell>
          <cell r="I2390">
            <v>2006</v>
          </cell>
          <cell r="J2390">
            <v>0</v>
          </cell>
          <cell r="K2390" t="str">
            <v>Balance Sheet</v>
          </cell>
          <cell r="L2390" t="str">
            <v>Surplus</v>
          </cell>
          <cell r="M2390" t="str">
            <v>3 - Surplus-03 Accumulated Other Comprehensive Income</v>
          </cell>
          <cell r="N2390" t="e">
            <v>#N/A</v>
          </cell>
          <cell r="O2390" t="e">
            <v>#N/A</v>
          </cell>
          <cell r="P2390" t="str">
            <v>O39</v>
          </cell>
          <cell r="Q2390" t="str">
            <v>Change in Nonadmitted Assets</v>
          </cell>
          <cell r="R2390" t="str">
            <v>Health</v>
          </cell>
          <cell r="S2390" t="str">
            <v>First Commonwealth</v>
          </cell>
          <cell r="T2390" t="e">
            <v>#N/A</v>
          </cell>
          <cell r="U2390" t="str">
            <v>STAT</v>
          </cell>
          <cell r="V2390" t="str">
            <v>S. Bondi</v>
          </cell>
          <cell r="W2390" t="e">
            <v>#N/A</v>
          </cell>
          <cell r="X2390" t="str">
            <v>First Commonwealth of MO, Inc</v>
          </cell>
          <cell r="Y2390">
            <v>0</v>
          </cell>
          <cell r="Z2390">
            <v>0</v>
          </cell>
          <cell r="AA2390">
            <v>0</v>
          </cell>
        </row>
        <row r="2391">
          <cell r="A2391" t="str">
            <v>96426</v>
          </cell>
          <cell r="B2391" t="str">
            <v>5030000</v>
          </cell>
          <cell r="C2391" t="str">
            <v>Surplus Adjustment-Defer Tax</v>
          </cell>
          <cell r="D2391" t="str">
            <v>90022</v>
          </cell>
          <cell r="F2391">
            <v>0</v>
          </cell>
          <cell r="G2391" t="str">
            <v>S</v>
          </cell>
          <cell r="H2391">
            <v>628</v>
          </cell>
          <cell r="I2391">
            <v>2006</v>
          </cell>
          <cell r="J2391">
            <v>0</v>
          </cell>
          <cell r="K2391" t="str">
            <v>Balance Sheet</v>
          </cell>
          <cell r="L2391" t="str">
            <v>Surplus</v>
          </cell>
          <cell r="M2391" t="str">
            <v>3 - Surplus-03 Accumulated Other Comprehensive Income</v>
          </cell>
          <cell r="N2391" t="e">
            <v>#N/A</v>
          </cell>
          <cell r="O2391" t="e">
            <v>#N/A</v>
          </cell>
          <cell r="P2391" t="str">
            <v>O38</v>
          </cell>
          <cell r="Q2391" t="str">
            <v>Change in Net Deferred Income Tax</v>
          </cell>
          <cell r="R2391" t="str">
            <v>Health</v>
          </cell>
          <cell r="S2391" t="str">
            <v>First Commonwealth</v>
          </cell>
          <cell r="T2391" t="e">
            <v>#N/A</v>
          </cell>
          <cell r="U2391" t="str">
            <v>STAT</v>
          </cell>
          <cell r="V2391" t="str">
            <v>S. Bondi</v>
          </cell>
          <cell r="W2391" t="e">
            <v>#N/A</v>
          </cell>
          <cell r="X2391" t="str">
            <v>First Commonwealth of MO, Inc</v>
          </cell>
          <cell r="Y2391" t="str">
            <v>Accum other comp income</v>
          </cell>
          <cell r="Z2391" t="str">
            <v>03-Equity</v>
          </cell>
          <cell r="AA2391" t="str">
            <v>E03</v>
          </cell>
        </row>
        <row r="2392">
          <cell r="A2392" t="str">
            <v>96426</v>
          </cell>
          <cell r="B2392" t="str">
            <v>2714060</v>
          </cell>
          <cell r="C2392" t="str">
            <v>Suspense - Miscellaneous</v>
          </cell>
          <cell r="D2392" t="str">
            <v>63605</v>
          </cell>
          <cell r="F2392">
            <v>0</v>
          </cell>
          <cell r="G2392" t="str">
            <v>C</v>
          </cell>
          <cell r="H2392">
            <v>0</v>
          </cell>
          <cell r="I2392">
            <v>2006</v>
          </cell>
          <cell r="J2392" t="str">
            <v>026</v>
          </cell>
          <cell r="K2392" t="str">
            <v>Balance Sheet</v>
          </cell>
          <cell r="L2392" t="str">
            <v>Liabilities</v>
          </cell>
          <cell r="M2392" t="str">
            <v>2 - Liabilities-08 Remittances &amp; Items Not Allocated</v>
          </cell>
          <cell r="N2392" t="str">
            <v>L19</v>
          </cell>
          <cell r="O2392" t="str">
            <v>Remittances  &amp; Items not Allocated</v>
          </cell>
          <cell r="P2392" t="str">
            <v>L13</v>
          </cell>
          <cell r="Q2392" t="str">
            <v>Remittances  &amp; Items not Allocated</v>
          </cell>
          <cell r="R2392" t="str">
            <v>Health</v>
          </cell>
          <cell r="S2392" t="str">
            <v>First Commonwealth</v>
          </cell>
          <cell r="T2392" t="e">
            <v>#N/A</v>
          </cell>
          <cell r="U2392" t="str">
            <v>CORE</v>
          </cell>
          <cell r="V2392" t="str">
            <v>M.Mitchell</v>
          </cell>
          <cell r="W2392" t="e">
            <v>#N/A</v>
          </cell>
          <cell r="X2392" t="str">
            <v>First Commonwealth of MO, Inc</v>
          </cell>
          <cell r="Y2392" t="str">
            <v>Accrued exp &amp; other liabilities</v>
          </cell>
          <cell r="Z2392" t="str">
            <v>02-liabilities</v>
          </cell>
          <cell r="AA2392" t="str">
            <v>L04</v>
          </cell>
        </row>
        <row r="2393">
          <cell r="A2393" t="str">
            <v>96426</v>
          </cell>
          <cell r="B2393" t="str">
            <v>2714060</v>
          </cell>
          <cell r="C2393" t="str">
            <v>Suspense - Miscellaneous</v>
          </cell>
          <cell r="D2393" t="str">
            <v>63610</v>
          </cell>
          <cell r="F2393">
            <v>0</v>
          </cell>
          <cell r="G2393" t="str">
            <v>C</v>
          </cell>
          <cell r="H2393">
            <v>0</v>
          </cell>
          <cell r="I2393">
            <v>2006</v>
          </cell>
          <cell r="J2393" t="str">
            <v>026</v>
          </cell>
          <cell r="K2393" t="str">
            <v>Balance Sheet</v>
          </cell>
          <cell r="L2393" t="str">
            <v>Liabilities</v>
          </cell>
          <cell r="M2393" t="str">
            <v>2 - Liabilities-08 Remittances &amp; Items Not Allocated</v>
          </cell>
          <cell r="N2393" t="str">
            <v>L19</v>
          </cell>
          <cell r="O2393" t="str">
            <v>Remittances  &amp; Items not Allocated</v>
          </cell>
          <cell r="P2393" t="str">
            <v>L13</v>
          </cell>
          <cell r="Q2393" t="str">
            <v>Remittances  &amp; Items not Allocated</v>
          </cell>
          <cell r="R2393" t="str">
            <v>Health</v>
          </cell>
          <cell r="S2393" t="str">
            <v>First Commonwealth</v>
          </cell>
          <cell r="T2393" t="e">
            <v>#N/A</v>
          </cell>
          <cell r="U2393" t="str">
            <v>CORE</v>
          </cell>
          <cell r="V2393" t="str">
            <v>M.Mitchell</v>
          </cell>
          <cell r="W2393" t="e">
            <v>#N/A</v>
          </cell>
          <cell r="X2393" t="str">
            <v>First Commonwealth of MO, Inc</v>
          </cell>
          <cell r="Y2393" t="str">
            <v>Accrued exp &amp; other liabilities</v>
          </cell>
          <cell r="Z2393" t="str">
            <v>02-liabilities</v>
          </cell>
          <cell r="AA2393" t="str">
            <v>L04</v>
          </cell>
        </row>
        <row r="2394">
          <cell r="A2394" t="str">
            <v>96426</v>
          </cell>
          <cell r="B2394" t="str">
            <v>2714060</v>
          </cell>
          <cell r="C2394" t="str">
            <v>Suspense - Miscellaneous</v>
          </cell>
          <cell r="D2394" t="str">
            <v>63615</v>
          </cell>
          <cell r="F2394">
            <v>0</v>
          </cell>
          <cell r="G2394" t="str">
            <v>C</v>
          </cell>
          <cell r="H2394">
            <v>0</v>
          </cell>
          <cell r="I2394">
            <v>2006</v>
          </cell>
          <cell r="J2394" t="str">
            <v>023</v>
          </cell>
          <cell r="K2394" t="str">
            <v>Balance Sheet</v>
          </cell>
          <cell r="L2394" t="str">
            <v>Liabilities</v>
          </cell>
          <cell r="M2394" t="str">
            <v>2 - Liabilities-08 Remittances &amp; Items Not Allocated</v>
          </cell>
          <cell r="N2394" t="str">
            <v>L19</v>
          </cell>
          <cell r="O2394" t="str">
            <v>Remittances  &amp; Items not Allocated</v>
          </cell>
          <cell r="P2394" t="str">
            <v>L13</v>
          </cell>
          <cell r="Q2394" t="str">
            <v>Remittances  &amp; Items not Allocated</v>
          </cell>
          <cell r="R2394" t="str">
            <v>Health</v>
          </cell>
          <cell r="S2394" t="str">
            <v>First Commonwealth</v>
          </cell>
          <cell r="T2394" t="e">
            <v>#N/A</v>
          </cell>
          <cell r="U2394" t="str">
            <v>CORE</v>
          </cell>
          <cell r="V2394" t="str">
            <v>M.Mitchell</v>
          </cell>
          <cell r="W2394" t="e">
            <v>#N/A</v>
          </cell>
          <cell r="X2394" t="str">
            <v>First Commonwealth of MO, Inc</v>
          </cell>
          <cell r="Y2394" t="str">
            <v>Accrued exp &amp; other liabilities</v>
          </cell>
          <cell r="Z2394" t="str">
            <v>02-liabilities</v>
          </cell>
          <cell r="AA2394" t="str">
            <v>L04</v>
          </cell>
        </row>
        <row r="2395">
          <cell r="A2395" t="str">
            <v>96426</v>
          </cell>
          <cell r="B2395" t="str">
            <v>2714060</v>
          </cell>
          <cell r="C2395" t="str">
            <v>Suspense - Miscellaneous</v>
          </cell>
          <cell r="D2395" t="str">
            <v>63615</v>
          </cell>
          <cell r="F2395">
            <v>0</v>
          </cell>
          <cell r="G2395" t="str">
            <v>C</v>
          </cell>
          <cell r="H2395">
            <v>0</v>
          </cell>
          <cell r="I2395">
            <v>2006</v>
          </cell>
          <cell r="J2395" t="str">
            <v>026</v>
          </cell>
          <cell r="K2395" t="str">
            <v>Balance Sheet</v>
          </cell>
          <cell r="L2395" t="str">
            <v>Liabilities</v>
          </cell>
          <cell r="M2395" t="str">
            <v>2 - Liabilities-08 Remittances &amp; Items Not Allocated</v>
          </cell>
          <cell r="N2395" t="str">
            <v>L19</v>
          </cell>
          <cell r="O2395" t="str">
            <v>Remittances  &amp; Items not Allocated</v>
          </cell>
          <cell r="P2395" t="str">
            <v>L13</v>
          </cell>
          <cell r="Q2395" t="str">
            <v>Remittances  &amp; Items not Allocated</v>
          </cell>
          <cell r="R2395" t="str">
            <v>Health</v>
          </cell>
          <cell r="S2395" t="str">
            <v>First Commonwealth</v>
          </cell>
          <cell r="T2395" t="e">
            <v>#N/A</v>
          </cell>
          <cell r="U2395" t="str">
            <v>CORE</v>
          </cell>
          <cell r="V2395" t="str">
            <v>M.Mitchell</v>
          </cell>
          <cell r="W2395" t="e">
            <v>#N/A</v>
          </cell>
          <cell r="X2395" t="str">
            <v>First Commonwealth of MO, Inc</v>
          </cell>
          <cell r="Y2395" t="str">
            <v>Accrued exp &amp; other liabilities</v>
          </cell>
          <cell r="Z2395" t="str">
            <v>02-liabilities</v>
          </cell>
          <cell r="AA2395" t="str">
            <v>L04</v>
          </cell>
        </row>
        <row r="2396">
          <cell r="A2396" t="str">
            <v>96426</v>
          </cell>
          <cell r="B2396" t="str">
            <v>2705080</v>
          </cell>
          <cell r="C2396" t="str">
            <v>Suspense - Unclaimed Funds</v>
          </cell>
          <cell r="D2396" t="str">
            <v>63200</v>
          </cell>
          <cell r="F2396">
            <v>0</v>
          </cell>
          <cell r="G2396" t="str">
            <v>C</v>
          </cell>
          <cell r="H2396">
            <v>-710.44</v>
          </cell>
          <cell r="I2396">
            <v>2006</v>
          </cell>
          <cell r="J2396" t="str">
            <v>026</v>
          </cell>
          <cell r="K2396" t="str">
            <v>Balance Sheet</v>
          </cell>
          <cell r="L2396" t="str">
            <v>Liabilities</v>
          </cell>
          <cell r="M2396" t="str">
            <v>2 - Liabilities-08 Remittances &amp; Items Not Allocated</v>
          </cell>
          <cell r="N2396" t="str">
            <v>L19</v>
          </cell>
          <cell r="O2396" t="str">
            <v>Remittances  &amp; Items not Allocated</v>
          </cell>
          <cell r="P2396" t="str">
            <v>L13</v>
          </cell>
          <cell r="Q2396" t="str">
            <v>Remittances  &amp; Items not Allocated</v>
          </cell>
          <cell r="R2396" t="str">
            <v>Health</v>
          </cell>
          <cell r="S2396" t="str">
            <v>First Commonwealth</v>
          </cell>
          <cell r="T2396" t="e">
            <v>#N/A</v>
          </cell>
          <cell r="U2396" t="str">
            <v>CORE</v>
          </cell>
          <cell r="V2396" t="str">
            <v>W.Skinner</v>
          </cell>
          <cell r="W2396" t="e">
            <v>#N/A</v>
          </cell>
          <cell r="X2396" t="str">
            <v>First Commonwealth of MO, Inc</v>
          </cell>
          <cell r="Y2396" t="str">
            <v>Accrued exp &amp; other liabilities</v>
          </cell>
          <cell r="Z2396" t="str">
            <v>02-liabilities</v>
          </cell>
          <cell r="AA2396" t="str">
            <v>L04</v>
          </cell>
        </row>
        <row r="2397">
          <cell r="A2397" t="str">
            <v>96426</v>
          </cell>
          <cell r="B2397" t="str">
            <v>2705080</v>
          </cell>
          <cell r="C2397" t="str">
            <v>Suspense - Unclaimed Funds</v>
          </cell>
          <cell r="D2397" t="str">
            <v>99999</v>
          </cell>
          <cell r="F2397">
            <v>0</v>
          </cell>
          <cell r="G2397" t="str">
            <v>C</v>
          </cell>
          <cell r="H2397">
            <v>-1850.01</v>
          </cell>
          <cell r="I2397">
            <v>2006</v>
          </cell>
          <cell r="J2397">
            <v>0</v>
          </cell>
          <cell r="K2397" t="str">
            <v>Balance Sheet</v>
          </cell>
          <cell r="L2397" t="str">
            <v>Liabilities</v>
          </cell>
          <cell r="M2397" t="str">
            <v>2 - Liabilities-08 Remittances &amp; Items Not Allocated</v>
          </cell>
          <cell r="N2397" t="str">
            <v>L19</v>
          </cell>
          <cell r="O2397" t="str">
            <v>Remittances  &amp; Items not Allocated</v>
          </cell>
          <cell r="P2397" t="str">
            <v>L13</v>
          </cell>
          <cell r="Q2397" t="str">
            <v>Remittances  &amp; Items not Allocated</v>
          </cell>
          <cell r="R2397" t="str">
            <v>Health</v>
          </cell>
          <cell r="S2397" t="e">
            <v>#N/A</v>
          </cell>
          <cell r="T2397" t="e">
            <v>#N/A</v>
          </cell>
          <cell r="U2397" t="str">
            <v>CORE</v>
          </cell>
          <cell r="V2397" t="str">
            <v>W.Skinner</v>
          </cell>
          <cell r="W2397" t="e">
            <v>#N/A</v>
          </cell>
          <cell r="X2397" t="str">
            <v>First Commonwealth of MO, Inc</v>
          </cell>
          <cell r="Y2397" t="str">
            <v>Accrued exp &amp; other liabilities</v>
          </cell>
          <cell r="Z2397" t="str">
            <v>02-liabilities</v>
          </cell>
          <cell r="AA2397" t="str">
            <v>L04</v>
          </cell>
        </row>
        <row r="2398">
          <cell r="A2398" t="str">
            <v>96426</v>
          </cell>
          <cell r="B2398" t="str">
            <v>2542010</v>
          </cell>
          <cell r="C2398" t="str">
            <v>Taxes Excl FIT  Liability NC</v>
          </cell>
          <cell r="D2398" t="str">
            <v>63610</v>
          </cell>
          <cell r="F2398">
            <v>0</v>
          </cell>
          <cell r="G2398" t="str">
            <v>C</v>
          </cell>
          <cell r="H2398">
            <v>-5129</v>
          </cell>
          <cell r="I2398">
            <v>2006</v>
          </cell>
          <cell r="J2398" t="str">
            <v>026</v>
          </cell>
          <cell r="K2398" t="str">
            <v>Balance Sheet</v>
          </cell>
          <cell r="L2398" t="str">
            <v>Liabilities</v>
          </cell>
          <cell r="M2398" t="str">
            <v>2 - Liabilities-07 Accrued Expenses, Taxes &amp; Commissions</v>
          </cell>
          <cell r="N2398" t="str">
            <v>L14</v>
          </cell>
          <cell r="O2398" t="str">
            <v>Accrued Expenses, Taxes &amp; Commissions</v>
          </cell>
          <cell r="P2398" t="str">
            <v>L09</v>
          </cell>
          <cell r="Q2398" t="str">
            <v>General Expenses Due or Accrued</v>
          </cell>
          <cell r="R2398" t="str">
            <v>Health</v>
          </cell>
          <cell r="S2398" t="str">
            <v>First Commonwealth</v>
          </cell>
          <cell r="T2398" t="e">
            <v>#N/A</v>
          </cell>
          <cell r="U2398" t="str">
            <v>CORE</v>
          </cell>
          <cell r="V2398" t="str">
            <v>S. Bondi</v>
          </cell>
          <cell r="W2398" t="e">
            <v>#N/A</v>
          </cell>
          <cell r="X2398" t="str">
            <v>First Commonwealth of MO, Inc</v>
          </cell>
          <cell r="Y2398" t="str">
            <v>Accrued exp &amp; other liabilities</v>
          </cell>
          <cell r="Z2398" t="str">
            <v>02-liabilities</v>
          </cell>
          <cell r="AA2398" t="str">
            <v>L04</v>
          </cell>
        </row>
        <row r="2399">
          <cell r="A2399" t="str">
            <v>96426</v>
          </cell>
          <cell r="B2399" t="str">
            <v>2542010</v>
          </cell>
          <cell r="C2399" t="str">
            <v>Taxes Excl FIT  Liability NC</v>
          </cell>
          <cell r="D2399" t="str">
            <v>63710</v>
          </cell>
          <cell r="F2399">
            <v>0</v>
          </cell>
          <cell r="G2399" t="str">
            <v>C</v>
          </cell>
          <cell r="H2399">
            <v>0</v>
          </cell>
          <cell r="I2399">
            <v>2006</v>
          </cell>
          <cell r="J2399">
            <v>0</v>
          </cell>
          <cell r="K2399" t="str">
            <v>Balance Sheet</v>
          </cell>
          <cell r="L2399" t="str">
            <v>Liabilities</v>
          </cell>
          <cell r="M2399" t="str">
            <v>2 - Liabilities-07 Accrued Expenses, Taxes &amp; Commissions</v>
          </cell>
          <cell r="N2399" t="str">
            <v>L14</v>
          </cell>
          <cell r="O2399" t="str">
            <v>Accrued Expenses, Taxes &amp; Commissions</v>
          </cell>
          <cell r="P2399" t="str">
            <v>L09</v>
          </cell>
          <cell r="Q2399" t="str">
            <v>General Expenses Due or Accrued</v>
          </cell>
          <cell r="R2399" t="str">
            <v>Health</v>
          </cell>
          <cell r="S2399" t="str">
            <v>First Commonwealth</v>
          </cell>
          <cell r="T2399" t="e">
            <v>#N/A</v>
          </cell>
          <cell r="U2399" t="str">
            <v>CORE</v>
          </cell>
          <cell r="V2399" t="str">
            <v>S. Bondi</v>
          </cell>
          <cell r="W2399" t="e">
            <v>#N/A</v>
          </cell>
          <cell r="X2399" t="str">
            <v>First Commonwealth of MO, Inc</v>
          </cell>
          <cell r="Y2399" t="str">
            <v>Accrued exp &amp; other liabilities</v>
          </cell>
          <cell r="Z2399" t="str">
            <v>02-liabilities</v>
          </cell>
          <cell r="AA2399" t="str">
            <v>L04</v>
          </cell>
        </row>
        <row r="2400">
          <cell r="A2400" t="str">
            <v>96426</v>
          </cell>
          <cell r="B2400" t="str">
            <v>2542010</v>
          </cell>
          <cell r="C2400" t="str">
            <v>Taxes Excl FIT  Liability NC</v>
          </cell>
          <cell r="D2400" t="str">
            <v>63710</v>
          </cell>
          <cell r="F2400">
            <v>0</v>
          </cell>
          <cell r="G2400" t="str">
            <v>C</v>
          </cell>
          <cell r="H2400">
            <v>0</v>
          </cell>
          <cell r="I2400">
            <v>2006</v>
          </cell>
          <cell r="J2400" t="str">
            <v>014</v>
          </cell>
          <cell r="K2400" t="str">
            <v>Balance Sheet</v>
          </cell>
          <cell r="L2400" t="str">
            <v>Liabilities</v>
          </cell>
          <cell r="M2400" t="str">
            <v>2 - Liabilities-07 Accrued Expenses, Taxes &amp; Commissions</v>
          </cell>
          <cell r="N2400" t="str">
            <v>L14</v>
          </cell>
          <cell r="O2400" t="str">
            <v>Accrued Expenses, Taxes &amp; Commissions</v>
          </cell>
          <cell r="P2400" t="str">
            <v>L09</v>
          </cell>
          <cell r="Q2400" t="str">
            <v>General Expenses Due or Accrued</v>
          </cell>
          <cell r="R2400" t="str">
            <v>Health</v>
          </cell>
          <cell r="S2400" t="str">
            <v>First Commonwealth</v>
          </cell>
          <cell r="T2400" t="e">
            <v>#N/A</v>
          </cell>
          <cell r="U2400" t="str">
            <v>CORE</v>
          </cell>
          <cell r="V2400" t="str">
            <v>S. Bondi</v>
          </cell>
          <cell r="W2400" t="e">
            <v>#N/A</v>
          </cell>
          <cell r="X2400" t="str">
            <v>First Commonwealth of MO, Inc</v>
          </cell>
          <cell r="Y2400" t="str">
            <v>Accrued exp &amp; other liabilities</v>
          </cell>
          <cell r="Z2400" t="str">
            <v>02-liabilities</v>
          </cell>
          <cell r="AA2400" t="str">
            <v>L04</v>
          </cell>
        </row>
        <row r="2401">
          <cell r="A2401" t="str">
            <v>96426</v>
          </cell>
          <cell r="B2401" t="str">
            <v>2542010</v>
          </cell>
          <cell r="C2401" t="str">
            <v>Taxes Excl FIT  Liability NC</v>
          </cell>
          <cell r="D2401" t="str">
            <v>63710</v>
          </cell>
          <cell r="F2401">
            <v>0</v>
          </cell>
          <cell r="G2401" t="str">
            <v>C</v>
          </cell>
          <cell r="H2401">
            <v>0</v>
          </cell>
          <cell r="I2401">
            <v>2006</v>
          </cell>
          <cell r="J2401" t="str">
            <v>026</v>
          </cell>
          <cell r="K2401" t="str">
            <v>Balance Sheet</v>
          </cell>
          <cell r="L2401" t="str">
            <v>Liabilities</v>
          </cell>
          <cell r="M2401" t="str">
            <v>2 - Liabilities-07 Accrued Expenses, Taxes &amp; Commissions</v>
          </cell>
          <cell r="N2401" t="str">
            <v>L14</v>
          </cell>
          <cell r="O2401" t="str">
            <v>Accrued Expenses, Taxes &amp; Commissions</v>
          </cell>
          <cell r="P2401" t="str">
            <v>L09</v>
          </cell>
          <cell r="Q2401" t="str">
            <v>General Expenses Due or Accrued</v>
          </cell>
          <cell r="R2401" t="str">
            <v>Health</v>
          </cell>
          <cell r="S2401" t="str">
            <v>First Commonwealth</v>
          </cell>
          <cell r="T2401" t="e">
            <v>#N/A</v>
          </cell>
          <cell r="U2401" t="str">
            <v>CORE</v>
          </cell>
          <cell r="V2401" t="str">
            <v>S. Bondi</v>
          </cell>
          <cell r="W2401" t="e">
            <v>#N/A</v>
          </cell>
          <cell r="X2401" t="str">
            <v>First Commonwealth of MO, Inc</v>
          </cell>
          <cell r="Y2401" t="str">
            <v>Accrued exp &amp; other liabilities</v>
          </cell>
          <cell r="Z2401" t="str">
            <v>02-liabilities</v>
          </cell>
          <cell r="AA2401" t="str">
            <v>L04</v>
          </cell>
        </row>
        <row r="2402">
          <cell r="A2402" t="str">
            <v>96426</v>
          </cell>
          <cell r="B2402" t="str">
            <v>2542010</v>
          </cell>
          <cell r="C2402" t="str">
            <v>Taxes Excl FIT  Liability NC</v>
          </cell>
          <cell r="D2402" t="str">
            <v>99999</v>
          </cell>
          <cell r="F2402">
            <v>0</v>
          </cell>
          <cell r="G2402" t="str">
            <v>C</v>
          </cell>
          <cell r="H2402">
            <v>0</v>
          </cell>
          <cell r="I2402">
            <v>2006</v>
          </cell>
          <cell r="J2402">
            <v>0</v>
          </cell>
          <cell r="K2402" t="str">
            <v>Balance Sheet</v>
          </cell>
          <cell r="L2402" t="str">
            <v>Liabilities</v>
          </cell>
          <cell r="M2402" t="str">
            <v>2 - Liabilities-07 Accrued Expenses, Taxes &amp; Commissions</v>
          </cell>
          <cell r="N2402" t="str">
            <v>L14</v>
          </cell>
          <cell r="O2402" t="str">
            <v>Accrued Expenses, Taxes &amp; Commissions</v>
          </cell>
          <cell r="P2402" t="str">
            <v>L09</v>
          </cell>
          <cell r="Q2402" t="str">
            <v>General Expenses Due or Accrued</v>
          </cell>
          <cell r="R2402" t="str">
            <v>Health</v>
          </cell>
          <cell r="S2402" t="e">
            <v>#N/A</v>
          </cell>
          <cell r="T2402" t="e">
            <v>#N/A</v>
          </cell>
          <cell r="U2402" t="str">
            <v>CORE</v>
          </cell>
          <cell r="V2402" t="str">
            <v>S. Bondi</v>
          </cell>
          <cell r="W2402" t="e">
            <v>#N/A</v>
          </cell>
          <cell r="X2402" t="str">
            <v>First Commonwealth of MO, Inc</v>
          </cell>
          <cell r="Y2402" t="str">
            <v>Accrued exp &amp; other liabilities</v>
          </cell>
          <cell r="Z2402" t="str">
            <v>02-liabilities</v>
          </cell>
          <cell r="AA2402" t="str">
            <v>L04</v>
          </cell>
        </row>
        <row r="2403">
          <cell r="A2403" t="str">
            <v>96426</v>
          </cell>
          <cell r="B2403" t="str">
            <v>4731000</v>
          </cell>
          <cell r="C2403" t="str">
            <v>Taxes-Other Interest</v>
          </cell>
          <cell r="D2403" t="str">
            <v>63200</v>
          </cell>
          <cell r="F2403">
            <v>0</v>
          </cell>
          <cell r="G2403" t="str">
            <v>C</v>
          </cell>
          <cell r="H2403">
            <v>6.88</v>
          </cell>
          <cell r="I2403">
            <v>2006</v>
          </cell>
          <cell r="J2403" t="str">
            <v>026</v>
          </cell>
          <cell r="K2403" t="str">
            <v>Income Statement</v>
          </cell>
          <cell r="L2403" t="str">
            <v>Expenses</v>
          </cell>
          <cell r="M2403" t="str">
            <v>5 - Expense-11 Other Expenses</v>
          </cell>
          <cell r="N2403" t="str">
            <v>O27</v>
          </cell>
          <cell r="O2403" t="str">
            <v>Aggregate Write-Ins for deductions</v>
          </cell>
          <cell r="P2403" t="str">
            <v>O21</v>
          </cell>
          <cell r="Q2403" t="str">
            <v>General Administrative Expenses</v>
          </cell>
          <cell r="R2403" t="str">
            <v>Health</v>
          </cell>
          <cell r="S2403" t="str">
            <v>First Commonwealth</v>
          </cell>
          <cell r="T2403" t="e">
            <v>#N/A</v>
          </cell>
          <cell r="U2403" t="str">
            <v>CORE</v>
          </cell>
          <cell r="V2403" t="str">
            <v>M.Mitchell</v>
          </cell>
          <cell r="W2403" t="e">
            <v>#N/A</v>
          </cell>
          <cell r="X2403" t="str">
            <v>First Commonwealth of MO, Inc</v>
          </cell>
          <cell r="Y2403" t="str">
            <v>Other operating costs and expenses</v>
          </cell>
          <cell r="Z2403" t="str">
            <v>05-Expenses</v>
          </cell>
          <cell r="AA2403" t="str">
            <v>EX02</v>
          </cell>
        </row>
        <row r="2404">
          <cell r="A2404" t="str">
            <v>96426</v>
          </cell>
          <cell r="B2404" t="str">
            <v>4730000</v>
          </cell>
          <cell r="C2404" t="str">
            <v>Taxes-Other Penalties</v>
          </cell>
          <cell r="D2404" t="str">
            <v>63200</v>
          </cell>
          <cell r="F2404">
            <v>0</v>
          </cell>
          <cell r="G2404" t="str">
            <v>C</v>
          </cell>
          <cell r="H2404">
            <v>44.52</v>
          </cell>
          <cell r="I2404">
            <v>2006</v>
          </cell>
          <cell r="J2404" t="str">
            <v>026</v>
          </cell>
          <cell r="K2404" t="str">
            <v>Income Statement</v>
          </cell>
          <cell r="L2404" t="str">
            <v>Expenses</v>
          </cell>
          <cell r="M2404" t="str">
            <v>5 - Expense-11 Other Expenses</v>
          </cell>
          <cell r="N2404" t="str">
            <v>O27</v>
          </cell>
          <cell r="O2404" t="str">
            <v>Aggregate Write-Ins for deductions</v>
          </cell>
          <cell r="P2404" t="str">
            <v>O21</v>
          </cell>
          <cell r="Q2404" t="str">
            <v>General Administrative Expenses</v>
          </cell>
          <cell r="R2404" t="str">
            <v>Health</v>
          </cell>
          <cell r="S2404" t="str">
            <v>First Commonwealth</v>
          </cell>
          <cell r="T2404" t="e">
            <v>#N/A</v>
          </cell>
          <cell r="U2404" t="str">
            <v>CORE</v>
          </cell>
          <cell r="V2404" t="str">
            <v>J. Recanatini</v>
          </cell>
          <cell r="W2404" t="e">
            <v>#N/A</v>
          </cell>
          <cell r="X2404" t="str">
            <v>First Commonwealth of MO, Inc</v>
          </cell>
          <cell r="Y2404" t="str">
            <v>Other operating costs and expenses</v>
          </cell>
          <cell r="Z2404" t="str">
            <v>05-Expenses</v>
          </cell>
          <cell r="AA2404" t="str">
            <v>EX02</v>
          </cell>
        </row>
        <row r="2405">
          <cell r="A2405" t="str">
            <v>96426</v>
          </cell>
          <cell r="B2405" t="str">
            <v>2110005</v>
          </cell>
          <cell r="C2405" t="str">
            <v>Unearned Health Prem Reserve</v>
          </cell>
          <cell r="D2405" t="str">
            <v>63605</v>
          </cell>
          <cell r="F2405">
            <v>0</v>
          </cell>
          <cell r="G2405" t="str">
            <v>C</v>
          </cell>
          <cell r="H2405">
            <v>-2000</v>
          </cell>
          <cell r="I2405">
            <v>2006</v>
          </cell>
          <cell r="J2405" t="str">
            <v>026</v>
          </cell>
          <cell r="K2405" t="str">
            <v>Balance Sheet</v>
          </cell>
          <cell r="L2405" t="str">
            <v>Liabilities</v>
          </cell>
          <cell r="M2405" t="str">
            <v>2 - Liabilities-02 Accident and Health Reserves</v>
          </cell>
          <cell r="N2405" t="str">
            <v>L02</v>
          </cell>
          <cell r="O2405" t="str">
            <v>Accident and Health Reserves</v>
          </cell>
          <cell r="P2405" t="str">
            <v>L04</v>
          </cell>
          <cell r="Q2405" t="str">
            <v>Aggregate Health Policy Reserves</v>
          </cell>
          <cell r="R2405" t="str">
            <v>Health</v>
          </cell>
          <cell r="S2405" t="str">
            <v>First Commonwealth</v>
          </cell>
          <cell r="T2405" t="e">
            <v>#N/A</v>
          </cell>
          <cell r="U2405" t="str">
            <v>CORE</v>
          </cell>
          <cell r="V2405" t="str">
            <v>J.Vaughan</v>
          </cell>
          <cell r="W2405" t="e">
            <v>#N/A</v>
          </cell>
          <cell r="X2405" t="str">
            <v>First Commonwealth of MO, Inc</v>
          </cell>
          <cell r="Y2405" t="str">
            <v>Aggregate health policy reserves</v>
          </cell>
          <cell r="Z2405" t="str">
            <v>02-Liabilities</v>
          </cell>
          <cell r="AA2405" t="str">
            <v>L02.1</v>
          </cell>
        </row>
        <row r="2406">
          <cell r="A2406" t="str">
            <v>96426</v>
          </cell>
          <cell r="B2406" t="str">
            <v>2110005</v>
          </cell>
          <cell r="C2406" t="str">
            <v>Unearned Health Prem Reserve</v>
          </cell>
          <cell r="D2406" t="str">
            <v>63605</v>
          </cell>
          <cell r="F2406">
            <v>0</v>
          </cell>
          <cell r="G2406" t="str">
            <v>S</v>
          </cell>
          <cell r="H2406">
            <v>0</v>
          </cell>
          <cell r="I2406">
            <v>2006</v>
          </cell>
          <cell r="J2406" t="str">
            <v>026</v>
          </cell>
          <cell r="K2406" t="str">
            <v>Balance Sheet</v>
          </cell>
          <cell r="L2406" t="str">
            <v>Liabilities</v>
          </cell>
          <cell r="M2406" t="str">
            <v>2 - Liabilities-02 Accident and Health Reserves</v>
          </cell>
          <cell r="N2406" t="str">
            <v>L02</v>
          </cell>
          <cell r="O2406" t="str">
            <v>Accident and Health Reserves</v>
          </cell>
          <cell r="P2406" t="str">
            <v>L04</v>
          </cell>
          <cell r="Q2406" t="str">
            <v>Aggregate Health Policy Reserves</v>
          </cell>
          <cell r="R2406" t="str">
            <v>Health</v>
          </cell>
          <cell r="S2406" t="str">
            <v>First Commonwealth</v>
          </cell>
          <cell r="T2406" t="e">
            <v>#N/A</v>
          </cell>
          <cell r="U2406" t="str">
            <v>STAT</v>
          </cell>
          <cell r="V2406" t="str">
            <v>J.Vaughan</v>
          </cell>
          <cell r="W2406" t="e">
            <v>#N/A</v>
          </cell>
          <cell r="X2406" t="str">
            <v>First Commonwealth of MO, Inc</v>
          </cell>
          <cell r="Y2406" t="str">
            <v>Aggregate health policy reserves</v>
          </cell>
          <cell r="Z2406" t="str">
            <v>02-Liabilities</v>
          </cell>
          <cell r="AA2406" t="str">
            <v>L02.1</v>
          </cell>
        </row>
        <row r="2407">
          <cell r="A2407" t="str">
            <v>96426</v>
          </cell>
          <cell r="B2407" t="str">
            <v>2110005</v>
          </cell>
          <cell r="C2407" t="str">
            <v>Unearned Health Prem Reserve</v>
          </cell>
          <cell r="D2407" t="str">
            <v>63610</v>
          </cell>
          <cell r="F2407">
            <v>0</v>
          </cell>
          <cell r="G2407" t="str">
            <v>C</v>
          </cell>
          <cell r="H2407">
            <v>-6810</v>
          </cell>
          <cell r="I2407">
            <v>2006</v>
          </cell>
          <cell r="J2407">
            <v>0</v>
          </cell>
          <cell r="K2407" t="str">
            <v>Balance Sheet</v>
          </cell>
          <cell r="L2407" t="str">
            <v>Liabilities</v>
          </cell>
          <cell r="M2407" t="str">
            <v>2 - Liabilities-02 Accident and Health Reserves</v>
          </cell>
          <cell r="N2407" t="str">
            <v>L02</v>
          </cell>
          <cell r="O2407" t="str">
            <v>Accident and Health Reserves</v>
          </cell>
          <cell r="P2407" t="str">
            <v>L04</v>
          </cell>
          <cell r="Q2407" t="str">
            <v>Aggregate Health Policy Reserves</v>
          </cell>
          <cell r="R2407" t="str">
            <v>Health</v>
          </cell>
          <cell r="S2407" t="str">
            <v>First Commonwealth</v>
          </cell>
          <cell r="T2407" t="e">
            <v>#N/A</v>
          </cell>
          <cell r="U2407" t="str">
            <v>CORE</v>
          </cell>
          <cell r="V2407" t="str">
            <v>J.Vaughan</v>
          </cell>
          <cell r="W2407" t="e">
            <v>#N/A</v>
          </cell>
          <cell r="X2407" t="str">
            <v>First Commonwealth of MO, Inc</v>
          </cell>
          <cell r="Y2407" t="str">
            <v>Aggregate health policy reserves</v>
          </cell>
          <cell r="Z2407" t="str">
            <v>02-Liabilities</v>
          </cell>
          <cell r="AA2407" t="str">
            <v>L02.1</v>
          </cell>
        </row>
        <row r="2408">
          <cell r="A2408" t="str">
            <v>96426</v>
          </cell>
          <cell r="B2408" t="str">
            <v>2110005</v>
          </cell>
          <cell r="C2408" t="str">
            <v>Unearned Health Prem Reserve</v>
          </cell>
          <cell r="D2408" t="str">
            <v>63610</v>
          </cell>
          <cell r="F2408">
            <v>0</v>
          </cell>
          <cell r="G2408" t="str">
            <v>C</v>
          </cell>
          <cell r="H2408">
            <v>-123000</v>
          </cell>
          <cell r="I2408">
            <v>2006</v>
          </cell>
          <cell r="J2408" t="str">
            <v>026</v>
          </cell>
          <cell r="K2408" t="str">
            <v>Balance Sheet</v>
          </cell>
          <cell r="L2408" t="str">
            <v>Liabilities</v>
          </cell>
          <cell r="M2408" t="str">
            <v>2 - Liabilities-02 Accident and Health Reserves</v>
          </cell>
          <cell r="N2408" t="str">
            <v>L02</v>
          </cell>
          <cell r="O2408" t="str">
            <v>Accident and Health Reserves</v>
          </cell>
          <cell r="P2408" t="str">
            <v>L04</v>
          </cell>
          <cell r="Q2408" t="str">
            <v>Aggregate Health Policy Reserves</v>
          </cell>
          <cell r="R2408" t="str">
            <v>Health</v>
          </cell>
          <cell r="S2408" t="str">
            <v>First Commonwealth</v>
          </cell>
          <cell r="T2408" t="e">
            <v>#N/A</v>
          </cell>
          <cell r="U2408" t="str">
            <v>CORE</v>
          </cell>
          <cell r="V2408" t="str">
            <v>J.Vaughan</v>
          </cell>
          <cell r="W2408" t="e">
            <v>#N/A</v>
          </cell>
          <cell r="X2408" t="str">
            <v>First Commonwealth of MO, Inc</v>
          </cell>
          <cell r="Y2408" t="str">
            <v>Aggregate health policy reserves</v>
          </cell>
          <cell r="Z2408" t="str">
            <v>02-Liabilities</v>
          </cell>
          <cell r="AA2408" t="str">
            <v>L02.1</v>
          </cell>
        </row>
        <row r="2409">
          <cell r="A2409" t="str">
            <v>96426</v>
          </cell>
          <cell r="B2409" t="str">
            <v>2110005</v>
          </cell>
          <cell r="C2409" t="str">
            <v>Unearned Health Prem Reserve</v>
          </cell>
          <cell r="D2409" t="str">
            <v>63610</v>
          </cell>
          <cell r="F2409">
            <v>0</v>
          </cell>
          <cell r="G2409" t="str">
            <v>S</v>
          </cell>
          <cell r="H2409">
            <v>0</v>
          </cell>
          <cell r="I2409">
            <v>2006</v>
          </cell>
          <cell r="J2409" t="str">
            <v>026</v>
          </cell>
          <cell r="K2409" t="str">
            <v>Balance Sheet</v>
          </cell>
          <cell r="L2409" t="str">
            <v>Liabilities</v>
          </cell>
          <cell r="M2409" t="str">
            <v>2 - Liabilities-02 Accident and Health Reserves</v>
          </cell>
          <cell r="N2409" t="str">
            <v>L02</v>
          </cell>
          <cell r="O2409" t="str">
            <v>Accident and Health Reserves</v>
          </cell>
          <cell r="P2409" t="str">
            <v>L04</v>
          </cell>
          <cell r="Q2409" t="str">
            <v>Aggregate Health Policy Reserves</v>
          </cell>
          <cell r="R2409" t="str">
            <v>Health</v>
          </cell>
          <cell r="S2409" t="str">
            <v>First Commonwealth</v>
          </cell>
          <cell r="T2409" t="e">
            <v>#N/A</v>
          </cell>
          <cell r="U2409" t="str">
            <v>STAT</v>
          </cell>
          <cell r="V2409" t="str">
            <v>J.Vaughan</v>
          </cell>
          <cell r="W2409" t="e">
            <v>#N/A</v>
          </cell>
          <cell r="X2409" t="str">
            <v>First Commonwealth of MO, Inc</v>
          </cell>
          <cell r="Y2409" t="str">
            <v>Aggregate health policy reserves</v>
          </cell>
          <cell r="Z2409" t="str">
            <v>02-Liabilities</v>
          </cell>
          <cell r="AA2409" t="str">
            <v>L02.1</v>
          </cell>
        </row>
        <row r="2410">
          <cell r="A2410" t="str">
            <v>96426</v>
          </cell>
          <cell r="B2410" t="str">
            <v>2110005</v>
          </cell>
          <cell r="C2410" t="str">
            <v>Unearned Health Prem Reserve</v>
          </cell>
          <cell r="D2410" t="str">
            <v>63615</v>
          </cell>
          <cell r="F2410">
            <v>0</v>
          </cell>
          <cell r="G2410" t="str">
            <v>C</v>
          </cell>
          <cell r="H2410">
            <v>-292000</v>
          </cell>
          <cell r="I2410">
            <v>2006</v>
          </cell>
          <cell r="J2410" t="str">
            <v>026</v>
          </cell>
          <cell r="K2410" t="str">
            <v>Balance Sheet</v>
          </cell>
          <cell r="L2410" t="str">
            <v>Liabilities</v>
          </cell>
          <cell r="M2410" t="str">
            <v>2 - Liabilities-02 Accident and Health Reserves</v>
          </cell>
          <cell r="N2410" t="str">
            <v>L02</v>
          </cell>
          <cell r="O2410" t="str">
            <v>Accident and Health Reserves</v>
          </cell>
          <cell r="P2410" t="str">
            <v>L04</v>
          </cell>
          <cell r="Q2410" t="str">
            <v>Aggregate Health Policy Reserves</v>
          </cell>
          <cell r="R2410" t="str">
            <v>Health</v>
          </cell>
          <cell r="S2410" t="str">
            <v>First Commonwealth</v>
          </cell>
          <cell r="T2410" t="e">
            <v>#N/A</v>
          </cell>
          <cell r="U2410" t="str">
            <v>CORE</v>
          </cell>
          <cell r="V2410" t="str">
            <v>J.Vaughan</v>
          </cell>
          <cell r="W2410" t="e">
            <v>#N/A</v>
          </cell>
          <cell r="X2410" t="str">
            <v>First Commonwealth of MO, Inc</v>
          </cell>
          <cell r="Y2410" t="str">
            <v>Aggregate health policy reserves</v>
          </cell>
          <cell r="Z2410" t="str">
            <v>02-Liabilities</v>
          </cell>
          <cell r="AA2410" t="str">
            <v>L02.1</v>
          </cell>
        </row>
        <row r="2411">
          <cell r="A2411" t="str">
            <v>96426</v>
          </cell>
          <cell r="B2411" t="str">
            <v>2110005</v>
          </cell>
          <cell r="C2411" t="str">
            <v>Unearned Health Prem Reserve</v>
          </cell>
          <cell r="D2411" t="str">
            <v>63615</v>
          </cell>
          <cell r="F2411">
            <v>0</v>
          </cell>
          <cell r="G2411" t="str">
            <v>S</v>
          </cell>
          <cell r="H2411">
            <v>0</v>
          </cell>
          <cell r="I2411">
            <v>2006</v>
          </cell>
          <cell r="J2411" t="str">
            <v>026</v>
          </cell>
          <cell r="K2411" t="str">
            <v>Balance Sheet</v>
          </cell>
          <cell r="L2411" t="str">
            <v>Liabilities</v>
          </cell>
          <cell r="M2411" t="str">
            <v>2 - Liabilities-02 Accident and Health Reserves</v>
          </cell>
          <cell r="N2411" t="str">
            <v>L02</v>
          </cell>
          <cell r="O2411" t="str">
            <v>Accident and Health Reserves</v>
          </cell>
          <cell r="P2411" t="str">
            <v>L04</v>
          </cell>
          <cell r="Q2411" t="str">
            <v>Aggregate Health Policy Reserves</v>
          </cell>
          <cell r="R2411" t="str">
            <v>Health</v>
          </cell>
          <cell r="S2411" t="str">
            <v>First Commonwealth</v>
          </cell>
          <cell r="T2411" t="e">
            <v>#N/A</v>
          </cell>
          <cell r="U2411" t="str">
            <v>STAT</v>
          </cell>
          <cell r="V2411" t="str">
            <v>J.Vaughan</v>
          </cell>
          <cell r="W2411" t="e">
            <v>#N/A</v>
          </cell>
          <cell r="X2411" t="str">
            <v>First Commonwealth of MO, Inc</v>
          </cell>
          <cell r="Y2411" t="str">
            <v>Aggregate health policy reserves</v>
          </cell>
          <cell r="Z2411" t="str">
            <v>02-Liabilities</v>
          </cell>
          <cell r="AA2411" t="str">
            <v>L02.1</v>
          </cell>
        </row>
        <row r="2412">
          <cell r="A2412" t="str">
            <v>96514</v>
          </cell>
          <cell r="B2412" t="str">
            <v>1806015</v>
          </cell>
          <cell r="C2412" t="str">
            <v>Acc Int Money Mkt Sweep Acct</v>
          </cell>
          <cell r="D2412" t="str">
            <v>63710</v>
          </cell>
          <cell r="F2412">
            <v>0</v>
          </cell>
          <cell r="G2412" t="str">
            <v>C</v>
          </cell>
          <cell r="H2412">
            <v>17500</v>
          </cell>
          <cell r="I2412">
            <v>2006</v>
          </cell>
          <cell r="J2412">
            <v>0</v>
          </cell>
          <cell r="K2412" t="str">
            <v>Balance Sheet</v>
          </cell>
          <cell r="L2412" t="str">
            <v>Assets</v>
          </cell>
          <cell r="M2412" t="str">
            <v>1 - Assets-09 Investment Income Due &amp; Accrued</v>
          </cell>
          <cell r="N2412" t="e">
            <v>#N/A</v>
          </cell>
          <cell r="O2412" t="e">
            <v>#N/A</v>
          </cell>
          <cell r="P2412" t="str">
            <v>A12</v>
          </cell>
          <cell r="Q2412" t="str">
            <v>Investment Income Due &amp; Accrued</v>
          </cell>
          <cell r="R2412" t="str">
            <v>Health</v>
          </cell>
          <cell r="S2412" t="str">
            <v>First Commonwealth</v>
          </cell>
          <cell r="T2412" t="e">
            <v>#N/A</v>
          </cell>
          <cell r="U2412" t="str">
            <v>CORE</v>
          </cell>
          <cell r="V2412" t="str">
            <v>A. Li</v>
          </cell>
          <cell r="W2412" t="e">
            <v>#N/A</v>
          </cell>
          <cell r="X2412" t="str">
            <v>First Commonwealth Ins. Co.</v>
          </cell>
          <cell r="Y2412" t="str">
            <v>Other Receivables</v>
          </cell>
          <cell r="Z2412" t="str">
            <v>01-Assets</v>
          </cell>
          <cell r="AA2412" t="str">
            <v>A05</v>
          </cell>
        </row>
        <row r="2413">
          <cell r="A2413" t="str">
            <v>96514</v>
          </cell>
          <cell r="B2413" t="str">
            <v>1815000</v>
          </cell>
          <cell r="C2413" t="str">
            <v>Acc Int.- S-T Us Tax.Bd</v>
          </cell>
          <cell r="D2413" t="str">
            <v>63701</v>
          </cell>
          <cell r="F2413">
            <v>0</v>
          </cell>
          <cell r="G2413" t="str">
            <v>C</v>
          </cell>
          <cell r="H2413">
            <v>0</v>
          </cell>
          <cell r="I2413">
            <v>2006</v>
          </cell>
          <cell r="J2413">
            <v>0</v>
          </cell>
          <cell r="K2413" t="str">
            <v>Balance Sheet</v>
          </cell>
          <cell r="L2413" t="str">
            <v>Assets</v>
          </cell>
          <cell r="M2413" t="str">
            <v>1 - Assets-09 Investment Income Due &amp; Accrued</v>
          </cell>
          <cell r="N2413" t="str">
            <v>A11</v>
          </cell>
          <cell r="O2413" t="str">
            <v>Investment Income Due &amp; Accrued</v>
          </cell>
          <cell r="P2413" t="str">
            <v>A12</v>
          </cell>
          <cell r="Q2413" t="str">
            <v>Investment Income Due &amp; Accrued</v>
          </cell>
          <cell r="R2413" t="str">
            <v>Health</v>
          </cell>
          <cell r="S2413" t="str">
            <v>First Commonwealth</v>
          </cell>
          <cell r="T2413" t="e">
            <v>#N/A</v>
          </cell>
          <cell r="U2413" t="str">
            <v>CORE</v>
          </cell>
          <cell r="V2413" t="str">
            <v>A. Li</v>
          </cell>
          <cell r="W2413" t="e">
            <v>#N/A</v>
          </cell>
          <cell r="X2413" t="str">
            <v>First Commonwealth Ins. Co.</v>
          </cell>
          <cell r="Y2413" t="str">
            <v>Other Receivables</v>
          </cell>
          <cell r="Z2413" t="str">
            <v>01-Assets</v>
          </cell>
          <cell r="AA2413" t="str">
            <v>A05</v>
          </cell>
        </row>
        <row r="2414">
          <cell r="A2414" t="str">
            <v>96514</v>
          </cell>
          <cell r="B2414" t="str">
            <v>1815000</v>
          </cell>
          <cell r="C2414" t="str">
            <v>Acc Int.- S-T Us Tax.Bd</v>
          </cell>
          <cell r="D2414" t="str">
            <v>63710</v>
          </cell>
          <cell r="F2414">
            <v>0</v>
          </cell>
          <cell r="G2414" t="str">
            <v>C</v>
          </cell>
          <cell r="H2414">
            <v>0</v>
          </cell>
          <cell r="I2414">
            <v>2006</v>
          </cell>
          <cell r="J2414">
            <v>0</v>
          </cell>
          <cell r="K2414" t="str">
            <v>Balance Sheet</v>
          </cell>
          <cell r="L2414" t="str">
            <v>Assets</v>
          </cell>
          <cell r="M2414" t="str">
            <v>1 - Assets-09 Investment Income Due &amp; Accrued</v>
          </cell>
          <cell r="N2414" t="str">
            <v>A11</v>
          </cell>
          <cell r="O2414" t="str">
            <v>Investment Income Due &amp; Accrued</v>
          </cell>
          <cell r="P2414" t="str">
            <v>A12</v>
          </cell>
          <cell r="Q2414" t="str">
            <v>Investment Income Due &amp; Accrued</v>
          </cell>
          <cell r="R2414" t="str">
            <v>Health</v>
          </cell>
          <cell r="S2414" t="str">
            <v>First Commonwealth</v>
          </cell>
          <cell r="T2414" t="e">
            <v>#N/A</v>
          </cell>
          <cell r="U2414" t="str">
            <v>CORE</v>
          </cell>
          <cell r="V2414" t="str">
            <v>A. Li</v>
          </cell>
          <cell r="W2414" t="e">
            <v>#N/A</v>
          </cell>
          <cell r="X2414" t="str">
            <v>First Commonwealth Ins. Co.</v>
          </cell>
          <cell r="Y2414" t="str">
            <v>Other Receivables</v>
          </cell>
          <cell r="Z2414" t="str">
            <v>01-Assets</v>
          </cell>
          <cell r="AA2414" t="str">
            <v>A05</v>
          </cell>
        </row>
        <row r="2415">
          <cell r="A2415" t="str">
            <v>96514</v>
          </cell>
          <cell r="B2415" t="str">
            <v>3403005</v>
          </cell>
          <cell r="C2415" t="str">
            <v>Accrued Service Fees</v>
          </cell>
          <cell r="D2415" t="str">
            <v>63710</v>
          </cell>
          <cell r="F2415">
            <v>0</v>
          </cell>
          <cell r="G2415" t="str">
            <v>C</v>
          </cell>
          <cell r="H2415">
            <v>485.59</v>
          </cell>
          <cell r="I2415">
            <v>2006</v>
          </cell>
          <cell r="J2415" t="str">
            <v>014</v>
          </cell>
          <cell r="K2415" t="str">
            <v>Income Statement</v>
          </cell>
          <cell r="L2415" t="str">
            <v>1-Revenue</v>
          </cell>
          <cell r="M2415" t="str">
            <v>4 - Revenue-06 Other Income</v>
          </cell>
          <cell r="N2415" t="e">
            <v>#N/A</v>
          </cell>
          <cell r="O2415" t="e">
            <v>#N/A</v>
          </cell>
          <cell r="P2415" t="str">
            <v>O07</v>
          </cell>
          <cell r="Q2415" t="str">
            <v>Other Income</v>
          </cell>
          <cell r="R2415" t="str">
            <v>Health</v>
          </cell>
          <cell r="S2415" t="str">
            <v>First Commonwealth</v>
          </cell>
          <cell r="T2415" t="e">
            <v>#N/A</v>
          </cell>
          <cell r="U2415" t="str">
            <v>CORE</v>
          </cell>
          <cell r="V2415" t="str">
            <v>J.Vaughan</v>
          </cell>
          <cell r="W2415" t="e">
            <v>#N/A</v>
          </cell>
          <cell r="X2415" t="str">
            <v>First Commonwealth Ins. Co.</v>
          </cell>
          <cell r="Y2415" t="str">
            <v>Other Income</v>
          </cell>
          <cell r="Z2415" t="str">
            <v>04-Revenue</v>
          </cell>
          <cell r="AA2415" t="str">
            <v>R03</v>
          </cell>
        </row>
        <row r="2416">
          <cell r="A2416" t="str">
            <v>96514</v>
          </cell>
          <cell r="B2416" t="str">
            <v>3403005</v>
          </cell>
          <cell r="C2416" t="str">
            <v>Accrued Service Fees</v>
          </cell>
          <cell r="D2416" t="str">
            <v>63725</v>
          </cell>
          <cell r="F2416">
            <v>0</v>
          </cell>
          <cell r="G2416" t="str">
            <v>C</v>
          </cell>
          <cell r="H2416">
            <v>0</v>
          </cell>
          <cell r="I2416">
            <v>2006</v>
          </cell>
          <cell r="J2416" t="str">
            <v>014</v>
          </cell>
          <cell r="K2416" t="str">
            <v>Income Statement</v>
          </cell>
          <cell r="L2416" t="str">
            <v>1-Revenue</v>
          </cell>
          <cell r="M2416" t="str">
            <v>4 - Revenue-06 Other Income</v>
          </cell>
          <cell r="N2416" t="e">
            <v>#N/A</v>
          </cell>
          <cell r="O2416" t="e">
            <v>#N/A</v>
          </cell>
          <cell r="P2416" t="str">
            <v>O07</v>
          </cell>
          <cell r="Q2416" t="str">
            <v>Other Income</v>
          </cell>
          <cell r="R2416" t="str">
            <v>Health</v>
          </cell>
          <cell r="S2416" t="str">
            <v>First Commonwealth</v>
          </cell>
          <cell r="T2416" t="e">
            <v>#N/A</v>
          </cell>
          <cell r="U2416" t="str">
            <v>CORE</v>
          </cell>
          <cell r="V2416" t="str">
            <v>J.Vaughan</v>
          </cell>
          <cell r="W2416" t="e">
            <v>#N/A</v>
          </cell>
          <cell r="X2416" t="str">
            <v>First Commonwealth Ins. Co.</v>
          </cell>
          <cell r="Y2416" t="str">
            <v>Other Income</v>
          </cell>
          <cell r="Z2416" t="str">
            <v>04-Revenue</v>
          </cell>
          <cell r="AA2416" t="str">
            <v>R03</v>
          </cell>
        </row>
        <row r="2417">
          <cell r="A2417" t="str">
            <v>96514</v>
          </cell>
          <cell r="B2417" t="str">
            <v>4408630</v>
          </cell>
          <cell r="C2417" t="str">
            <v>Adrvs Administrative Expenses</v>
          </cell>
          <cell r="D2417" t="str">
            <v>63200</v>
          </cell>
          <cell r="F2417">
            <v>0</v>
          </cell>
          <cell r="G2417" t="str">
            <v>C</v>
          </cell>
          <cell r="H2417">
            <v>400</v>
          </cell>
          <cell r="I2417">
            <v>2006</v>
          </cell>
          <cell r="J2417" t="str">
            <v>014</v>
          </cell>
          <cell r="K2417" t="str">
            <v>Income Statement</v>
          </cell>
          <cell r="L2417" t="str">
            <v>Expenses</v>
          </cell>
          <cell r="M2417" t="str">
            <v>5 - Expense-05 Home Office Expenses</v>
          </cell>
          <cell r="N2417" t="str">
            <v>O23</v>
          </cell>
          <cell r="O2417" t="str">
            <v>General &amp; Investment Expenses</v>
          </cell>
          <cell r="P2417" t="str">
            <v>O21</v>
          </cell>
          <cell r="Q2417" t="str">
            <v>General Administrative Expenses</v>
          </cell>
          <cell r="R2417" t="str">
            <v>Health</v>
          </cell>
          <cell r="S2417" t="str">
            <v>First Commonwealth</v>
          </cell>
          <cell r="T2417" t="e">
            <v>#N/A</v>
          </cell>
          <cell r="U2417" t="str">
            <v>CORE</v>
          </cell>
          <cell r="V2417" t="str">
            <v>HO Exp Acct</v>
          </cell>
          <cell r="W2417" t="e">
            <v>#N/A</v>
          </cell>
          <cell r="X2417" t="str">
            <v>First Commonwealth Ins. Co.</v>
          </cell>
          <cell r="Y2417" t="str">
            <v>Other operating costs and expenses</v>
          </cell>
          <cell r="Z2417" t="str">
            <v>05-Expenses</v>
          </cell>
          <cell r="AA2417" t="str">
            <v>EX02</v>
          </cell>
        </row>
        <row r="2418">
          <cell r="A2418" t="str">
            <v>96514</v>
          </cell>
          <cell r="B2418" t="str">
            <v>4123000</v>
          </cell>
          <cell r="C2418" t="str">
            <v>Allowance For Doubtful Account</v>
          </cell>
          <cell r="D2418" t="str">
            <v>63701</v>
          </cell>
          <cell r="F2418">
            <v>0</v>
          </cell>
          <cell r="G2418" t="str">
            <v>C</v>
          </cell>
          <cell r="H2418">
            <v>-219903.07</v>
          </cell>
          <cell r="I2418">
            <v>2006</v>
          </cell>
          <cell r="J2418">
            <v>0</v>
          </cell>
          <cell r="K2418" t="str">
            <v>Income Statement</v>
          </cell>
          <cell r="L2418" t="str">
            <v>Expenses</v>
          </cell>
          <cell r="M2418" t="str">
            <v>5 - Expense-11 Other Expenses</v>
          </cell>
          <cell r="N2418" t="e">
            <v>#N/A</v>
          </cell>
          <cell r="O2418" t="e">
            <v>#N/A</v>
          </cell>
          <cell r="P2418" t="str">
            <v>O21</v>
          </cell>
          <cell r="Q2418" t="str">
            <v>General Administrative Expenses</v>
          </cell>
          <cell r="R2418" t="str">
            <v>Health</v>
          </cell>
          <cell r="S2418" t="str">
            <v>First Commonwealth</v>
          </cell>
          <cell r="T2418" t="e">
            <v>#N/A</v>
          </cell>
          <cell r="U2418" t="str">
            <v>CORE</v>
          </cell>
          <cell r="V2418" t="str">
            <v>A. Li</v>
          </cell>
          <cell r="W2418" t="e">
            <v>#N/A</v>
          </cell>
          <cell r="X2418" t="str">
            <v>First Commonwealth Ins. Co.</v>
          </cell>
          <cell r="Y2418" t="str">
            <v>Other operating costs and expenses</v>
          </cell>
          <cell r="Z2418" t="str">
            <v>05-Expenses</v>
          </cell>
          <cell r="AA2418" t="str">
            <v>EX02</v>
          </cell>
        </row>
        <row r="2419">
          <cell r="A2419" t="str">
            <v>96514</v>
          </cell>
          <cell r="B2419" t="str">
            <v>4123000</v>
          </cell>
          <cell r="C2419" t="str">
            <v>Allowance For Doubtful Account</v>
          </cell>
          <cell r="D2419" t="str">
            <v>63705</v>
          </cell>
          <cell r="F2419">
            <v>0</v>
          </cell>
          <cell r="G2419" t="str">
            <v>G</v>
          </cell>
          <cell r="H2419">
            <v>-14</v>
          </cell>
          <cell r="I2419">
            <v>2006</v>
          </cell>
          <cell r="J2419">
            <v>0</v>
          </cell>
          <cell r="K2419" t="str">
            <v>Income Statement</v>
          </cell>
          <cell r="L2419" t="str">
            <v>Expenses</v>
          </cell>
          <cell r="M2419" t="str">
            <v>5 - Expense-11 Other Expenses</v>
          </cell>
          <cell r="N2419" t="e">
            <v>#N/A</v>
          </cell>
          <cell r="O2419" t="e">
            <v>#N/A</v>
          </cell>
          <cell r="P2419" t="str">
            <v>O21</v>
          </cell>
          <cell r="Q2419" t="str">
            <v>General Administrative Expenses</v>
          </cell>
          <cell r="R2419" t="str">
            <v>Health</v>
          </cell>
          <cell r="S2419" t="str">
            <v>First Commonwealth</v>
          </cell>
          <cell r="T2419" t="e">
            <v>#N/A</v>
          </cell>
          <cell r="U2419" t="str">
            <v>GAAP</v>
          </cell>
          <cell r="V2419" t="str">
            <v>A. Li</v>
          </cell>
          <cell r="W2419" t="e">
            <v>#N/A</v>
          </cell>
          <cell r="X2419" t="str">
            <v>First Commonwealth Ins. Co.</v>
          </cell>
          <cell r="Y2419" t="str">
            <v>Other operating costs and expenses</v>
          </cell>
          <cell r="Z2419" t="str">
            <v>05-Expenses</v>
          </cell>
          <cell r="AA2419" t="str">
            <v>EX02</v>
          </cell>
        </row>
        <row r="2420">
          <cell r="A2420" t="str">
            <v>96514</v>
          </cell>
          <cell r="B2420" t="str">
            <v>4123000</v>
          </cell>
          <cell r="C2420" t="str">
            <v>Allowance For Doubtful Account</v>
          </cell>
          <cell r="D2420" t="str">
            <v>63705</v>
          </cell>
          <cell r="F2420">
            <v>0</v>
          </cell>
          <cell r="G2420" t="str">
            <v>G</v>
          </cell>
          <cell r="H2420">
            <v>1311.5740000000001</v>
          </cell>
          <cell r="I2420">
            <v>2006</v>
          </cell>
          <cell r="J2420" t="str">
            <v>014</v>
          </cell>
          <cell r="K2420" t="str">
            <v>Income Statement</v>
          </cell>
          <cell r="L2420" t="str">
            <v>Expenses</v>
          </cell>
          <cell r="M2420" t="str">
            <v>5 - Expense-11 Other Expenses</v>
          </cell>
          <cell r="N2420" t="e">
            <v>#N/A</v>
          </cell>
          <cell r="O2420" t="e">
            <v>#N/A</v>
          </cell>
          <cell r="P2420" t="str">
            <v>O21</v>
          </cell>
          <cell r="Q2420" t="str">
            <v>General Administrative Expenses</v>
          </cell>
          <cell r="R2420" t="str">
            <v>Health</v>
          </cell>
          <cell r="S2420" t="str">
            <v>First Commonwealth</v>
          </cell>
          <cell r="T2420" t="e">
            <v>#N/A</v>
          </cell>
          <cell r="U2420" t="str">
            <v>GAAP</v>
          </cell>
          <cell r="V2420" t="str">
            <v>A. Li</v>
          </cell>
          <cell r="W2420" t="e">
            <v>#N/A</v>
          </cell>
          <cell r="X2420" t="str">
            <v>First Commonwealth Ins. Co.</v>
          </cell>
          <cell r="Y2420" t="str">
            <v>Other operating costs and expenses</v>
          </cell>
          <cell r="Z2420" t="str">
            <v>05-Expenses</v>
          </cell>
          <cell r="AA2420" t="str">
            <v>EX02</v>
          </cell>
        </row>
        <row r="2421">
          <cell r="A2421" t="str">
            <v>96514</v>
          </cell>
          <cell r="B2421" t="str">
            <v>4123000</v>
          </cell>
          <cell r="C2421" t="str">
            <v>Allowance For Doubtful Account</v>
          </cell>
          <cell r="D2421" t="str">
            <v>63710</v>
          </cell>
          <cell r="F2421">
            <v>0</v>
          </cell>
          <cell r="G2421" t="str">
            <v>G</v>
          </cell>
          <cell r="H2421">
            <v>-3403.47</v>
          </cell>
          <cell r="I2421">
            <v>2006</v>
          </cell>
          <cell r="J2421">
            <v>0</v>
          </cell>
          <cell r="K2421" t="str">
            <v>Income Statement</v>
          </cell>
          <cell r="L2421" t="str">
            <v>Expenses</v>
          </cell>
          <cell r="M2421" t="str">
            <v>5 - Expense-11 Other Expenses</v>
          </cell>
          <cell r="N2421" t="e">
            <v>#N/A</v>
          </cell>
          <cell r="O2421" t="e">
            <v>#N/A</v>
          </cell>
          <cell r="P2421" t="str">
            <v>O21</v>
          </cell>
          <cell r="Q2421" t="str">
            <v>General Administrative Expenses</v>
          </cell>
          <cell r="R2421" t="str">
            <v>Health</v>
          </cell>
          <cell r="S2421" t="str">
            <v>First Commonwealth</v>
          </cell>
          <cell r="T2421" t="e">
            <v>#N/A</v>
          </cell>
          <cell r="U2421" t="str">
            <v>GAAP</v>
          </cell>
          <cell r="V2421" t="str">
            <v>A. Li</v>
          </cell>
          <cell r="W2421" t="e">
            <v>#N/A</v>
          </cell>
          <cell r="X2421" t="str">
            <v>First Commonwealth Ins. Co.</v>
          </cell>
          <cell r="Y2421" t="str">
            <v>Other operating costs and expenses</v>
          </cell>
          <cell r="Z2421" t="str">
            <v>05-Expenses</v>
          </cell>
          <cell r="AA2421" t="str">
            <v>EX02</v>
          </cell>
        </row>
        <row r="2422">
          <cell r="A2422" t="str">
            <v>96514</v>
          </cell>
          <cell r="B2422" t="str">
            <v>4123000</v>
          </cell>
          <cell r="C2422" t="str">
            <v>Allowance For Doubtful Account</v>
          </cell>
          <cell r="D2422" t="str">
            <v>63710</v>
          </cell>
          <cell r="F2422">
            <v>0</v>
          </cell>
          <cell r="G2422" t="str">
            <v>G</v>
          </cell>
          <cell r="H2422">
            <v>139830.875</v>
          </cell>
          <cell r="I2422">
            <v>2006</v>
          </cell>
          <cell r="J2422" t="str">
            <v>014</v>
          </cell>
          <cell r="K2422" t="str">
            <v>Income Statement</v>
          </cell>
          <cell r="L2422" t="str">
            <v>Expenses</v>
          </cell>
          <cell r="M2422" t="str">
            <v>5 - Expense-11 Other Expenses</v>
          </cell>
          <cell r="N2422" t="e">
            <v>#N/A</v>
          </cell>
          <cell r="O2422" t="e">
            <v>#N/A</v>
          </cell>
          <cell r="P2422" t="str">
            <v>O21</v>
          </cell>
          <cell r="Q2422" t="str">
            <v>General Administrative Expenses</v>
          </cell>
          <cell r="R2422" t="str">
            <v>Health</v>
          </cell>
          <cell r="S2422" t="str">
            <v>First Commonwealth</v>
          </cell>
          <cell r="T2422" t="e">
            <v>#N/A</v>
          </cell>
          <cell r="U2422" t="str">
            <v>GAAP</v>
          </cell>
          <cell r="V2422" t="str">
            <v>A. Li</v>
          </cell>
          <cell r="W2422" t="e">
            <v>#N/A</v>
          </cell>
          <cell r="X2422" t="str">
            <v>First Commonwealth Ins. Co.</v>
          </cell>
          <cell r="Y2422" t="str">
            <v>Other operating costs and expenses</v>
          </cell>
          <cell r="Z2422" t="str">
            <v>05-Expenses</v>
          </cell>
          <cell r="AA2422" t="str">
            <v>EX02</v>
          </cell>
        </row>
        <row r="2423">
          <cell r="A2423" t="str">
            <v>96514</v>
          </cell>
          <cell r="B2423" t="str">
            <v>4123000</v>
          </cell>
          <cell r="C2423" t="str">
            <v>Allowance For Doubtful Account</v>
          </cell>
          <cell r="D2423" t="str">
            <v>63715</v>
          </cell>
          <cell r="F2423">
            <v>0</v>
          </cell>
          <cell r="G2423" t="str">
            <v>G</v>
          </cell>
          <cell r="H2423">
            <v>-13381.34</v>
          </cell>
          <cell r="I2423">
            <v>2006</v>
          </cell>
          <cell r="J2423">
            <v>0</v>
          </cell>
          <cell r="K2423" t="str">
            <v>Income Statement</v>
          </cell>
          <cell r="L2423" t="str">
            <v>Expenses</v>
          </cell>
          <cell r="M2423" t="str">
            <v>5 - Expense-11 Other Expenses</v>
          </cell>
          <cell r="N2423" t="e">
            <v>#N/A</v>
          </cell>
          <cell r="O2423" t="e">
            <v>#N/A</v>
          </cell>
          <cell r="P2423" t="str">
            <v>O21</v>
          </cell>
          <cell r="Q2423" t="str">
            <v>General Administrative Expenses</v>
          </cell>
          <cell r="R2423" t="str">
            <v>Health</v>
          </cell>
          <cell r="S2423" t="str">
            <v>First Commonwealth</v>
          </cell>
          <cell r="T2423" t="e">
            <v>#N/A</v>
          </cell>
          <cell r="U2423" t="str">
            <v>GAAP</v>
          </cell>
          <cell r="V2423" t="str">
            <v>A. Li</v>
          </cell>
          <cell r="W2423" t="e">
            <v>#N/A</v>
          </cell>
          <cell r="X2423" t="str">
            <v>First Commonwealth Ins. Co.</v>
          </cell>
          <cell r="Y2423" t="str">
            <v>Other operating costs and expenses</v>
          </cell>
          <cell r="Z2423" t="str">
            <v>05-Expenses</v>
          </cell>
          <cell r="AA2423" t="str">
            <v>EX02</v>
          </cell>
        </row>
        <row r="2424">
          <cell r="A2424" t="str">
            <v>96514</v>
          </cell>
          <cell r="B2424" t="str">
            <v>4123000</v>
          </cell>
          <cell r="C2424" t="str">
            <v>Allowance For Doubtful Account</v>
          </cell>
          <cell r="D2424" t="str">
            <v>63715</v>
          </cell>
          <cell r="F2424">
            <v>0</v>
          </cell>
          <cell r="G2424" t="str">
            <v>G</v>
          </cell>
          <cell r="H2424">
            <v>56029.237999999998</v>
          </cell>
          <cell r="I2424">
            <v>2006</v>
          </cell>
          <cell r="J2424" t="str">
            <v>014</v>
          </cell>
          <cell r="K2424" t="str">
            <v>Income Statement</v>
          </cell>
          <cell r="L2424" t="str">
            <v>Expenses</v>
          </cell>
          <cell r="M2424" t="str">
            <v>5 - Expense-11 Other Expenses</v>
          </cell>
          <cell r="N2424" t="e">
            <v>#N/A</v>
          </cell>
          <cell r="O2424" t="e">
            <v>#N/A</v>
          </cell>
          <cell r="P2424" t="str">
            <v>O21</v>
          </cell>
          <cell r="Q2424" t="str">
            <v>General Administrative Expenses</v>
          </cell>
          <cell r="R2424" t="str">
            <v>Health</v>
          </cell>
          <cell r="S2424" t="str">
            <v>First Commonwealth</v>
          </cell>
          <cell r="T2424" t="e">
            <v>#N/A</v>
          </cell>
          <cell r="U2424" t="str">
            <v>GAAP</v>
          </cell>
          <cell r="V2424" t="str">
            <v>A. Li</v>
          </cell>
          <cell r="W2424" t="e">
            <v>#N/A</v>
          </cell>
          <cell r="X2424" t="str">
            <v>First Commonwealth Ins. Co.</v>
          </cell>
          <cell r="Y2424" t="str">
            <v>Other operating costs and expenses</v>
          </cell>
          <cell r="Z2424" t="str">
            <v>05-Expenses</v>
          </cell>
          <cell r="AA2424" t="str">
            <v>EX02</v>
          </cell>
        </row>
        <row r="2425">
          <cell r="A2425" t="str">
            <v>96514</v>
          </cell>
          <cell r="B2425" t="str">
            <v>4123000</v>
          </cell>
          <cell r="C2425" t="str">
            <v>Allowance For Doubtful Account</v>
          </cell>
          <cell r="D2425" t="str">
            <v>63725</v>
          </cell>
          <cell r="F2425">
            <v>0</v>
          </cell>
          <cell r="G2425" t="str">
            <v>G</v>
          </cell>
          <cell r="H2425">
            <v>56.533999999999999</v>
          </cell>
          <cell r="I2425">
            <v>2006</v>
          </cell>
          <cell r="J2425" t="str">
            <v>014</v>
          </cell>
          <cell r="K2425" t="str">
            <v>Income Statement</v>
          </cell>
          <cell r="L2425" t="str">
            <v>Expenses</v>
          </cell>
          <cell r="M2425" t="str">
            <v>5 - Expense-11 Other Expenses</v>
          </cell>
          <cell r="N2425" t="e">
            <v>#N/A</v>
          </cell>
          <cell r="O2425" t="e">
            <v>#N/A</v>
          </cell>
          <cell r="P2425" t="str">
            <v>O21</v>
          </cell>
          <cell r="Q2425" t="str">
            <v>General Administrative Expenses</v>
          </cell>
          <cell r="R2425" t="str">
            <v>Health</v>
          </cell>
          <cell r="S2425" t="str">
            <v>First Commonwealth</v>
          </cell>
          <cell r="T2425" t="e">
            <v>#N/A</v>
          </cell>
          <cell r="U2425" t="str">
            <v>GAAP</v>
          </cell>
          <cell r="V2425" t="str">
            <v>A. Li</v>
          </cell>
          <cell r="W2425" t="e">
            <v>#N/A</v>
          </cell>
          <cell r="X2425" t="str">
            <v>First Commonwealth Ins. Co.</v>
          </cell>
          <cell r="Y2425" t="str">
            <v>Other operating costs and expenses</v>
          </cell>
          <cell r="Z2425" t="str">
            <v>05-Expenses</v>
          </cell>
          <cell r="AA2425" t="str">
            <v>EX02</v>
          </cell>
        </row>
        <row r="2426">
          <cell r="A2426" t="str">
            <v>96514</v>
          </cell>
          <cell r="B2426" t="str">
            <v>1910000</v>
          </cell>
          <cell r="C2426" t="str">
            <v>Amounts Due From Subsidiaries</v>
          </cell>
          <cell r="D2426" t="str">
            <v>63200</v>
          </cell>
          <cell r="F2426" t="str">
            <v>96123</v>
          </cell>
          <cell r="G2426" t="str">
            <v>C</v>
          </cell>
          <cell r="H2426">
            <v>0</v>
          </cell>
          <cell r="I2426">
            <v>2006</v>
          </cell>
          <cell r="J2426">
            <v>0</v>
          </cell>
          <cell r="K2426" t="str">
            <v>Balance Sheet</v>
          </cell>
          <cell r="L2426" t="str">
            <v>Assets</v>
          </cell>
          <cell r="M2426" t="str">
            <v>1 - Assets-16 Other Assets</v>
          </cell>
          <cell r="N2426" t="e">
            <v>#N/A</v>
          </cell>
          <cell r="O2426" t="e">
            <v>#N/A</v>
          </cell>
          <cell r="P2426" t="str">
            <v>A21</v>
          </cell>
          <cell r="Q2426" t="str">
            <v>Receivables from Parent, Subsidiaries and Affiliates</v>
          </cell>
          <cell r="R2426" t="str">
            <v>Health</v>
          </cell>
          <cell r="S2426" t="str">
            <v>First Commonwealth</v>
          </cell>
          <cell r="T2426" t="e">
            <v>#N/A</v>
          </cell>
          <cell r="U2426" t="str">
            <v>CORE</v>
          </cell>
          <cell r="V2426" t="str">
            <v>G.Timko</v>
          </cell>
          <cell r="W2426" t="str">
            <v>First Commonwealth Inc.</v>
          </cell>
          <cell r="X2426" t="str">
            <v>First Commonwealth Ins. Co.</v>
          </cell>
          <cell r="Y2426" t="str">
            <v>Amount Due to Guardian</v>
          </cell>
          <cell r="Z2426" t="str">
            <v>02-Liabilities</v>
          </cell>
          <cell r="AA2426" t="str">
            <v>L03</v>
          </cell>
        </row>
        <row r="2427">
          <cell r="A2427" t="str">
            <v>96514</v>
          </cell>
          <cell r="B2427" t="str">
            <v>1910000</v>
          </cell>
          <cell r="C2427" t="str">
            <v>Amounts Due From Subsidiaries</v>
          </cell>
          <cell r="D2427" t="str">
            <v>63715</v>
          </cell>
          <cell r="F2427" t="str">
            <v>96123</v>
          </cell>
          <cell r="G2427" t="str">
            <v>C</v>
          </cell>
          <cell r="H2427">
            <v>0</v>
          </cell>
          <cell r="I2427">
            <v>2006</v>
          </cell>
          <cell r="J2427">
            <v>0</v>
          </cell>
          <cell r="K2427" t="str">
            <v>Balance Sheet</v>
          </cell>
          <cell r="L2427" t="str">
            <v>Assets</v>
          </cell>
          <cell r="M2427" t="str">
            <v>1 - Assets-16 Other Assets</v>
          </cell>
          <cell r="N2427" t="e">
            <v>#N/A</v>
          </cell>
          <cell r="O2427" t="e">
            <v>#N/A</v>
          </cell>
          <cell r="P2427" t="str">
            <v>A21</v>
          </cell>
          <cell r="Q2427" t="str">
            <v>Receivables from Parent, Subsidiaries and Affiliates</v>
          </cell>
          <cell r="R2427" t="str">
            <v>Health</v>
          </cell>
          <cell r="S2427" t="str">
            <v>First Commonwealth</v>
          </cell>
          <cell r="T2427" t="e">
            <v>#N/A</v>
          </cell>
          <cell r="U2427" t="str">
            <v>CORE</v>
          </cell>
          <cell r="V2427" t="str">
            <v>G.Timko</v>
          </cell>
          <cell r="W2427" t="str">
            <v>First Commonwealth Inc.</v>
          </cell>
          <cell r="X2427" t="str">
            <v>First Commonwealth Ins. Co.</v>
          </cell>
          <cell r="Y2427" t="str">
            <v>Amount Due to Guardian</v>
          </cell>
          <cell r="Z2427" t="str">
            <v>02-Liabilities</v>
          </cell>
          <cell r="AA2427" t="str">
            <v>L03</v>
          </cell>
        </row>
        <row r="2428">
          <cell r="A2428" t="str">
            <v>96514</v>
          </cell>
          <cell r="B2428" t="str">
            <v>1910000</v>
          </cell>
          <cell r="C2428" t="str">
            <v>Amounts Due From Subsidiaries</v>
          </cell>
          <cell r="D2428" t="str">
            <v>63725</v>
          </cell>
          <cell r="F2428" t="str">
            <v>00077</v>
          </cell>
          <cell r="G2428" t="str">
            <v>C</v>
          </cell>
          <cell r="H2428">
            <v>1024.95</v>
          </cell>
          <cell r="I2428">
            <v>2006</v>
          </cell>
          <cell r="J2428">
            <v>0</v>
          </cell>
          <cell r="K2428" t="str">
            <v>Balance Sheet</v>
          </cell>
          <cell r="L2428" t="str">
            <v>Assets</v>
          </cell>
          <cell r="M2428" t="str">
            <v>1 - Assets-16 Other Assets</v>
          </cell>
          <cell r="N2428" t="e">
            <v>#N/A</v>
          </cell>
          <cell r="O2428" t="e">
            <v>#N/A</v>
          </cell>
          <cell r="P2428" t="str">
            <v>A21</v>
          </cell>
          <cell r="Q2428" t="str">
            <v>Receivables from Parent, Subsidiaries and Affiliates</v>
          </cell>
          <cell r="R2428" t="str">
            <v>Health</v>
          </cell>
          <cell r="S2428" t="str">
            <v>First Commonwealth</v>
          </cell>
          <cell r="T2428" t="e">
            <v>#N/A</v>
          </cell>
          <cell r="U2428" t="str">
            <v>CORE</v>
          </cell>
          <cell r="V2428" t="str">
            <v>G.Timko</v>
          </cell>
          <cell r="W2428" t="str">
            <v>Guardian Life Insurance Co.</v>
          </cell>
          <cell r="X2428" t="str">
            <v>First Commonwealth Ins. Co.</v>
          </cell>
          <cell r="Y2428" t="str">
            <v>Amount Due to Guardian</v>
          </cell>
          <cell r="Z2428" t="str">
            <v>02-Liabilities</v>
          </cell>
          <cell r="AA2428" t="str">
            <v>L03</v>
          </cell>
        </row>
        <row r="2429">
          <cell r="A2429" t="str">
            <v>96514</v>
          </cell>
          <cell r="B2429" t="str">
            <v>1910000</v>
          </cell>
          <cell r="C2429" t="str">
            <v>Amounts Due From Subsidiaries</v>
          </cell>
          <cell r="D2429" t="str">
            <v>63725</v>
          </cell>
          <cell r="F2429" t="str">
            <v>00077</v>
          </cell>
          <cell r="G2429" t="str">
            <v>C</v>
          </cell>
          <cell r="H2429">
            <v>310</v>
          </cell>
          <cell r="I2429">
            <v>2006</v>
          </cell>
          <cell r="J2429" t="str">
            <v>005</v>
          </cell>
          <cell r="K2429" t="str">
            <v>Balance Sheet</v>
          </cell>
          <cell r="L2429" t="str">
            <v>Assets</v>
          </cell>
          <cell r="M2429" t="str">
            <v>1 - Assets-16 Other Assets</v>
          </cell>
          <cell r="N2429" t="e">
            <v>#N/A</v>
          </cell>
          <cell r="O2429" t="e">
            <v>#N/A</v>
          </cell>
          <cell r="P2429" t="str">
            <v>A21</v>
          </cell>
          <cell r="Q2429" t="str">
            <v>Receivables from Parent, Subsidiaries and Affiliates</v>
          </cell>
          <cell r="R2429" t="str">
            <v>Health</v>
          </cell>
          <cell r="S2429" t="str">
            <v>First Commonwealth</v>
          </cell>
          <cell r="T2429" t="e">
            <v>#N/A</v>
          </cell>
          <cell r="U2429" t="str">
            <v>CORE</v>
          </cell>
          <cell r="V2429" t="str">
            <v>G.Timko</v>
          </cell>
          <cell r="W2429" t="str">
            <v>Guardian Life Insurance Co.</v>
          </cell>
          <cell r="X2429" t="str">
            <v>First Commonwealth Ins. Co.</v>
          </cell>
          <cell r="Y2429" t="str">
            <v>Amount Due to Guardian</v>
          </cell>
          <cell r="Z2429" t="str">
            <v>02-Liabilities</v>
          </cell>
          <cell r="AA2429" t="str">
            <v>L03</v>
          </cell>
        </row>
        <row r="2430">
          <cell r="A2430" t="str">
            <v>96514</v>
          </cell>
          <cell r="B2430" t="str">
            <v>1910000</v>
          </cell>
          <cell r="C2430" t="str">
            <v>Amounts Due From Subsidiaries</v>
          </cell>
          <cell r="D2430" t="str">
            <v>63725</v>
          </cell>
          <cell r="F2430" t="str">
            <v>00077</v>
          </cell>
          <cell r="G2430" t="str">
            <v>C</v>
          </cell>
          <cell r="H2430">
            <v>168</v>
          </cell>
          <cell r="I2430">
            <v>2006</v>
          </cell>
          <cell r="J2430" t="str">
            <v>006</v>
          </cell>
          <cell r="K2430" t="str">
            <v>Balance Sheet</v>
          </cell>
          <cell r="L2430" t="str">
            <v>Assets</v>
          </cell>
          <cell r="M2430" t="str">
            <v>1 - Assets-16 Other Assets</v>
          </cell>
          <cell r="N2430" t="e">
            <v>#N/A</v>
          </cell>
          <cell r="O2430" t="e">
            <v>#N/A</v>
          </cell>
          <cell r="P2430" t="str">
            <v>A21</v>
          </cell>
          <cell r="Q2430" t="str">
            <v>Receivables from Parent, Subsidiaries and Affiliates</v>
          </cell>
          <cell r="R2430" t="str">
            <v>Health</v>
          </cell>
          <cell r="S2430" t="str">
            <v>First Commonwealth</v>
          </cell>
          <cell r="T2430" t="e">
            <v>#N/A</v>
          </cell>
          <cell r="U2430" t="str">
            <v>CORE</v>
          </cell>
          <cell r="V2430" t="str">
            <v>G.Timko</v>
          </cell>
          <cell r="W2430" t="str">
            <v>Guardian Life Insurance Co.</v>
          </cell>
          <cell r="X2430" t="str">
            <v>First Commonwealth Ins. Co.</v>
          </cell>
          <cell r="Y2430" t="str">
            <v>Amount Due to Guardian</v>
          </cell>
          <cell r="Z2430" t="str">
            <v>02-Liabilities</v>
          </cell>
          <cell r="AA2430" t="str">
            <v>L03</v>
          </cell>
        </row>
        <row r="2431">
          <cell r="A2431" t="str">
            <v>96514</v>
          </cell>
          <cell r="B2431" t="str">
            <v>1910000</v>
          </cell>
          <cell r="C2431" t="str">
            <v>Amounts Due From Subsidiaries</v>
          </cell>
          <cell r="D2431" t="str">
            <v>63725</v>
          </cell>
          <cell r="F2431" t="str">
            <v>00077</v>
          </cell>
          <cell r="G2431" t="str">
            <v>C</v>
          </cell>
          <cell r="H2431">
            <v>4</v>
          </cell>
          <cell r="I2431">
            <v>2006</v>
          </cell>
          <cell r="J2431" t="str">
            <v>007</v>
          </cell>
          <cell r="K2431" t="str">
            <v>Balance Sheet</v>
          </cell>
          <cell r="L2431" t="str">
            <v>Assets</v>
          </cell>
          <cell r="M2431" t="str">
            <v>1 - Assets-16 Other Assets</v>
          </cell>
          <cell r="N2431" t="e">
            <v>#N/A</v>
          </cell>
          <cell r="O2431" t="e">
            <v>#N/A</v>
          </cell>
          <cell r="P2431" t="str">
            <v>A21</v>
          </cell>
          <cell r="Q2431" t="str">
            <v>Receivables from Parent, Subsidiaries and Affiliates</v>
          </cell>
          <cell r="R2431" t="str">
            <v>Health</v>
          </cell>
          <cell r="S2431" t="str">
            <v>First Commonwealth</v>
          </cell>
          <cell r="T2431" t="e">
            <v>#N/A</v>
          </cell>
          <cell r="U2431" t="str">
            <v>CORE</v>
          </cell>
          <cell r="V2431" t="str">
            <v>G.Timko</v>
          </cell>
          <cell r="W2431" t="str">
            <v>Guardian Life Insurance Co.</v>
          </cell>
          <cell r="X2431" t="str">
            <v>First Commonwealth Ins. Co.</v>
          </cell>
          <cell r="Y2431" t="str">
            <v>Amount Due to Guardian</v>
          </cell>
          <cell r="Z2431" t="str">
            <v>02-Liabilities</v>
          </cell>
          <cell r="AA2431" t="str">
            <v>L03</v>
          </cell>
        </row>
        <row r="2432">
          <cell r="A2432" t="str">
            <v>96514</v>
          </cell>
          <cell r="B2432" t="str">
            <v>1910000</v>
          </cell>
          <cell r="C2432" t="str">
            <v>Amounts Due From Subsidiaries</v>
          </cell>
          <cell r="D2432" t="str">
            <v>63725</v>
          </cell>
          <cell r="F2432" t="str">
            <v>00077</v>
          </cell>
          <cell r="G2432" t="str">
            <v>C</v>
          </cell>
          <cell r="H2432">
            <v>168.14</v>
          </cell>
          <cell r="I2432">
            <v>2006</v>
          </cell>
          <cell r="J2432" t="str">
            <v>010</v>
          </cell>
          <cell r="K2432" t="str">
            <v>Balance Sheet</v>
          </cell>
          <cell r="L2432" t="str">
            <v>Assets</v>
          </cell>
          <cell r="M2432" t="str">
            <v>1 - Assets-16 Other Assets</v>
          </cell>
          <cell r="N2432" t="e">
            <v>#N/A</v>
          </cell>
          <cell r="O2432" t="e">
            <v>#N/A</v>
          </cell>
          <cell r="P2432" t="str">
            <v>A21</v>
          </cell>
          <cell r="Q2432" t="str">
            <v>Receivables from Parent, Subsidiaries and Affiliates</v>
          </cell>
          <cell r="R2432" t="str">
            <v>Health</v>
          </cell>
          <cell r="S2432" t="str">
            <v>First Commonwealth</v>
          </cell>
          <cell r="T2432" t="e">
            <v>#N/A</v>
          </cell>
          <cell r="U2432" t="str">
            <v>CORE</v>
          </cell>
          <cell r="V2432" t="str">
            <v>G.Timko</v>
          </cell>
          <cell r="W2432" t="str">
            <v>Guardian Life Insurance Co.</v>
          </cell>
          <cell r="X2432" t="str">
            <v>First Commonwealth Ins. Co.</v>
          </cell>
          <cell r="Y2432" t="str">
            <v>Amount Due to Guardian</v>
          </cell>
          <cell r="Z2432" t="str">
            <v>02-Liabilities</v>
          </cell>
          <cell r="AA2432" t="str">
            <v>L03</v>
          </cell>
        </row>
        <row r="2433">
          <cell r="A2433" t="str">
            <v>96514</v>
          </cell>
          <cell r="B2433" t="str">
            <v>1910000</v>
          </cell>
          <cell r="C2433" t="str">
            <v>Amounts Due From Subsidiaries</v>
          </cell>
          <cell r="D2433" t="str">
            <v>63725</v>
          </cell>
          <cell r="F2433" t="str">
            <v>00077</v>
          </cell>
          <cell r="G2433" t="str">
            <v>C</v>
          </cell>
          <cell r="H2433">
            <v>-5431.14</v>
          </cell>
          <cell r="I2433">
            <v>2006</v>
          </cell>
          <cell r="J2433" t="str">
            <v>014</v>
          </cell>
          <cell r="K2433" t="str">
            <v>Balance Sheet</v>
          </cell>
          <cell r="L2433" t="str">
            <v>Assets</v>
          </cell>
          <cell r="M2433" t="str">
            <v>1 - Assets-16 Other Assets</v>
          </cell>
          <cell r="N2433" t="e">
            <v>#N/A</v>
          </cell>
          <cell r="O2433" t="e">
            <v>#N/A</v>
          </cell>
          <cell r="P2433" t="str">
            <v>A21</v>
          </cell>
          <cell r="Q2433" t="str">
            <v>Receivables from Parent, Subsidiaries and Affiliates</v>
          </cell>
          <cell r="R2433" t="str">
            <v>Health</v>
          </cell>
          <cell r="S2433" t="str">
            <v>First Commonwealth</v>
          </cell>
          <cell r="T2433" t="e">
            <v>#N/A</v>
          </cell>
          <cell r="U2433" t="str">
            <v>CORE</v>
          </cell>
          <cell r="V2433" t="str">
            <v>G.Timko</v>
          </cell>
          <cell r="W2433" t="str">
            <v>Guardian Life Insurance Co.</v>
          </cell>
          <cell r="X2433" t="str">
            <v>First Commonwealth Ins. Co.</v>
          </cell>
          <cell r="Y2433" t="str">
            <v>Amount Due to Guardian</v>
          </cell>
          <cell r="Z2433" t="str">
            <v>02-Liabilities</v>
          </cell>
          <cell r="AA2433" t="str">
            <v>L03</v>
          </cell>
        </row>
        <row r="2434">
          <cell r="A2434" t="str">
            <v>96514</v>
          </cell>
          <cell r="B2434" t="str">
            <v>1910000</v>
          </cell>
          <cell r="C2434" t="str">
            <v>Amounts Due From Subsidiaries</v>
          </cell>
          <cell r="D2434" t="str">
            <v>63725</v>
          </cell>
          <cell r="F2434" t="str">
            <v>00077</v>
          </cell>
          <cell r="G2434" t="str">
            <v>C</v>
          </cell>
          <cell r="H2434">
            <v>1092</v>
          </cell>
          <cell r="I2434">
            <v>2006</v>
          </cell>
          <cell r="J2434" t="str">
            <v>015</v>
          </cell>
          <cell r="K2434" t="str">
            <v>Balance Sheet</v>
          </cell>
          <cell r="L2434" t="str">
            <v>Assets</v>
          </cell>
          <cell r="M2434" t="str">
            <v>1 - Assets-16 Other Assets</v>
          </cell>
          <cell r="N2434" t="e">
            <v>#N/A</v>
          </cell>
          <cell r="O2434" t="e">
            <v>#N/A</v>
          </cell>
          <cell r="P2434" t="str">
            <v>A21</v>
          </cell>
          <cell r="Q2434" t="str">
            <v>Receivables from Parent, Subsidiaries and Affiliates</v>
          </cell>
          <cell r="R2434" t="str">
            <v>Health</v>
          </cell>
          <cell r="S2434" t="str">
            <v>First Commonwealth</v>
          </cell>
          <cell r="T2434" t="e">
            <v>#N/A</v>
          </cell>
          <cell r="U2434" t="str">
            <v>CORE</v>
          </cell>
          <cell r="V2434" t="str">
            <v>G.Timko</v>
          </cell>
          <cell r="W2434" t="str">
            <v>Guardian Life Insurance Co.</v>
          </cell>
          <cell r="X2434" t="str">
            <v>First Commonwealth Ins. Co.</v>
          </cell>
          <cell r="Y2434" t="str">
            <v>Amount Due to Guardian</v>
          </cell>
          <cell r="Z2434" t="str">
            <v>02-Liabilities</v>
          </cell>
          <cell r="AA2434" t="str">
            <v>L03</v>
          </cell>
        </row>
        <row r="2435">
          <cell r="A2435" t="str">
            <v>96514</v>
          </cell>
          <cell r="B2435" t="str">
            <v>1910000</v>
          </cell>
          <cell r="C2435" t="str">
            <v>Amounts Due From Subsidiaries</v>
          </cell>
          <cell r="D2435" t="str">
            <v>63725</v>
          </cell>
          <cell r="F2435" t="str">
            <v>00077</v>
          </cell>
          <cell r="G2435" t="str">
            <v>C</v>
          </cell>
          <cell r="H2435">
            <v>168</v>
          </cell>
          <cell r="I2435">
            <v>2006</v>
          </cell>
          <cell r="J2435" t="str">
            <v>021</v>
          </cell>
          <cell r="K2435" t="str">
            <v>Balance Sheet</v>
          </cell>
          <cell r="L2435" t="str">
            <v>Assets</v>
          </cell>
          <cell r="M2435" t="str">
            <v>1 - Assets-16 Other Assets</v>
          </cell>
          <cell r="N2435" t="e">
            <v>#N/A</v>
          </cell>
          <cell r="O2435" t="e">
            <v>#N/A</v>
          </cell>
          <cell r="P2435" t="str">
            <v>A21</v>
          </cell>
          <cell r="Q2435" t="str">
            <v>Receivables from Parent, Subsidiaries and Affiliates</v>
          </cell>
          <cell r="R2435" t="str">
            <v>Health</v>
          </cell>
          <cell r="S2435" t="str">
            <v>First Commonwealth</v>
          </cell>
          <cell r="T2435" t="e">
            <v>#N/A</v>
          </cell>
          <cell r="U2435" t="str">
            <v>CORE</v>
          </cell>
          <cell r="V2435" t="str">
            <v>G.Timko</v>
          </cell>
          <cell r="W2435" t="str">
            <v>Guardian Life Insurance Co.</v>
          </cell>
          <cell r="X2435" t="str">
            <v>First Commonwealth Ins. Co.</v>
          </cell>
          <cell r="Y2435" t="str">
            <v>Amount Due to Guardian</v>
          </cell>
          <cell r="Z2435" t="str">
            <v>02-Liabilities</v>
          </cell>
          <cell r="AA2435" t="str">
            <v>L03</v>
          </cell>
        </row>
        <row r="2436">
          <cell r="A2436" t="str">
            <v>96514</v>
          </cell>
          <cell r="B2436" t="str">
            <v>1910000</v>
          </cell>
          <cell r="C2436" t="str">
            <v>Amounts Due From Subsidiaries</v>
          </cell>
          <cell r="D2436" t="str">
            <v>63725</v>
          </cell>
          <cell r="F2436" t="str">
            <v>00077</v>
          </cell>
          <cell r="G2436" t="str">
            <v>C</v>
          </cell>
          <cell r="H2436">
            <v>741.68</v>
          </cell>
          <cell r="I2436">
            <v>2006</v>
          </cell>
          <cell r="J2436" t="str">
            <v>023</v>
          </cell>
          <cell r="K2436" t="str">
            <v>Balance Sheet</v>
          </cell>
          <cell r="L2436" t="str">
            <v>Assets</v>
          </cell>
          <cell r="M2436" t="str">
            <v>1 - Assets-16 Other Assets</v>
          </cell>
          <cell r="N2436" t="e">
            <v>#N/A</v>
          </cell>
          <cell r="O2436" t="e">
            <v>#N/A</v>
          </cell>
          <cell r="P2436" t="str">
            <v>A21</v>
          </cell>
          <cell r="Q2436" t="str">
            <v>Receivables from Parent, Subsidiaries and Affiliates</v>
          </cell>
          <cell r="R2436" t="str">
            <v>Health</v>
          </cell>
          <cell r="S2436" t="str">
            <v>First Commonwealth</v>
          </cell>
          <cell r="T2436" t="e">
            <v>#N/A</v>
          </cell>
          <cell r="U2436" t="str">
            <v>CORE</v>
          </cell>
          <cell r="V2436" t="str">
            <v>G.Timko</v>
          </cell>
          <cell r="W2436" t="str">
            <v>Guardian Life Insurance Co.</v>
          </cell>
          <cell r="X2436" t="str">
            <v>First Commonwealth Ins. Co.</v>
          </cell>
          <cell r="Y2436" t="str">
            <v>Amount Due to Guardian</v>
          </cell>
          <cell r="Z2436" t="str">
            <v>02-Liabilities</v>
          </cell>
          <cell r="AA2436" t="str">
            <v>L03</v>
          </cell>
        </row>
        <row r="2437">
          <cell r="A2437" t="str">
            <v>96514</v>
          </cell>
          <cell r="B2437" t="str">
            <v>1910000</v>
          </cell>
          <cell r="C2437" t="str">
            <v>Amounts Due From Subsidiaries</v>
          </cell>
          <cell r="D2437" t="str">
            <v>63725</v>
          </cell>
          <cell r="F2437" t="str">
            <v>00077</v>
          </cell>
          <cell r="G2437" t="str">
            <v>C</v>
          </cell>
          <cell r="H2437">
            <v>209.35</v>
          </cell>
          <cell r="I2437">
            <v>2006</v>
          </cell>
          <cell r="J2437" t="str">
            <v>026</v>
          </cell>
          <cell r="K2437" t="str">
            <v>Balance Sheet</v>
          </cell>
          <cell r="L2437" t="str">
            <v>Assets</v>
          </cell>
          <cell r="M2437" t="str">
            <v>1 - Assets-16 Other Assets</v>
          </cell>
          <cell r="N2437" t="e">
            <v>#N/A</v>
          </cell>
          <cell r="O2437" t="e">
            <v>#N/A</v>
          </cell>
          <cell r="P2437" t="str">
            <v>A21</v>
          </cell>
          <cell r="Q2437" t="str">
            <v>Receivables from Parent, Subsidiaries and Affiliates</v>
          </cell>
          <cell r="R2437" t="str">
            <v>Health</v>
          </cell>
          <cell r="S2437" t="str">
            <v>First Commonwealth</v>
          </cell>
          <cell r="T2437" t="e">
            <v>#N/A</v>
          </cell>
          <cell r="U2437" t="str">
            <v>CORE</v>
          </cell>
          <cell r="V2437" t="str">
            <v>G.Timko</v>
          </cell>
          <cell r="W2437" t="str">
            <v>Guardian Life Insurance Co.</v>
          </cell>
          <cell r="X2437" t="str">
            <v>First Commonwealth Ins. Co.</v>
          </cell>
          <cell r="Y2437" t="str">
            <v>Amount Due to Guardian</v>
          </cell>
          <cell r="Z2437" t="str">
            <v>02-Liabilities</v>
          </cell>
          <cell r="AA2437" t="str">
            <v>L03</v>
          </cell>
        </row>
        <row r="2438">
          <cell r="A2438" t="str">
            <v>96514</v>
          </cell>
          <cell r="B2438" t="str">
            <v>1910000</v>
          </cell>
          <cell r="C2438" t="str">
            <v>Amounts Due From Subsidiaries</v>
          </cell>
          <cell r="D2438" t="str">
            <v>63725</v>
          </cell>
          <cell r="F2438" t="str">
            <v>00077</v>
          </cell>
          <cell r="G2438" t="str">
            <v>C</v>
          </cell>
          <cell r="H2438">
            <v>175</v>
          </cell>
          <cell r="I2438">
            <v>2006</v>
          </cell>
          <cell r="J2438" t="str">
            <v>033</v>
          </cell>
          <cell r="K2438" t="str">
            <v>Balance Sheet</v>
          </cell>
          <cell r="L2438" t="str">
            <v>Assets</v>
          </cell>
          <cell r="M2438" t="str">
            <v>1 - Assets-16 Other Assets</v>
          </cell>
          <cell r="N2438" t="e">
            <v>#N/A</v>
          </cell>
          <cell r="O2438" t="e">
            <v>#N/A</v>
          </cell>
          <cell r="P2438" t="str">
            <v>A21</v>
          </cell>
          <cell r="Q2438" t="str">
            <v>Receivables from Parent, Subsidiaries and Affiliates</v>
          </cell>
          <cell r="R2438" t="str">
            <v>Health</v>
          </cell>
          <cell r="S2438" t="str">
            <v>First Commonwealth</v>
          </cell>
          <cell r="T2438" t="e">
            <v>#N/A</v>
          </cell>
          <cell r="U2438" t="str">
            <v>CORE</v>
          </cell>
          <cell r="V2438" t="str">
            <v>G.Timko</v>
          </cell>
          <cell r="W2438" t="str">
            <v>Guardian Life Insurance Co.</v>
          </cell>
          <cell r="X2438" t="str">
            <v>First Commonwealth Ins. Co.</v>
          </cell>
          <cell r="Y2438" t="str">
            <v>Amount Due to Guardian</v>
          </cell>
          <cell r="Z2438" t="str">
            <v>02-Liabilities</v>
          </cell>
          <cell r="AA2438" t="str">
            <v>L03</v>
          </cell>
        </row>
        <row r="2439">
          <cell r="A2439" t="str">
            <v>96514</v>
          </cell>
          <cell r="B2439" t="str">
            <v>1910000</v>
          </cell>
          <cell r="C2439" t="str">
            <v>Amounts Due From Subsidiaries</v>
          </cell>
          <cell r="D2439" t="str">
            <v>63725</v>
          </cell>
          <cell r="F2439" t="str">
            <v>00077</v>
          </cell>
          <cell r="G2439" t="str">
            <v>C</v>
          </cell>
          <cell r="H2439">
            <v>14</v>
          </cell>
          <cell r="I2439">
            <v>2006</v>
          </cell>
          <cell r="J2439" t="str">
            <v>039</v>
          </cell>
          <cell r="K2439" t="str">
            <v>Balance Sheet</v>
          </cell>
          <cell r="L2439" t="str">
            <v>Assets</v>
          </cell>
          <cell r="M2439" t="str">
            <v>1 - Assets-16 Other Assets</v>
          </cell>
          <cell r="N2439" t="e">
            <v>#N/A</v>
          </cell>
          <cell r="O2439" t="e">
            <v>#N/A</v>
          </cell>
          <cell r="P2439" t="str">
            <v>A21</v>
          </cell>
          <cell r="Q2439" t="str">
            <v>Receivables from Parent, Subsidiaries and Affiliates</v>
          </cell>
          <cell r="R2439" t="str">
            <v>Health</v>
          </cell>
          <cell r="S2439" t="str">
            <v>First Commonwealth</v>
          </cell>
          <cell r="T2439" t="e">
            <v>#N/A</v>
          </cell>
          <cell r="U2439" t="str">
            <v>CORE</v>
          </cell>
          <cell r="V2439" t="str">
            <v>G.Timko</v>
          </cell>
          <cell r="W2439" t="str">
            <v>Guardian Life Insurance Co.</v>
          </cell>
          <cell r="X2439" t="str">
            <v>First Commonwealth Ins. Co.</v>
          </cell>
          <cell r="Y2439" t="str">
            <v>Amount Due to Guardian</v>
          </cell>
          <cell r="Z2439" t="str">
            <v>02-Liabilities</v>
          </cell>
          <cell r="AA2439" t="str">
            <v>L03</v>
          </cell>
        </row>
        <row r="2440">
          <cell r="A2440" t="str">
            <v>96514</v>
          </cell>
          <cell r="B2440" t="str">
            <v>1910000</v>
          </cell>
          <cell r="C2440" t="str">
            <v>Amounts Due From Subsidiaries</v>
          </cell>
          <cell r="D2440" t="str">
            <v>63725</v>
          </cell>
          <cell r="F2440" t="str">
            <v>00077</v>
          </cell>
          <cell r="G2440" t="str">
            <v>C</v>
          </cell>
          <cell r="H2440">
            <v>398.82</v>
          </cell>
          <cell r="I2440">
            <v>2006</v>
          </cell>
          <cell r="J2440" t="str">
            <v>050</v>
          </cell>
          <cell r="K2440" t="str">
            <v>Balance Sheet</v>
          </cell>
          <cell r="L2440" t="str">
            <v>Assets</v>
          </cell>
          <cell r="M2440" t="str">
            <v>1 - Assets-16 Other Assets</v>
          </cell>
          <cell r="N2440" t="e">
            <v>#N/A</v>
          </cell>
          <cell r="O2440" t="e">
            <v>#N/A</v>
          </cell>
          <cell r="P2440" t="str">
            <v>A21</v>
          </cell>
          <cell r="Q2440" t="str">
            <v>Receivables from Parent, Subsidiaries and Affiliates</v>
          </cell>
          <cell r="R2440" t="str">
            <v>Health</v>
          </cell>
          <cell r="S2440" t="str">
            <v>First Commonwealth</v>
          </cell>
          <cell r="T2440" t="e">
            <v>#N/A</v>
          </cell>
          <cell r="U2440" t="str">
            <v>CORE</v>
          </cell>
          <cell r="V2440" t="str">
            <v>G.Timko</v>
          </cell>
          <cell r="W2440" t="str">
            <v>Guardian Life Insurance Co.</v>
          </cell>
          <cell r="X2440" t="str">
            <v>First Commonwealth Ins. Co.</v>
          </cell>
          <cell r="Y2440" t="str">
            <v>Amount Due to Guardian</v>
          </cell>
          <cell r="Z2440" t="str">
            <v>02-Liabilities</v>
          </cell>
          <cell r="AA2440" t="str">
            <v>L03</v>
          </cell>
        </row>
        <row r="2441">
          <cell r="A2441" t="str">
            <v>96514</v>
          </cell>
          <cell r="B2441" t="str">
            <v>4408970</v>
          </cell>
          <cell r="C2441" t="str">
            <v>Bank Charge-Miscellaneous</v>
          </cell>
          <cell r="D2441" t="str">
            <v>63710</v>
          </cell>
          <cell r="F2441">
            <v>0</v>
          </cell>
          <cell r="G2441" t="str">
            <v>C</v>
          </cell>
          <cell r="H2441">
            <v>7173.71</v>
          </cell>
          <cell r="I2441">
            <v>2006</v>
          </cell>
          <cell r="J2441" t="str">
            <v>014</v>
          </cell>
          <cell r="K2441" t="str">
            <v>Income Statement</v>
          </cell>
          <cell r="L2441" t="str">
            <v>Expenses</v>
          </cell>
          <cell r="M2441" t="str">
            <v>5 - Expense-05 Home Office Expenses</v>
          </cell>
          <cell r="N2441" t="str">
            <v>O23</v>
          </cell>
          <cell r="O2441" t="str">
            <v>General &amp; Investment Expenses</v>
          </cell>
          <cell r="P2441" t="str">
            <v>O21</v>
          </cell>
          <cell r="Q2441" t="str">
            <v>General Administrative Expenses</v>
          </cell>
          <cell r="R2441" t="str">
            <v>Health</v>
          </cell>
          <cell r="S2441" t="str">
            <v>First Commonwealth</v>
          </cell>
          <cell r="T2441" t="e">
            <v>#N/A</v>
          </cell>
          <cell r="U2441" t="str">
            <v>CORE</v>
          </cell>
          <cell r="V2441" t="str">
            <v>HO Exp Acct</v>
          </cell>
          <cell r="W2441" t="e">
            <v>#N/A</v>
          </cell>
          <cell r="X2441" t="str">
            <v>First Commonwealth Ins. Co.</v>
          </cell>
          <cell r="Y2441" t="str">
            <v>Other operating costs and expenses</v>
          </cell>
          <cell r="Z2441" t="str">
            <v>05-Expenses</v>
          </cell>
          <cell r="AA2441" t="str">
            <v>EX02</v>
          </cell>
        </row>
        <row r="2442">
          <cell r="A2442" t="str">
            <v>96514</v>
          </cell>
          <cell r="B2442" t="str">
            <v>1516560</v>
          </cell>
          <cell r="C2442" t="str">
            <v>Bank One FCW $ Mkt #2600168107</v>
          </cell>
          <cell r="D2442">
            <v>0</v>
          </cell>
          <cell r="F2442">
            <v>0</v>
          </cell>
          <cell r="G2442" t="str">
            <v>C</v>
          </cell>
          <cell r="H2442">
            <v>13017132.99</v>
          </cell>
          <cell r="I2442">
            <v>2006</v>
          </cell>
          <cell r="J2442">
            <v>0</v>
          </cell>
          <cell r="K2442" t="str">
            <v>Balance Sheet</v>
          </cell>
          <cell r="L2442" t="str">
            <v>Assets</v>
          </cell>
          <cell r="M2442" t="str">
            <v>1 - Assets-08 Cash and Short Term Investments</v>
          </cell>
          <cell r="N2442" t="str">
            <v>A5</v>
          </cell>
          <cell r="O2442" t="str">
            <v>Cash and short term investments</v>
          </cell>
          <cell r="P2442" t="str">
            <v>A05</v>
          </cell>
          <cell r="Q2442" t="str">
            <v>Cash and short term investments</v>
          </cell>
          <cell r="R2442" t="e">
            <v>#N/A</v>
          </cell>
          <cell r="S2442" t="e">
            <v>#N/A</v>
          </cell>
          <cell r="T2442" t="e">
            <v>#N/A</v>
          </cell>
          <cell r="U2442" t="str">
            <v>CORE</v>
          </cell>
          <cell r="V2442" t="str">
            <v>W. Skinner</v>
          </cell>
          <cell r="W2442" t="e">
            <v>#N/A</v>
          </cell>
          <cell r="X2442" t="str">
            <v>First Commonwealth Ins. Co.</v>
          </cell>
          <cell r="Y2442" t="str">
            <v>Cash &amp; cash equivalent</v>
          </cell>
          <cell r="Z2442" t="str">
            <v>01-Assets</v>
          </cell>
          <cell r="AA2442" t="str">
            <v>A03</v>
          </cell>
        </row>
        <row r="2443">
          <cell r="A2443" t="str">
            <v>96514</v>
          </cell>
          <cell r="B2443" t="str">
            <v>1516560</v>
          </cell>
          <cell r="C2443" t="str">
            <v>Bank One FCW $ Mkt #2600168107</v>
          </cell>
          <cell r="D2443" t="str">
            <v>63701</v>
          </cell>
          <cell r="F2443">
            <v>0</v>
          </cell>
          <cell r="G2443" t="str">
            <v>C</v>
          </cell>
          <cell r="H2443">
            <v>0</v>
          </cell>
          <cell r="I2443">
            <v>2006</v>
          </cell>
          <cell r="J2443">
            <v>0</v>
          </cell>
          <cell r="K2443" t="str">
            <v>Balance Sheet</v>
          </cell>
          <cell r="L2443" t="str">
            <v>Assets</v>
          </cell>
          <cell r="M2443" t="str">
            <v>1 - Assets-08 Cash and Short Term Investments</v>
          </cell>
          <cell r="N2443" t="str">
            <v>A5</v>
          </cell>
          <cell r="O2443" t="str">
            <v>Cash and short term investments</v>
          </cell>
          <cell r="P2443" t="str">
            <v>A05</v>
          </cell>
          <cell r="Q2443" t="str">
            <v>Cash and short term investments</v>
          </cell>
          <cell r="R2443" t="str">
            <v>Health</v>
          </cell>
          <cell r="S2443" t="str">
            <v>First Commonwealth</v>
          </cell>
          <cell r="T2443" t="e">
            <v>#N/A</v>
          </cell>
          <cell r="U2443" t="str">
            <v>CORE</v>
          </cell>
          <cell r="V2443" t="str">
            <v>W. Skinner</v>
          </cell>
          <cell r="W2443" t="e">
            <v>#N/A</v>
          </cell>
          <cell r="X2443" t="str">
            <v>First Commonwealth Ins. Co.</v>
          </cell>
          <cell r="Y2443" t="str">
            <v>Cash &amp; cash equivalent</v>
          </cell>
          <cell r="Z2443" t="str">
            <v>01-Assets</v>
          </cell>
          <cell r="AA2443" t="str">
            <v>A03</v>
          </cell>
        </row>
        <row r="2444">
          <cell r="A2444" t="str">
            <v>96514</v>
          </cell>
          <cell r="B2444" t="str">
            <v>1516560</v>
          </cell>
          <cell r="C2444" t="str">
            <v>Bank One FCW $ Mkt #2600168107</v>
          </cell>
          <cell r="D2444" t="str">
            <v>63710</v>
          </cell>
          <cell r="F2444">
            <v>0</v>
          </cell>
          <cell r="G2444" t="str">
            <v>C</v>
          </cell>
          <cell r="H2444">
            <v>-412.38</v>
          </cell>
          <cell r="I2444">
            <v>2006</v>
          </cell>
          <cell r="J2444">
            <v>0</v>
          </cell>
          <cell r="K2444" t="str">
            <v>Balance Sheet</v>
          </cell>
          <cell r="L2444" t="str">
            <v>Assets</v>
          </cell>
          <cell r="M2444" t="str">
            <v>1 - Assets-08 Cash and Short Term Investments</v>
          </cell>
          <cell r="N2444" t="str">
            <v>A5</v>
          </cell>
          <cell r="O2444" t="str">
            <v>Cash and short term investments</v>
          </cell>
          <cell r="P2444" t="str">
            <v>A05</v>
          </cell>
          <cell r="Q2444" t="str">
            <v>Cash and short term investments</v>
          </cell>
          <cell r="R2444" t="str">
            <v>Health</v>
          </cell>
          <cell r="S2444" t="str">
            <v>First Commonwealth</v>
          </cell>
          <cell r="T2444" t="e">
            <v>#N/A</v>
          </cell>
          <cell r="U2444" t="str">
            <v>CORE</v>
          </cell>
          <cell r="V2444" t="str">
            <v>W. Skinner</v>
          </cell>
          <cell r="W2444" t="e">
            <v>#N/A</v>
          </cell>
          <cell r="X2444" t="str">
            <v>First Commonwealth Ins. Co.</v>
          </cell>
          <cell r="Y2444" t="str">
            <v>Cash &amp; cash equivalent</v>
          </cell>
          <cell r="Z2444" t="str">
            <v>01-Assets</v>
          </cell>
          <cell r="AA2444" t="str">
            <v>A03</v>
          </cell>
        </row>
        <row r="2445">
          <cell r="A2445" t="str">
            <v>96514</v>
          </cell>
          <cell r="B2445" t="str">
            <v>1516560</v>
          </cell>
          <cell r="C2445" t="str">
            <v>Bank One FCW $ Mkt #2600168107</v>
          </cell>
          <cell r="D2445" t="str">
            <v>63715</v>
          </cell>
          <cell r="F2445">
            <v>0</v>
          </cell>
          <cell r="G2445" t="str">
            <v>C</v>
          </cell>
          <cell r="H2445">
            <v>0</v>
          </cell>
          <cell r="I2445">
            <v>2006</v>
          </cell>
          <cell r="J2445">
            <v>0</v>
          </cell>
          <cell r="K2445" t="str">
            <v>Balance Sheet</v>
          </cell>
          <cell r="L2445" t="str">
            <v>Assets</v>
          </cell>
          <cell r="M2445" t="str">
            <v>1 - Assets-08 Cash and Short Term Investments</v>
          </cell>
          <cell r="N2445" t="str">
            <v>A5</v>
          </cell>
          <cell r="O2445" t="str">
            <v>Cash and short term investments</v>
          </cell>
          <cell r="P2445" t="str">
            <v>A05</v>
          </cell>
          <cell r="Q2445" t="str">
            <v>Cash and short term investments</v>
          </cell>
          <cell r="R2445" t="str">
            <v>Health</v>
          </cell>
          <cell r="S2445" t="str">
            <v>First Commonwealth</v>
          </cell>
          <cell r="T2445" t="e">
            <v>#N/A</v>
          </cell>
          <cell r="U2445" t="str">
            <v>CORE</v>
          </cell>
          <cell r="V2445" t="str">
            <v>W. Skinner</v>
          </cell>
          <cell r="W2445" t="e">
            <v>#N/A</v>
          </cell>
          <cell r="X2445" t="str">
            <v>First Commonwealth Ins. Co.</v>
          </cell>
          <cell r="Y2445" t="str">
            <v>Cash &amp; cash equivalent</v>
          </cell>
          <cell r="Z2445" t="str">
            <v>01-Assets</v>
          </cell>
          <cell r="AA2445" t="str">
            <v>A03</v>
          </cell>
        </row>
        <row r="2446">
          <cell r="A2446" t="str">
            <v>96514</v>
          </cell>
          <cell r="B2446" t="str">
            <v>1516525</v>
          </cell>
          <cell r="C2446" t="str">
            <v>Bank One FCW Ckg # 5300096164</v>
          </cell>
          <cell r="D2446">
            <v>0</v>
          </cell>
          <cell r="F2446">
            <v>0</v>
          </cell>
          <cell r="G2446" t="str">
            <v>C</v>
          </cell>
          <cell r="H2446">
            <v>34552.28</v>
          </cell>
          <cell r="I2446">
            <v>2006</v>
          </cell>
          <cell r="J2446">
            <v>0</v>
          </cell>
          <cell r="K2446" t="str">
            <v>Balance Sheet</v>
          </cell>
          <cell r="L2446" t="str">
            <v>Assets</v>
          </cell>
          <cell r="M2446" t="str">
            <v>1 - Assets-08 Cash and Short Term Investments</v>
          </cell>
          <cell r="N2446" t="str">
            <v>A5</v>
          </cell>
          <cell r="O2446" t="str">
            <v>Cash and short term investments</v>
          </cell>
          <cell r="P2446" t="str">
            <v>A05</v>
          </cell>
          <cell r="Q2446" t="str">
            <v>Cash and short term investments</v>
          </cell>
          <cell r="R2446" t="e">
            <v>#N/A</v>
          </cell>
          <cell r="S2446" t="e">
            <v>#N/A</v>
          </cell>
          <cell r="T2446" t="e">
            <v>#N/A</v>
          </cell>
          <cell r="U2446" t="str">
            <v>CORE</v>
          </cell>
          <cell r="V2446" t="str">
            <v>W. Skinner</v>
          </cell>
          <cell r="W2446" t="e">
            <v>#N/A</v>
          </cell>
          <cell r="X2446" t="str">
            <v>First Commonwealth Ins. Co.</v>
          </cell>
          <cell r="Y2446" t="str">
            <v>Cash &amp; cash equivalent</v>
          </cell>
          <cell r="Z2446" t="str">
            <v>01-Assets</v>
          </cell>
          <cell r="AA2446" t="str">
            <v>A03</v>
          </cell>
        </row>
        <row r="2447">
          <cell r="A2447" t="str">
            <v>96514</v>
          </cell>
          <cell r="B2447" t="str">
            <v>1516525</v>
          </cell>
          <cell r="C2447" t="str">
            <v>Bank One FCW Ckg # 5300096164</v>
          </cell>
          <cell r="D2447">
            <v>0</v>
          </cell>
          <cell r="F2447">
            <v>0</v>
          </cell>
          <cell r="G2447" t="str">
            <v>C</v>
          </cell>
          <cell r="H2447">
            <v>1995.46</v>
          </cell>
          <cell r="I2447">
            <v>2006</v>
          </cell>
          <cell r="J2447" t="str">
            <v>014</v>
          </cell>
          <cell r="K2447" t="str">
            <v>Balance Sheet</v>
          </cell>
          <cell r="L2447" t="str">
            <v>Assets</v>
          </cell>
          <cell r="M2447" t="str">
            <v>1 - Assets-08 Cash and Short Term Investments</v>
          </cell>
          <cell r="N2447" t="str">
            <v>A5</v>
          </cell>
          <cell r="O2447" t="str">
            <v>Cash and short term investments</v>
          </cell>
          <cell r="P2447" t="str">
            <v>A05</v>
          </cell>
          <cell r="Q2447" t="str">
            <v>Cash and short term investments</v>
          </cell>
          <cell r="R2447" t="e">
            <v>#N/A</v>
          </cell>
          <cell r="S2447" t="e">
            <v>#N/A</v>
          </cell>
          <cell r="T2447" t="e">
            <v>#N/A</v>
          </cell>
          <cell r="U2447" t="str">
            <v>CORE</v>
          </cell>
          <cell r="V2447" t="str">
            <v>W. Skinner</v>
          </cell>
          <cell r="W2447" t="e">
            <v>#N/A</v>
          </cell>
          <cell r="X2447" t="str">
            <v>First Commonwealth Ins. Co.</v>
          </cell>
          <cell r="Y2447" t="str">
            <v>Cash &amp; cash equivalent</v>
          </cell>
          <cell r="Z2447" t="str">
            <v>01-Assets</v>
          </cell>
          <cell r="AA2447" t="str">
            <v>A03</v>
          </cell>
        </row>
        <row r="2448">
          <cell r="A2448" t="str">
            <v>96514</v>
          </cell>
          <cell r="B2448" t="str">
            <v>1516525</v>
          </cell>
          <cell r="C2448" t="str">
            <v>Bank One FCW Ckg # 5300096164</v>
          </cell>
          <cell r="D2448" t="str">
            <v>63200</v>
          </cell>
          <cell r="F2448">
            <v>0</v>
          </cell>
          <cell r="G2448" t="str">
            <v>C</v>
          </cell>
          <cell r="H2448">
            <v>0</v>
          </cell>
          <cell r="I2448">
            <v>2006</v>
          </cell>
          <cell r="J2448">
            <v>0</v>
          </cell>
          <cell r="K2448" t="str">
            <v>Balance Sheet</v>
          </cell>
          <cell r="L2448" t="str">
            <v>Assets</v>
          </cell>
          <cell r="M2448" t="str">
            <v>1 - Assets-08 Cash and Short Term Investments</v>
          </cell>
          <cell r="N2448" t="str">
            <v>A5</v>
          </cell>
          <cell r="O2448" t="str">
            <v>Cash and short term investments</v>
          </cell>
          <cell r="P2448" t="str">
            <v>A05</v>
          </cell>
          <cell r="Q2448" t="str">
            <v>Cash and short term investments</v>
          </cell>
          <cell r="R2448" t="str">
            <v>Health</v>
          </cell>
          <cell r="S2448" t="str">
            <v>First Commonwealth</v>
          </cell>
          <cell r="T2448" t="e">
            <v>#N/A</v>
          </cell>
          <cell r="U2448" t="str">
            <v>CORE</v>
          </cell>
          <cell r="V2448" t="str">
            <v>W. Skinner</v>
          </cell>
          <cell r="W2448" t="e">
            <v>#N/A</v>
          </cell>
          <cell r="X2448" t="str">
            <v>First Commonwealth Ins. Co.</v>
          </cell>
          <cell r="Y2448" t="str">
            <v>Cash &amp; cash equivalent</v>
          </cell>
          <cell r="Z2448" t="str">
            <v>01-Assets</v>
          </cell>
          <cell r="AA2448" t="str">
            <v>A03</v>
          </cell>
        </row>
        <row r="2449">
          <cell r="A2449" t="str">
            <v>96514</v>
          </cell>
          <cell r="B2449" t="str">
            <v>1516525</v>
          </cell>
          <cell r="C2449" t="str">
            <v>Bank One FCW Ckg # 5300096164</v>
          </cell>
          <cell r="D2449" t="str">
            <v>63515</v>
          </cell>
          <cell r="F2449">
            <v>0</v>
          </cell>
          <cell r="G2449" t="str">
            <v>C</v>
          </cell>
          <cell r="H2449">
            <v>0</v>
          </cell>
          <cell r="I2449">
            <v>2006</v>
          </cell>
          <cell r="J2449">
            <v>0</v>
          </cell>
          <cell r="K2449" t="str">
            <v>Balance Sheet</v>
          </cell>
          <cell r="L2449" t="str">
            <v>Assets</v>
          </cell>
          <cell r="M2449" t="str">
            <v>1 - Assets-08 Cash and Short Term Investments</v>
          </cell>
          <cell r="N2449" t="str">
            <v>A5</v>
          </cell>
          <cell r="O2449" t="str">
            <v>Cash and short term investments</v>
          </cell>
          <cell r="P2449" t="str">
            <v>A05</v>
          </cell>
          <cell r="Q2449" t="str">
            <v>Cash and short term investments</v>
          </cell>
          <cell r="R2449" t="str">
            <v>Health</v>
          </cell>
          <cell r="S2449" t="str">
            <v>First Commonwealth</v>
          </cell>
          <cell r="T2449" t="e">
            <v>#N/A</v>
          </cell>
          <cell r="U2449" t="str">
            <v>CORE</v>
          </cell>
          <cell r="V2449" t="str">
            <v>W. Skinner</v>
          </cell>
          <cell r="W2449" t="e">
            <v>#N/A</v>
          </cell>
          <cell r="X2449" t="str">
            <v>First Commonwealth Ins. Co.</v>
          </cell>
          <cell r="Y2449" t="str">
            <v>Cash &amp; cash equivalent</v>
          </cell>
          <cell r="Z2449" t="str">
            <v>01-Assets</v>
          </cell>
          <cell r="AA2449" t="str">
            <v>A03</v>
          </cell>
        </row>
        <row r="2450">
          <cell r="A2450" t="str">
            <v>96514</v>
          </cell>
          <cell r="B2450" t="str">
            <v>1516525</v>
          </cell>
          <cell r="C2450" t="str">
            <v>Bank One FCW Ckg # 5300096164</v>
          </cell>
          <cell r="D2450" t="str">
            <v>63701</v>
          </cell>
          <cell r="F2450">
            <v>0</v>
          </cell>
          <cell r="G2450" t="str">
            <v>C</v>
          </cell>
          <cell r="H2450">
            <v>0</v>
          </cell>
          <cell r="I2450">
            <v>2006</v>
          </cell>
          <cell r="J2450">
            <v>0</v>
          </cell>
          <cell r="K2450" t="str">
            <v>Balance Sheet</v>
          </cell>
          <cell r="L2450" t="str">
            <v>Assets</v>
          </cell>
          <cell r="M2450" t="str">
            <v>1 - Assets-08 Cash and Short Term Investments</v>
          </cell>
          <cell r="N2450" t="str">
            <v>A5</v>
          </cell>
          <cell r="O2450" t="str">
            <v>Cash and short term investments</v>
          </cell>
          <cell r="P2450" t="str">
            <v>A05</v>
          </cell>
          <cell r="Q2450" t="str">
            <v>Cash and short term investments</v>
          </cell>
          <cell r="R2450" t="str">
            <v>Health</v>
          </cell>
          <cell r="S2450" t="str">
            <v>First Commonwealth</v>
          </cell>
          <cell r="T2450" t="e">
            <v>#N/A</v>
          </cell>
          <cell r="U2450" t="str">
            <v>CORE</v>
          </cell>
          <cell r="V2450" t="str">
            <v>W. Skinner</v>
          </cell>
          <cell r="W2450" t="e">
            <v>#N/A</v>
          </cell>
          <cell r="X2450" t="str">
            <v>First Commonwealth Ins. Co.</v>
          </cell>
          <cell r="Y2450" t="str">
            <v>Cash &amp; cash equivalent</v>
          </cell>
          <cell r="Z2450" t="str">
            <v>01-Assets</v>
          </cell>
          <cell r="AA2450" t="str">
            <v>A03</v>
          </cell>
        </row>
        <row r="2451">
          <cell r="A2451" t="str">
            <v>96514</v>
          </cell>
          <cell r="B2451" t="str">
            <v>1516525</v>
          </cell>
          <cell r="C2451" t="str">
            <v>Bank One FCW Ckg # 5300096164</v>
          </cell>
          <cell r="D2451" t="str">
            <v>63705</v>
          </cell>
          <cell r="F2451">
            <v>0</v>
          </cell>
          <cell r="G2451" t="str">
            <v>C</v>
          </cell>
          <cell r="H2451">
            <v>0</v>
          </cell>
          <cell r="I2451">
            <v>2006</v>
          </cell>
          <cell r="J2451">
            <v>0</v>
          </cell>
          <cell r="K2451" t="str">
            <v>Balance Sheet</v>
          </cell>
          <cell r="L2451" t="str">
            <v>Assets</v>
          </cell>
          <cell r="M2451" t="str">
            <v>1 - Assets-08 Cash and Short Term Investments</v>
          </cell>
          <cell r="N2451" t="str">
            <v>A5</v>
          </cell>
          <cell r="O2451" t="str">
            <v>Cash and short term investments</v>
          </cell>
          <cell r="P2451" t="str">
            <v>A05</v>
          </cell>
          <cell r="Q2451" t="str">
            <v>Cash and short term investments</v>
          </cell>
          <cell r="R2451" t="str">
            <v>Health</v>
          </cell>
          <cell r="S2451" t="str">
            <v>First Commonwealth</v>
          </cell>
          <cell r="T2451" t="e">
            <v>#N/A</v>
          </cell>
          <cell r="U2451" t="str">
            <v>CORE</v>
          </cell>
          <cell r="V2451" t="str">
            <v>W. Skinner</v>
          </cell>
          <cell r="W2451" t="e">
            <v>#N/A</v>
          </cell>
          <cell r="X2451" t="str">
            <v>First Commonwealth Ins. Co.</v>
          </cell>
          <cell r="Y2451" t="str">
            <v>Cash &amp; cash equivalent</v>
          </cell>
          <cell r="Z2451" t="str">
            <v>01-Assets</v>
          </cell>
          <cell r="AA2451" t="str">
            <v>A03</v>
          </cell>
        </row>
        <row r="2452">
          <cell r="A2452" t="str">
            <v>96514</v>
          </cell>
          <cell r="B2452" t="str">
            <v>1516525</v>
          </cell>
          <cell r="C2452" t="str">
            <v>Bank One FCW Ckg # 5300096164</v>
          </cell>
          <cell r="D2452" t="str">
            <v>63710</v>
          </cell>
          <cell r="F2452">
            <v>0</v>
          </cell>
          <cell r="G2452" t="str">
            <v>C</v>
          </cell>
          <cell r="H2452">
            <v>0</v>
          </cell>
          <cell r="I2452">
            <v>2006</v>
          </cell>
          <cell r="J2452">
            <v>0</v>
          </cell>
          <cell r="K2452" t="str">
            <v>Balance Sheet</v>
          </cell>
          <cell r="L2452" t="str">
            <v>Assets</v>
          </cell>
          <cell r="M2452" t="str">
            <v>1 - Assets-08 Cash and Short Term Investments</v>
          </cell>
          <cell r="N2452" t="str">
            <v>A5</v>
          </cell>
          <cell r="O2452" t="str">
            <v>Cash and short term investments</v>
          </cell>
          <cell r="P2452" t="str">
            <v>A05</v>
          </cell>
          <cell r="Q2452" t="str">
            <v>Cash and short term investments</v>
          </cell>
          <cell r="R2452" t="str">
            <v>Health</v>
          </cell>
          <cell r="S2452" t="str">
            <v>First Commonwealth</v>
          </cell>
          <cell r="T2452" t="e">
            <v>#N/A</v>
          </cell>
          <cell r="U2452" t="str">
            <v>CORE</v>
          </cell>
          <cell r="V2452" t="str">
            <v>W. Skinner</v>
          </cell>
          <cell r="W2452" t="e">
            <v>#N/A</v>
          </cell>
          <cell r="X2452" t="str">
            <v>First Commonwealth Ins. Co.</v>
          </cell>
          <cell r="Y2452" t="str">
            <v>Cash &amp; cash equivalent</v>
          </cell>
          <cell r="Z2452" t="str">
            <v>01-Assets</v>
          </cell>
          <cell r="AA2452" t="str">
            <v>A03</v>
          </cell>
        </row>
        <row r="2453">
          <cell r="A2453" t="str">
            <v>96514</v>
          </cell>
          <cell r="B2453" t="str">
            <v>1516525</v>
          </cell>
          <cell r="C2453" t="str">
            <v>Bank One FCW Ckg # 5300096164</v>
          </cell>
          <cell r="D2453" t="str">
            <v>63710</v>
          </cell>
          <cell r="F2453">
            <v>0</v>
          </cell>
          <cell r="G2453" t="str">
            <v>C</v>
          </cell>
          <cell r="H2453">
            <v>-1995.46</v>
          </cell>
          <cell r="I2453">
            <v>2006</v>
          </cell>
          <cell r="J2453" t="str">
            <v>014</v>
          </cell>
          <cell r="K2453" t="str">
            <v>Balance Sheet</v>
          </cell>
          <cell r="L2453" t="str">
            <v>Assets</v>
          </cell>
          <cell r="M2453" t="str">
            <v>1 - Assets-08 Cash and Short Term Investments</v>
          </cell>
          <cell r="N2453" t="str">
            <v>A5</v>
          </cell>
          <cell r="O2453" t="str">
            <v>Cash and short term investments</v>
          </cell>
          <cell r="P2453" t="str">
            <v>A05</v>
          </cell>
          <cell r="Q2453" t="str">
            <v>Cash and short term investments</v>
          </cell>
          <cell r="R2453" t="str">
            <v>Health</v>
          </cell>
          <cell r="S2453" t="str">
            <v>First Commonwealth</v>
          </cell>
          <cell r="T2453" t="e">
            <v>#N/A</v>
          </cell>
          <cell r="U2453" t="str">
            <v>CORE</v>
          </cell>
          <cell r="V2453" t="str">
            <v>W. Skinner</v>
          </cell>
          <cell r="W2453" t="e">
            <v>#N/A</v>
          </cell>
          <cell r="X2453" t="str">
            <v>First Commonwealth Ins. Co.</v>
          </cell>
          <cell r="Y2453" t="str">
            <v>Cash &amp; cash equivalent</v>
          </cell>
          <cell r="Z2453" t="str">
            <v>01-Assets</v>
          </cell>
          <cell r="AA2453" t="str">
            <v>A03</v>
          </cell>
        </row>
        <row r="2454">
          <cell r="A2454" t="str">
            <v>96514</v>
          </cell>
          <cell r="B2454" t="str">
            <v>1516525</v>
          </cell>
          <cell r="C2454" t="str">
            <v>Bank One FCW Ckg # 5300096164</v>
          </cell>
          <cell r="D2454" t="str">
            <v>63715</v>
          </cell>
          <cell r="F2454">
            <v>0</v>
          </cell>
          <cell r="G2454" t="str">
            <v>C</v>
          </cell>
          <cell r="H2454">
            <v>0</v>
          </cell>
          <cell r="I2454">
            <v>2006</v>
          </cell>
          <cell r="J2454">
            <v>0</v>
          </cell>
          <cell r="K2454" t="str">
            <v>Balance Sheet</v>
          </cell>
          <cell r="L2454" t="str">
            <v>Assets</v>
          </cell>
          <cell r="M2454" t="str">
            <v>1 - Assets-08 Cash and Short Term Investments</v>
          </cell>
          <cell r="N2454" t="str">
            <v>A5</v>
          </cell>
          <cell r="O2454" t="str">
            <v>Cash and short term investments</v>
          </cell>
          <cell r="P2454" t="str">
            <v>A05</v>
          </cell>
          <cell r="Q2454" t="str">
            <v>Cash and short term investments</v>
          </cell>
          <cell r="R2454" t="str">
            <v>Health</v>
          </cell>
          <cell r="S2454" t="str">
            <v>First Commonwealth</v>
          </cell>
          <cell r="T2454" t="e">
            <v>#N/A</v>
          </cell>
          <cell r="U2454" t="str">
            <v>CORE</v>
          </cell>
          <cell r="V2454" t="str">
            <v>W. Skinner</v>
          </cell>
          <cell r="W2454" t="e">
            <v>#N/A</v>
          </cell>
          <cell r="X2454" t="str">
            <v>First Commonwealth Ins. Co.</v>
          </cell>
          <cell r="Y2454" t="str">
            <v>Cash &amp; cash equivalent</v>
          </cell>
          <cell r="Z2454" t="str">
            <v>01-Assets</v>
          </cell>
          <cell r="AA2454" t="str">
            <v>A03</v>
          </cell>
        </row>
        <row r="2455">
          <cell r="A2455" t="str">
            <v>96514</v>
          </cell>
          <cell r="B2455" t="str">
            <v>1516525</v>
          </cell>
          <cell r="C2455" t="str">
            <v>Bank One FCW Ckg # 5300096164</v>
          </cell>
          <cell r="D2455" t="str">
            <v>63715</v>
          </cell>
          <cell r="F2455">
            <v>0</v>
          </cell>
          <cell r="G2455" t="str">
            <v>C</v>
          </cell>
          <cell r="H2455">
            <v>0</v>
          </cell>
          <cell r="I2455">
            <v>2006</v>
          </cell>
          <cell r="J2455" t="str">
            <v>014</v>
          </cell>
          <cell r="K2455" t="str">
            <v>Balance Sheet</v>
          </cell>
          <cell r="L2455" t="str">
            <v>Assets</v>
          </cell>
          <cell r="M2455" t="str">
            <v>1 - Assets-08 Cash and Short Term Investments</v>
          </cell>
          <cell r="N2455" t="str">
            <v>A5</v>
          </cell>
          <cell r="O2455" t="str">
            <v>Cash and short term investments</v>
          </cell>
          <cell r="P2455" t="str">
            <v>A05</v>
          </cell>
          <cell r="Q2455" t="str">
            <v>Cash and short term investments</v>
          </cell>
          <cell r="R2455" t="str">
            <v>Health</v>
          </cell>
          <cell r="S2455" t="str">
            <v>First Commonwealth</v>
          </cell>
          <cell r="T2455" t="e">
            <v>#N/A</v>
          </cell>
          <cell r="U2455" t="str">
            <v>CORE</v>
          </cell>
          <cell r="V2455" t="str">
            <v>W. Skinner</v>
          </cell>
          <cell r="W2455" t="e">
            <v>#N/A</v>
          </cell>
          <cell r="X2455" t="str">
            <v>First Commonwealth Ins. Co.</v>
          </cell>
          <cell r="Y2455" t="str">
            <v>Cash &amp; cash equivalent</v>
          </cell>
          <cell r="Z2455" t="str">
            <v>01-Assets</v>
          </cell>
          <cell r="AA2455" t="str">
            <v>A03</v>
          </cell>
        </row>
        <row r="2456">
          <cell r="A2456" t="str">
            <v>96514</v>
          </cell>
          <cell r="B2456" t="str">
            <v>1516545</v>
          </cell>
          <cell r="C2456" t="str">
            <v>Bank One FCW Ckg # 5300096547</v>
          </cell>
          <cell r="D2456">
            <v>0</v>
          </cell>
          <cell r="F2456">
            <v>0</v>
          </cell>
          <cell r="G2456" t="str">
            <v>C</v>
          </cell>
          <cell r="H2456">
            <v>0</v>
          </cell>
          <cell r="I2456">
            <v>2006</v>
          </cell>
          <cell r="J2456">
            <v>0</v>
          </cell>
          <cell r="K2456" t="str">
            <v>Balance Sheet</v>
          </cell>
          <cell r="L2456" t="str">
            <v>Assets</v>
          </cell>
          <cell r="M2456" t="str">
            <v>1 - Assets-08 Cash and Short Term Investments</v>
          </cell>
          <cell r="N2456" t="str">
            <v>A5</v>
          </cell>
          <cell r="O2456" t="str">
            <v>Cash and short term investments</v>
          </cell>
          <cell r="P2456" t="str">
            <v>A05</v>
          </cell>
          <cell r="Q2456" t="str">
            <v>Cash and short term investments</v>
          </cell>
          <cell r="R2456" t="e">
            <v>#N/A</v>
          </cell>
          <cell r="S2456" t="e">
            <v>#N/A</v>
          </cell>
          <cell r="T2456" t="e">
            <v>#N/A</v>
          </cell>
          <cell r="U2456" t="str">
            <v>CORE</v>
          </cell>
          <cell r="V2456" t="str">
            <v>W. Skinner</v>
          </cell>
          <cell r="W2456" t="e">
            <v>#N/A</v>
          </cell>
          <cell r="X2456" t="str">
            <v>First Commonwealth Ins. Co.</v>
          </cell>
          <cell r="Y2456" t="str">
            <v>Cash &amp; cash equivalent</v>
          </cell>
          <cell r="Z2456" t="str">
            <v>01-Assets</v>
          </cell>
          <cell r="AA2456" t="str">
            <v>A03</v>
          </cell>
        </row>
        <row r="2457">
          <cell r="A2457" t="str">
            <v>96514</v>
          </cell>
          <cell r="B2457" t="str">
            <v>1000030</v>
          </cell>
          <cell r="C2457" t="str">
            <v>Bonds-Accrued  Discount</v>
          </cell>
          <cell r="D2457" t="str">
            <v>63701</v>
          </cell>
          <cell r="F2457">
            <v>0</v>
          </cell>
          <cell r="G2457" t="str">
            <v>C</v>
          </cell>
          <cell r="H2457">
            <v>0</v>
          </cell>
          <cell r="I2457">
            <v>2006</v>
          </cell>
          <cell r="J2457">
            <v>0</v>
          </cell>
          <cell r="K2457" t="str">
            <v>Balance Sheet</v>
          </cell>
          <cell r="L2457" t="str">
            <v>Assets</v>
          </cell>
          <cell r="M2457" t="str">
            <v>1 - Assets-01 Bonds</v>
          </cell>
          <cell r="N2457" t="str">
            <v>A1</v>
          </cell>
          <cell r="O2457" t="str">
            <v>Bonds</v>
          </cell>
          <cell r="P2457" t="str">
            <v>A01</v>
          </cell>
          <cell r="Q2457" t="str">
            <v>Bonds</v>
          </cell>
          <cell r="R2457" t="str">
            <v>Health</v>
          </cell>
          <cell r="S2457" t="str">
            <v>First Commonwealth</v>
          </cell>
          <cell r="T2457" t="e">
            <v>#N/A</v>
          </cell>
          <cell r="U2457" t="str">
            <v>CORE</v>
          </cell>
          <cell r="V2457" t="str">
            <v>A. Li</v>
          </cell>
          <cell r="W2457" t="e">
            <v>#N/A</v>
          </cell>
          <cell r="X2457" t="str">
            <v>First Commonwealth Ins. Co.</v>
          </cell>
          <cell r="Y2457" t="str">
            <v>Restricted Cash</v>
          </cell>
          <cell r="Z2457" t="str">
            <v>01-Assets</v>
          </cell>
          <cell r="AA2457" t="str">
            <v>A02</v>
          </cell>
        </row>
        <row r="2458">
          <cell r="A2458" t="str">
            <v>96514</v>
          </cell>
          <cell r="B2458" t="str">
            <v>1000030</v>
          </cell>
          <cell r="C2458" t="str">
            <v>Bonds-Accrued  Discount</v>
          </cell>
          <cell r="D2458" t="str">
            <v>63710</v>
          </cell>
          <cell r="F2458">
            <v>0</v>
          </cell>
          <cell r="G2458" t="str">
            <v>C</v>
          </cell>
          <cell r="H2458">
            <v>0</v>
          </cell>
          <cell r="I2458">
            <v>2006</v>
          </cell>
          <cell r="J2458">
            <v>0</v>
          </cell>
          <cell r="K2458" t="str">
            <v>Balance Sheet</v>
          </cell>
          <cell r="L2458" t="str">
            <v>Assets</v>
          </cell>
          <cell r="M2458" t="str">
            <v>1 - Assets-01 Bonds</v>
          </cell>
          <cell r="N2458" t="str">
            <v>A1</v>
          </cell>
          <cell r="O2458" t="str">
            <v>Bonds</v>
          </cell>
          <cell r="P2458" t="str">
            <v>A01</v>
          </cell>
          <cell r="Q2458" t="str">
            <v>Bonds</v>
          </cell>
          <cell r="R2458" t="str">
            <v>Health</v>
          </cell>
          <cell r="S2458" t="str">
            <v>First Commonwealth</v>
          </cell>
          <cell r="T2458" t="e">
            <v>#N/A</v>
          </cell>
          <cell r="U2458" t="str">
            <v>CORE</v>
          </cell>
          <cell r="V2458" t="str">
            <v>A. Li</v>
          </cell>
          <cell r="W2458" t="e">
            <v>#N/A</v>
          </cell>
          <cell r="X2458" t="str">
            <v>First Commonwealth Ins. Co.</v>
          </cell>
          <cell r="Y2458" t="str">
            <v>Restricted Cash</v>
          </cell>
          <cell r="Z2458" t="str">
            <v>01-Assets</v>
          </cell>
          <cell r="AA2458" t="str">
            <v>A02</v>
          </cell>
        </row>
        <row r="2459">
          <cell r="A2459" t="str">
            <v>96514</v>
          </cell>
          <cell r="B2459" t="str">
            <v>1000035</v>
          </cell>
          <cell r="C2459" t="str">
            <v>Bonds-Amort</v>
          </cell>
          <cell r="D2459" t="str">
            <v>63710</v>
          </cell>
          <cell r="F2459">
            <v>0</v>
          </cell>
          <cell r="G2459" t="str">
            <v>C</v>
          </cell>
          <cell r="H2459">
            <v>9103.9860000000008</v>
          </cell>
          <cell r="I2459">
            <v>2006</v>
          </cell>
          <cell r="J2459">
            <v>0</v>
          </cell>
          <cell r="K2459" t="str">
            <v>Balance Sheet</v>
          </cell>
          <cell r="L2459" t="str">
            <v>Assets</v>
          </cell>
          <cell r="M2459" t="str">
            <v>1 - Assets-01 Bonds</v>
          </cell>
          <cell r="N2459" t="str">
            <v>A1</v>
          </cell>
          <cell r="O2459" t="str">
            <v>Bonds</v>
          </cell>
          <cell r="P2459" t="str">
            <v>A01</v>
          </cell>
          <cell r="Q2459" t="str">
            <v>Bonds</v>
          </cell>
          <cell r="R2459" t="str">
            <v>Health</v>
          </cell>
          <cell r="S2459" t="str">
            <v>First Commonwealth</v>
          </cell>
          <cell r="T2459" t="e">
            <v>#N/A</v>
          </cell>
          <cell r="U2459" t="str">
            <v>CORE</v>
          </cell>
          <cell r="V2459" t="str">
            <v>A. Li</v>
          </cell>
          <cell r="W2459" t="e">
            <v>#N/A</v>
          </cell>
          <cell r="X2459" t="str">
            <v>First Commonwealth Ins. Co.</v>
          </cell>
          <cell r="Y2459" t="str">
            <v>Restricted Cash</v>
          </cell>
          <cell r="Z2459" t="str">
            <v>01-Assets</v>
          </cell>
          <cell r="AA2459" t="str">
            <v>A02</v>
          </cell>
        </row>
        <row r="2460">
          <cell r="A2460" t="str">
            <v>96514</v>
          </cell>
          <cell r="B2460" t="str">
            <v>1000000</v>
          </cell>
          <cell r="C2460" t="str">
            <v>Bonds-Taxable Unaffiliated</v>
          </cell>
          <cell r="D2460" t="str">
            <v>63701</v>
          </cell>
          <cell r="F2460">
            <v>0</v>
          </cell>
          <cell r="G2460" t="str">
            <v>C</v>
          </cell>
          <cell r="H2460">
            <v>0</v>
          </cell>
          <cell r="I2460">
            <v>2006</v>
          </cell>
          <cell r="J2460">
            <v>0</v>
          </cell>
          <cell r="K2460" t="str">
            <v>Balance Sheet</v>
          </cell>
          <cell r="L2460" t="str">
            <v>Assets</v>
          </cell>
          <cell r="M2460" t="str">
            <v>1 - Assets-01 Bonds</v>
          </cell>
          <cell r="N2460" t="str">
            <v>A1</v>
          </cell>
          <cell r="O2460" t="str">
            <v>Bonds</v>
          </cell>
          <cell r="P2460" t="str">
            <v>A01</v>
          </cell>
          <cell r="Q2460" t="str">
            <v>Bonds</v>
          </cell>
          <cell r="R2460" t="str">
            <v>Health</v>
          </cell>
          <cell r="S2460" t="str">
            <v>First Commonwealth</v>
          </cell>
          <cell r="T2460" t="e">
            <v>#N/A</v>
          </cell>
          <cell r="U2460" t="str">
            <v>CORE</v>
          </cell>
          <cell r="V2460" t="str">
            <v>A. Li</v>
          </cell>
          <cell r="W2460" t="e">
            <v>#N/A</v>
          </cell>
          <cell r="X2460" t="str">
            <v>First Commonwealth Ins. Co.</v>
          </cell>
          <cell r="Y2460" t="str">
            <v>Restricted Cash</v>
          </cell>
          <cell r="Z2460" t="str">
            <v>01-Assets</v>
          </cell>
          <cell r="AA2460" t="str">
            <v>A02</v>
          </cell>
        </row>
        <row r="2461">
          <cell r="A2461" t="str">
            <v>96514</v>
          </cell>
          <cell r="B2461" t="str">
            <v>1000000</v>
          </cell>
          <cell r="C2461" t="str">
            <v>Bonds-Taxable Unaffiliated</v>
          </cell>
          <cell r="D2461" t="str">
            <v>63710</v>
          </cell>
          <cell r="F2461">
            <v>0</v>
          </cell>
          <cell r="G2461" t="str">
            <v>C</v>
          </cell>
          <cell r="H2461">
            <v>1600000</v>
          </cell>
          <cell r="I2461">
            <v>2006</v>
          </cell>
          <cell r="J2461">
            <v>0</v>
          </cell>
          <cell r="K2461" t="str">
            <v>Balance Sheet</v>
          </cell>
          <cell r="L2461" t="str">
            <v>Assets</v>
          </cell>
          <cell r="M2461" t="str">
            <v>1 - Assets-01 Bonds</v>
          </cell>
          <cell r="N2461" t="str">
            <v>A1</v>
          </cell>
          <cell r="O2461" t="str">
            <v>Bonds</v>
          </cell>
          <cell r="P2461" t="str">
            <v>A01</v>
          </cell>
          <cell r="Q2461" t="str">
            <v>Bonds</v>
          </cell>
          <cell r="R2461" t="str">
            <v>Health</v>
          </cell>
          <cell r="S2461" t="str">
            <v>First Commonwealth</v>
          </cell>
          <cell r="T2461" t="e">
            <v>#N/A</v>
          </cell>
          <cell r="U2461" t="str">
            <v>CORE</v>
          </cell>
          <cell r="V2461" t="str">
            <v>A. Li</v>
          </cell>
          <cell r="W2461" t="e">
            <v>#N/A</v>
          </cell>
          <cell r="X2461" t="str">
            <v>First Commonwealth Ins. Co.</v>
          </cell>
          <cell r="Y2461" t="str">
            <v>Restricted Cash</v>
          </cell>
          <cell r="Z2461" t="str">
            <v>01-Assets</v>
          </cell>
          <cell r="AA2461" t="str">
            <v>A02</v>
          </cell>
        </row>
        <row r="2462">
          <cell r="A2462" t="str">
            <v>96514</v>
          </cell>
          <cell r="B2462" t="str">
            <v>1510360</v>
          </cell>
          <cell r="C2462" t="str">
            <v>Cash -FCW 96514</v>
          </cell>
          <cell r="D2462">
            <v>0</v>
          </cell>
          <cell r="F2462">
            <v>0</v>
          </cell>
          <cell r="G2462" t="str">
            <v>C</v>
          </cell>
          <cell r="H2462">
            <v>-62427.95</v>
          </cell>
          <cell r="I2462">
            <v>2006</v>
          </cell>
          <cell r="J2462">
            <v>0</v>
          </cell>
          <cell r="K2462" t="str">
            <v>Balance Sheet</v>
          </cell>
          <cell r="L2462" t="str">
            <v>Assets</v>
          </cell>
          <cell r="M2462" t="str">
            <v>1 - Assets-08 Cash and Short Term Investments</v>
          </cell>
          <cell r="N2462" t="str">
            <v>A5</v>
          </cell>
          <cell r="O2462" t="str">
            <v>Cash and short term investments</v>
          </cell>
          <cell r="P2462" t="str">
            <v>A05</v>
          </cell>
          <cell r="Q2462" t="str">
            <v>Cash and short term investments</v>
          </cell>
          <cell r="R2462" t="e">
            <v>#N/A</v>
          </cell>
          <cell r="S2462" t="e">
            <v>#N/A</v>
          </cell>
          <cell r="T2462" t="e">
            <v>#N/A</v>
          </cell>
          <cell r="U2462" t="str">
            <v>CORE</v>
          </cell>
          <cell r="V2462" t="str">
            <v>W. Skinner</v>
          </cell>
          <cell r="W2462" t="e">
            <v>#N/A</v>
          </cell>
          <cell r="X2462" t="str">
            <v>First Commonwealth Ins. Co.</v>
          </cell>
          <cell r="Y2462" t="str">
            <v>Cash &amp; cash equivalent</v>
          </cell>
          <cell r="Z2462" t="str">
            <v>01-Assets</v>
          </cell>
          <cell r="AA2462" t="str">
            <v>A03</v>
          </cell>
        </row>
        <row r="2463">
          <cell r="A2463" t="str">
            <v>96514</v>
          </cell>
          <cell r="B2463" t="str">
            <v>1510360</v>
          </cell>
          <cell r="C2463" t="str">
            <v>Cash -FCW 96514</v>
          </cell>
          <cell r="D2463" t="str">
            <v>63710</v>
          </cell>
          <cell r="F2463">
            <v>0</v>
          </cell>
          <cell r="G2463" t="str">
            <v>C</v>
          </cell>
          <cell r="H2463">
            <v>0</v>
          </cell>
          <cell r="I2463">
            <v>2006</v>
          </cell>
          <cell r="J2463" t="str">
            <v>014</v>
          </cell>
          <cell r="K2463" t="str">
            <v>Balance Sheet</v>
          </cell>
          <cell r="L2463" t="str">
            <v>Assets</v>
          </cell>
          <cell r="M2463" t="str">
            <v>1 - Assets-08 Cash and Short Term Investments</v>
          </cell>
          <cell r="N2463" t="str">
            <v>A5</v>
          </cell>
          <cell r="O2463" t="str">
            <v>Cash and short term investments</v>
          </cell>
          <cell r="P2463" t="str">
            <v>A05</v>
          </cell>
          <cell r="Q2463" t="str">
            <v>Cash and short term investments</v>
          </cell>
          <cell r="R2463" t="str">
            <v>Health</v>
          </cell>
          <cell r="S2463" t="str">
            <v>First Commonwealth</v>
          </cell>
          <cell r="T2463" t="e">
            <v>#N/A</v>
          </cell>
          <cell r="U2463" t="str">
            <v>CORE</v>
          </cell>
          <cell r="V2463" t="str">
            <v>W. Skinner</v>
          </cell>
          <cell r="W2463" t="e">
            <v>#N/A</v>
          </cell>
          <cell r="X2463" t="str">
            <v>First Commonwealth Ins. Co.</v>
          </cell>
          <cell r="Y2463" t="str">
            <v>Cash &amp; cash equivalent</v>
          </cell>
          <cell r="Z2463" t="str">
            <v>01-Assets</v>
          </cell>
          <cell r="AA2463" t="str">
            <v>A03</v>
          </cell>
        </row>
        <row r="2464">
          <cell r="A2464" t="str">
            <v>96514</v>
          </cell>
          <cell r="B2464" t="str">
            <v>1510360</v>
          </cell>
          <cell r="C2464" t="str">
            <v>Cash -FCW 96514</v>
          </cell>
          <cell r="D2464" t="str">
            <v>99999</v>
          </cell>
          <cell r="F2464">
            <v>0</v>
          </cell>
          <cell r="G2464" t="str">
            <v>C</v>
          </cell>
          <cell r="H2464">
            <v>-4873.17</v>
          </cell>
          <cell r="I2464">
            <v>2006</v>
          </cell>
          <cell r="J2464">
            <v>0</v>
          </cell>
          <cell r="K2464" t="str">
            <v>Balance Sheet</v>
          </cell>
          <cell r="L2464" t="str">
            <v>Assets</v>
          </cell>
          <cell r="M2464" t="str">
            <v>1 - Assets-08 Cash and Short Term Investments</v>
          </cell>
          <cell r="N2464" t="str">
            <v>A5</v>
          </cell>
          <cell r="O2464" t="str">
            <v>Cash and short term investments</v>
          </cell>
          <cell r="P2464" t="str">
            <v>A05</v>
          </cell>
          <cell r="Q2464" t="str">
            <v>Cash and short term investments</v>
          </cell>
          <cell r="R2464" t="str">
            <v>Health</v>
          </cell>
          <cell r="S2464" t="e">
            <v>#N/A</v>
          </cell>
          <cell r="T2464" t="e">
            <v>#N/A</v>
          </cell>
          <cell r="U2464" t="str">
            <v>CORE</v>
          </cell>
          <cell r="V2464" t="str">
            <v>W. Skinner</v>
          </cell>
          <cell r="W2464" t="e">
            <v>#N/A</v>
          </cell>
          <cell r="X2464" t="str">
            <v>First Commonwealth Ins. Co.</v>
          </cell>
          <cell r="Y2464" t="str">
            <v>Cash &amp; cash equivalent</v>
          </cell>
          <cell r="Z2464" t="str">
            <v>01-Assets</v>
          </cell>
          <cell r="AA2464" t="str">
            <v>A03</v>
          </cell>
        </row>
        <row r="2465">
          <cell r="A2465" t="str">
            <v>96514</v>
          </cell>
          <cell r="B2465" t="str">
            <v>9015130</v>
          </cell>
          <cell r="C2465" t="str">
            <v>Chg 1st Yr Premium Deferred</v>
          </cell>
          <cell r="D2465" t="str">
            <v>63710</v>
          </cell>
          <cell r="F2465">
            <v>0</v>
          </cell>
          <cell r="G2465" t="str">
            <v>C</v>
          </cell>
          <cell r="H2465">
            <v>33859.410000000003</v>
          </cell>
          <cell r="I2465">
            <v>2006</v>
          </cell>
          <cell r="J2465">
            <v>0</v>
          </cell>
          <cell r="K2465" t="str">
            <v>Stat Line</v>
          </cell>
          <cell r="L2465" t="str">
            <v>stat</v>
          </cell>
          <cell r="M2465" t="str">
            <v>stat</v>
          </cell>
          <cell r="N2465" t="e">
            <v>#N/A</v>
          </cell>
          <cell r="O2465" t="e">
            <v>#N/A</v>
          </cell>
          <cell r="P2465">
            <v>0</v>
          </cell>
          <cell r="Q2465">
            <v>0</v>
          </cell>
          <cell r="R2465" t="str">
            <v>Health</v>
          </cell>
          <cell r="S2465" t="str">
            <v>First Commonwealth</v>
          </cell>
          <cell r="T2465" t="e">
            <v>#N/A</v>
          </cell>
          <cell r="U2465" t="str">
            <v>CORE</v>
          </cell>
          <cell r="V2465" t="str">
            <v>C.Orros</v>
          </cell>
          <cell r="W2465" t="e">
            <v>#N/A</v>
          </cell>
          <cell r="X2465" t="str">
            <v>First Commonwealth Ins. Co.</v>
          </cell>
          <cell r="Y2465">
            <v>0</v>
          </cell>
          <cell r="Z2465">
            <v>0</v>
          </cell>
          <cell r="AA2465">
            <v>0</v>
          </cell>
        </row>
        <row r="2466">
          <cell r="A2466" t="str">
            <v>96514</v>
          </cell>
          <cell r="B2466" t="str">
            <v>9015130</v>
          </cell>
          <cell r="C2466" t="str">
            <v>Chg 1st Yr Premium Deferred</v>
          </cell>
          <cell r="D2466" t="str">
            <v>63715</v>
          </cell>
          <cell r="F2466">
            <v>0</v>
          </cell>
          <cell r="G2466" t="str">
            <v>C</v>
          </cell>
          <cell r="H2466">
            <v>4152.34</v>
          </cell>
          <cell r="I2466">
            <v>2006</v>
          </cell>
          <cell r="J2466">
            <v>0</v>
          </cell>
          <cell r="K2466" t="str">
            <v>Stat Line</v>
          </cell>
          <cell r="L2466" t="str">
            <v>stat</v>
          </cell>
          <cell r="M2466" t="str">
            <v>stat</v>
          </cell>
          <cell r="N2466" t="e">
            <v>#N/A</v>
          </cell>
          <cell r="O2466" t="e">
            <v>#N/A</v>
          </cell>
          <cell r="P2466">
            <v>0</v>
          </cell>
          <cell r="Q2466">
            <v>0</v>
          </cell>
          <cell r="R2466" t="str">
            <v>Health</v>
          </cell>
          <cell r="S2466" t="str">
            <v>First Commonwealth</v>
          </cell>
          <cell r="T2466" t="e">
            <v>#N/A</v>
          </cell>
          <cell r="U2466" t="str">
            <v>CORE</v>
          </cell>
          <cell r="V2466" t="str">
            <v>C.Orros</v>
          </cell>
          <cell r="W2466" t="e">
            <v>#N/A</v>
          </cell>
          <cell r="X2466" t="str">
            <v>First Commonwealth Ins. Co.</v>
          </cell>
          <cell r="Y2466">
            <v>0</v>
          </cell>
          <cell r="Z2466">
            <v>0</v>
          </cell>
          <cell r="AA2466">
            <v>0</v>
          </cell>
        </row>
        <row r="2467">
          <cell r="A2467" t="str">
            <v>96514</v>
          </cell>
          <cell r="B2467" t="str">
            <v>4041035</v>
          </cell>
          <cell r="C2467" t="str">
            <v>Chg Claim Accrued Lia IBNR</v>
          </cell>
          <cell r="D2467" t="str">
            <v>63705</v>
          </cell>
          <cell r="F2467">
            <v>0</v>
          </cell>
          <cell r="G2467" t="str">
            <v>C</v>
          </cell>
          <cell r="H2467">
            <v>-27416.659</v>
          </cell>
          <cell r="I2467">
            <v>2006</v>
          </cell>
          <cell r="J2467" t="str">
            <v>014</v>
          </cell>
          <cell r="K2467" t="str">
            <v>Income Statement</v>
          </cell>
          <cell r="L2467" t="str">
            <v>Expenses</v>
          </cell>
          <cell r="M2467" t="str">
            <v>5 - Expense-01 Policyholder Benefits</v>
          </cell>
          <cell r="N2467" t="str">
            <v>O13</v>
          </cell>
          <cell r="O2467" t="str">
            <v>Policyholder Benefits</v>
          </cell>
          <cell r="P2467" t="str">
            <v>O10</v>
          </cell>
          <cell r="Q2467" t="str">
            <v>Other Professional Services</v>
          </cell>
          <cell r="R2467" t="str">
            <v>Health</v>
          </cell>
          <cell r="S2467" t="str">
            <v>First Commonwealth</v>
          </cell>
          <cell r="T2467" t="str">
            <v>Reserve</v>
          </cell>
          <cell r="U2467" t="str">
            <v>CORE</v>
          </cell>
          <cell r="V2467" t="str">
            <v>D.Davis,JV</v>
          </cell>
          <cell r="W2467" t="e">
            <v>#N/A</v>
          </cell>
          <cell r="X2467" t="str">
            <v>First Commonwealth Ins. Co.</v>
          </cell>
          <cell r="Y2467" t="str">
            <v>Benefit and claims</v>
          </cell>
          <cell r="Z2467" t="str">
            <v>05-Expenses</v>
          </cell>
          <cell r="AA2467" t="str">
            <v>EX01</v>
          </cell>
        </row>
        <row r="2468">
          <cell r="A2468" t="str">
            <v>96514</v>
          </cell>
          <cell r="B2468" t="str">
            <v>4041035</v>
          </cell>
          <cell r="C2468" t="str">
            <v>Chg Claim Accrued Lia IBNR</v>
          </cell>
          <cell r="D2468" t="str">
            <v>63705</v>
          </cell>
          <cell r="F2468">
            <v>0</v>
          </cell>
          <cell r="G2468" t="str">
            <v>S</v>
          </cell>
          <cell r="H2468">
            <v>0</v>
          </cell>
          <cell r="I2468">
            <v>2006</v>
          </cell>
          <cell r="J2468" t="str">
            <v>014</v>
          </cell>
          <cell r="K2468" t="str">
            <v>Income Statement</v>
          </cell>
          <cell r="L2468" t="str">
            <v>Expenses</v>
          </cell>
          <cell r="M2468" t="str">
            <v>5 - Expense-01 Policyholder Benefits</v>
          </cell>
          <cell r="N2468" t="str">
            <v>O13</v>
          </cell>
          <cell r="O2468" t="str">
            <v>Policyholder Benefits</v>
          </cell>
          <cell r="P2468" t="str">
            <v>O10</v>
          </cell>
          <cell r="Q2468" t="str">
            <v>Other Professional Services</v>
          </cell>
          <cell r="R2468" t="str">
            <v>Health</v>
          </cell>
          <cell r="S2468" t="str">
            <v>First Commonwealth</v>
          </cell>
          <cell r="T2468" t="str">
            <v>Reserve</v>
          </cell>
          <cell r="U2468" t="str">
            <v>STAT</v>
          </cell>
          <cell r="V2468" t="str">
            <v>D.Davis,JV</v>
          </cell>
          <cell r="W2468" t="e">
            <v>#N/A</v>
          </cell>
          <cell r="X2468" t="str">
            <v>First Commonwealth Ins. Co.</v>
          </cell>
          <cell r="Y2468" t="str">
            <v>Benefit and claims</v>
          </cell>
          <cell r="Z2468" t="str">
            <v>05-Expenses</v>
          </cell>
          <cell r="AA2468" t="str">
            <v>EX01</v>
          </cell>
        </row>
        <row r="2469">
          <cell r="A2469" t="str">
            <v>96514</v>
          </cell>
          <cell r="B2469" t="str">
            <v>4041035</v>
          </cell>
          <cell r="C2469" t="str">
            <v>Chg Claim Accrued Lia IBNR</v>
          </cell>
          <cell r="D2469" t="str">
            <v>63715</v>
          </cell>
          <cell r="F2469">
            <v>0</v>
          </cell>
          <cell r="G2469" t="str">
            <v>C</v>
          </cell>
          <cell r="H2469">
            <v>-352987.34100000001</v>
          </cell>
          <cell r="I2469">
            <v>2006</v>
          </cell>
          <cell r="J2469" t="str">
            <v>014</v>
          </cell>
          <cell r="K2469" t="str">
            <v>Income Statement</v>
          </cell>
          <cell r="L2469" t="str">
            <v>Expenses</v>
          </cell>
          <cell r="M2469" t="str">
            <v>5 - Expense-01 Policyholder Benefits</v>
          </cell>
          <cell r="N2469" t="str">
            <v>O13</v>
          </cell>
          <cell r="O2469" t="str">
            <v>Policyholder Benefits</v>
          </cell>
          <cell r="P2469" t="str">
            <v>O10</v>
          </cell>
          <cell r="Q2469" t="str">
            <v>Other Professional Services</v>
          </cell>
          <cell r="R2469" t="str">
            <v>Health</v>
          </cell>
          <cell r="S2469" t="str">
            <v>First Commonwealth</v>
          </cell>
          <cell r="T2469" t="str">
            <v>Reserve</v>
          </cell>
          <cell r="U2469" t="str">
            <v>CORE</v>
          </cell>
          <cell r="V2469" t="str">
            <v>D.Davis,JV</v>
          </cell>
          <cell r="W2469" t="e">
            <v>#N/A</v>
          </cell>
          <cell r="X2469" t="str">
            <v>First Commonwealth Ins. Co.</v>
          </cell>
          <cell r="Y2469" t="str">
            <v>Benefit and claims</v>
          </cell>
          <cell r="Z2469" t="str">
            <v>05-Expenses</v>
          </cell>
          <cell r="AA2469" t="str">
            <v>EX01</v>
          </cell>
        </row>
        <row r="2470">
          <cell r="A2470" t="str">
            <v>96514</v>
          </cell>
          <cell r="B2470" t="str">
            <v>4041035</v>
          </cell>
          <cell r="C2470" t="str">
            <v>Chg Claim Accrued Lia IBNR</v>
          </cell>
          <cell r="D2470" t="str">
            <v>63715</v>
          </cell>
          <cell r="F2470">
            <v>0</v>
          </cell>
          <cell r="G2470" t="str">
            <v>C</v>
          </cell>
          <cell r="H2470">
            <v>-359885.3</v>
          </cell>
          <cell r="I2470">
            <v>2006</v>
          </cell>
          <cell r="J2470" t="str">
            <v>015</v>
          </cell>
          <cell r="K2470" t="str">
            <v>Income Statement</v>
          </cell>
          <cell r="L2470" t="str">
            <v>Expenses</v>
          </cell>
          <cell r="M2470" t="str">
            <v>5 - Expense-01 Policyholder Benefits</v>
          </cell>
          <cell r="N2470" t="str">
            <v>O13</v>
          </cell>
          <cell r="O2470" t="str">
            <v>Policyholder Benefits</v>
          </cell>
          <cell r="P2470" t="str">
            <v>O10</v>
          </cell>
          <cell r="Q2470" t="str">
            <v>Other Professional Services</v>
          </cell>
          <cell r="R2470" t="str">
            <v>Health</v>
          </cell>
          <cell r="S2470" t="str">
            <v>First Commonwealth</v>
          </cell>
          <cell r="T2470" t="str">
            <v>Reserve</v>
          </cell>
          <cell r="U2470" t="str">
            <v>CORE</v>
          </cell>
          <cell r="V2470" t="str">
            <v>D.Davis,JV</v>
          </cell>
          <cell r="W2470" t="e">
            <v>#N/A</v>
          </cell>
          <cell r="X2470" t="str">
            <v>First Commonwealth Ins. Co.</v>
          </cell>
          <cell r="Y2470" t="str">
            <v>Benefit and claims</v>
          </cell>
          <cell r="Z2470" t="str">
            <v>05-Expenses</v>
          </cell>
          <cell r="AA2470" t="str">
            <v>EX01</v>
          </cell>
        </row>
        <row r="2471">
          <cell r="A2471" t="str">
            <v>96514</v>
          </cell>
          <cell r="B2471" t="str">
            <v>4041035</v>
          </cell>
          <cell r="C2471" t="str">
            <v>Chg Claim Accrued Lia IBNR</v>
          </cell>
          <cell r="D2471" t="str">
            <v>63715</v>
          </cell>
          <cell r="F2471">
            <v>0</v>
          </cell>
          <cell r="G2471" t="str">
            <v>S</v>
          </cell>
          <cell r="H2471">
            <v>0</v>
          </cell>
          <cell r="I2471">
            <v>2006</v>
          </cell>
          <cell r="J2471" t="str">
            <v>014</v>
          </cell>
          <cell r="K2471" t="str">
            <v>Income Statement</v>
          </cell>
          <cell r="L2471" t="str">
            <v>Expenses</v>
          </cell>
          <cell r="M2471" t="str">
            <v>5 - Expense-01 Policyholder Benefits</v>
          </cell>
          <cell r="N2471" t="str">
            <v>O13</v>
          </cell>
          <cell r="O2471" t="str">
            <v>Policyholder Benefits</v>
          </cell>
          <cell r="P2471" t="str">
            <v>O10</v>
          </cell>
          <cell r="Q2471" t="str">
            <v>Other Professional Services</v>
          </cell>
          <cell r="R2471" t="str">
            <v>Health</v>
          </cell>
          <cell r="S2471" t="str">
            <v>First Commonwealth</v>
          </cell>
          <cell r="T2471" t="str">
            <v>Reserve</v>
          </cell>
          <cell r="U2471" t="str">
            <v>STAT</v>
          </cell>
          <cell r="V2471" t="str">
            <v>D.Davis,JV</v>
          </cell>
          <cell r="W2471" t="e">
            <v>#N/A</v>
          </cell>
          <cell r="X2471" t="str">
            <v>First Commonwealth Ins. Co.</v>
          </cell>
          <cell r="Y2471" t="str">
            <v>Benefit and claims</v>
          </cell>
          <cell r="Z2471" t="str">
            <v>05-Expenses</v>
          </cell>
          <cell r="AA2471" t="str">
            <v>EX01</v>
          </cell>
        </row>
        <row r="2472">
          <cell r="A2472" t="str">
            <v>96514</v>
          </cell>
          <cell r="B2472" t="str">
            <v>4131600</v>
          </cell>
          <cell r="C2472" t="str">
            <v>Chg Comm Ren D&amp;U</v>
          </cell>
          <cell r="D2472" t="str">
            <v>63705</v>
          </cell>
          <cell r="F2472">
            <v>0</v>
          </cell>
          <cell r="G2472" t="str">
            <v>C</v>
          </cell>
          <cell r="H2472">
            <v>541.98</v>
          </cell>
          <cell r="I2472">
            <v>2006</v>
          </cell>
          <cell r="J2472" t="str">
            <v>014</v>
          </cell>
          <cell r="K2472" t="str">
            <v>Income Statement</v>
          </cell>
          <cell r="L2472" t="str">
            <v>Expenses</v>
          </cell>
          <cell r="M2472" t="str">
            <v>5 - Expense-04 Field &amp; Commission Expenses</v>
          </cell>
          <cell r="N2472" t="str">
            <v>O21</v>
          </cell>
          <cell r="O2472" t="str">
            <v>Commissions</v>
          </cell>
          <cell r="P2472" t="str">
            <v>O21</v>
          </cell>
          <cell r="Q2472" t="str">
            <v>General Administrative Expenses</v>
          </cell>
          <cell r="R2472" t="str">
            <v>Health</v>
          </cell>
          <cell r="S2472" t="str">
            <v>First Commonwealth</v>
          </cell>
          <cell r="T2472" t="e">
            <v>#N/A</v>
          </cell>
          <cell r="U2472" t="str">
            <v>CORE</v>
          </cell>
          <cell r="V2472" t="str">
            <v>D.Davis,MM</v>
          </cell>
          <cell r="W2472" t="e">
            <v>#N/A</v>
          </cell>
          <cell r="X2472" t="str">
            <v>First Commonwealth Ins. Co.</v>
          </cell>
          <cell r="Y2472" t="str">
            <v>Other operating costs and expenses</v>
          </cell>
          <cell r="Z2472" t="str">
            <v>05-Expenses</v>
          </cell>
          <cell r="AA2472" t="str">
            <v>EX02</v>
          </cell>
        </row>
        <row r="2473">
          <cell r="A2473" t="str">
            <v>96514</v>
          </cell>
          <cell r="B2473" t="str">
            <v>4131600</v>
          </cell>
          <cell r="C2473" t="str">
            <v>Chg Comm Ren D&amp;U</v>
          </cell>
          <cell r="D2473" t="str">
            <v>63710</v>
          </cell>
          <cell r="F2473">
            <v>0</v>
          </cell>
          <cell r="G2473" t="str">
            <v>C</v>
          </cell>
          <cell r="H2473">
            <v>-6547.29</v>
          </cell>
          <cell r="I2473">
            <v>2006</v>
          </cell>
          <cell r="J2473" t="str">
            <v>014</v>
          </cell>
          <cell r="K2473" t="str">
            <v>Income Statement</v>
          </cell>
          <cell r="L2473" t="str">
            <v>Expenses</v>
          </cell>
          <cell r="M2473" t="str">
            <v>5 - Expense-04 Field &amp; Commission Expenses</v>
          </cell>
          <cell r="N2473" t="str">
            <v>O21</v>
          </cell>
          <cell r="O2473" t="str">
            <v>Commissions</v>
          </cell>
          <cell r="P2473" t="str">
            <v>O21</v>
          </cell>
          <cell r="Q2473" t="str">
            <v>General Administrative Expenses</v>
          </cell>
          <cell r="R2473" t="str">
            <v>Health</v>
          </cell>
          <cell r="S2473" t="str">
            <v>First Commonwealth</v>
          </cell>
          <cell r="T2473" t="e">
            <v>#N/A</v>
          </cell>
          <cell r="U2473" t="str">
            <v>CORE</v>
          </cell>
          <cell r="V2473" t="str">
            <v>D.Davis,MM</v>
          </cell>
          <cell r="W2473" t="e">
            <v>#N/A</v>
          </cell>
          <cell r="X2473" t="str">
            <v>First Commonwealth Ins. Co.</v>
          </cell>
          <cell r="Y2473" t="str">
            <v>Other operating costs and expenses</v>
          </cell>
          <cell r="Z2473" t="str">
            <v>05-Expenses</v>
          </cell>
          <cell r="AA2473" t="str">
            <v>EX02</v>
          </cell>
        </row>
        <row r="2474">
          <cell r="A2474" t="str">
            <v>96514</v>
          </cell>
          <cell r="B2474" t="str">
            <v>4131600</v>
          </cell>
          <cell r="C2474" t="str">
            <v>Chg Comm Ren D&amp;U</v>
          </cell>
          <cell r="D2474" t="str">
            <v>63715</v>
          </cell>
          <cell r="F2474">
            <v>0</v>
          </cell>
          <cell r="G2474" t="str">
            <v>C</v>
          </cell>
          <cell r="H2474">
            <v>8568.23</v>
          </cell>
          <cell r="I2474">
            <v>2006</v>
          </cell>
          <cell r="J2474" t="str">
            <v>014</v>
          </cell>
          <cell r="K2474" t="str">
            <v>Income Statement</v>
          </cell>
          <cell r="L2474" t="str">
            <v>Expenses</v>
          </cell>
          <cell r="M2474" t="str">
            <v>5 - Expense-04 Field &amp; Commission Expenses</v>
          </cell>
          <cell r="N2474" t="str">
            <v>O21</v>
          </cell>
          <cell r="O2474" t="str">
            <v>Commissions</v>
          </cell>
          <cell r="P2474" t="str">
            <v>O21</v>
          </cell>
          <cell r="Q2474" t="str">
            <v>General Administrative Expenses</v>
          </cell>
          <cell r="R2474" t="str">
            <v>Health</v>
          </cell>
          <cell r="S2474" t="str">
            <v>First Commonwealth</v>
          </cell>
          <cell r="T2474" t="e">
            <v>#N/A</v>
          </cell>
          <cell r="U2474" t="str">
            <v>CORE</v>
          </cell>
          <cell r="V2474" t="str">
            <v>D.Davis,MM</v>
          </cell>
          <cell r="W2474" t="e">
            <v>#N/A</v>
          </cell>
          <cell r="X2474" t="str">
            <v>First Commonwealth Ins. Co.</v>
          </cell>
          <cell r="Y2474" t="str">
            <v>Other operating costs and expenses</v>
          </cell>
          <cell r="Z2474" t="str">
            <v>05-Expenses</v>
          </cell>
          <cell r="AA2474" t="str">
            <v>EX02</v>
          </cell>
        </row>
        <row r="2475">
          <cell r="A2475" t="str">
            <v>96514</v>
          </cell>
          <cell r="B2475" t="str">
            <v>4131030</v>
          </cell>
          <cell r="C2475" t="str">
            <v>Chg Commissions 1st Yr D&amp;U Dir</v>
          </cell>
          <cell r="D2475" t="str">
            <v>63705</v>
          </cell>
          <cell r="F2475">
            <v>0</v>
          </cell>
          <cell r="G2475" t="str">
            <v>C</v>
          </cell>
          <cell r="H2475">
            <v>-562.37</v>
          </cell>
          <cell r="I2475">
            <v>2006</v>
          </cell>
          <cell r="J2475" t="str">
            <v>014</v>
          </cell>
          <cell r="K2475" t="str">
            <v>Income Statement</v>
          </cell>
          <cell r="L2475" t="str">
            <v>Expenses</v>
          </cell>
          <cell r="M2475" t="str">
            <v>5 - Expense-04 Field &amp; Commission Expenses</v>
          </cell>
          <cell r="N2475" t="str">
            <v>O21</v>
          </cell>
          <cell r="O2475" t="str">
            <v>Commissions</v>
          </cell>
          <cell r="P2475" t="str">
            <v>O21</v>
          </cell>
          <cell r="Q2475" t="str">
            <v>General Administrative Expenses</v>
          </cell>
          <cell r="R2475" t="str">
            <v>Health</v>
          </cell>
          <cell r="S2475" t="str">
            <v>First Commonwealth</v>
          </cell>
          <cell r="T2475" t="e">
            <v>#N/A</v>
          </cell>
          <cell r="U2475" t="str">
            <v>CORE</v>
          </cell>
          <cell r="V2475" t="str">
            <v>D.Davis,MM</v>
          </cell>
          <cell r="W2475" t="e">
            <v>#N/A</v>
          </cell>
          <cell r="X2475" t="str">
            <v>First Commonwealth Ins. Co.</v>
          </cell>
          <cell r="Y2475" t="str">
            <v>Other operating costs and expenses</v>
          </cell>
          <cell r="Z2475" t="str">
            <v>05-Expenses</v>
          </cell>
          <cell r="AA2475" t="str">
            <v>EX02</v>
          </cell>
        </row>
        <row r="2476">
          <cell r="A2476" t="str">
            <v>96514</v>
          </cell>
          <cell r="B2476" t="str">
            <v>4131030</v>
          </cell>
          <cell r="C2476" t="str">
            <v>Chg Commissions 1st Yr D&amp;U Dir</v>
          </cell>
          <cell r="D2476" t="str">
            <v>63710</v>
          </cell>
          <cell r="F2476">
            <v>0</v>
          </cell>
          <cell r="G2476" t="str">
            <v>C</v>
          </cell>
          <cell r="H2476">
            <v>-547.87</v>
          </cell>
          <cell r="I2476">
            <v>2006</v>
          </cell>
          <cell r="J2476" t="str">
            <v>014</v>
          </cell>
          <cell r="K2476" t="str">
            <v>Income Statement</v>
          </cell>
          <cell r="L2476" t="str">
            <v>Expenses</v>
          </cell>
          <cell r="M2476" t="str">
            <v>5 - Expense-04 Field &amp; Commission Expenses</v>
          </cell>
          <cell r="N2476" t="str">
            <v>O21</v>
          </cell>
          <cell r="O2476" t="str">
            <v>Commissions</v>
          </cell>
          <cell r="P2476" t="str">
            <v>O21</v>
          </cell>
          <cell r="Q2476" t="str">
            <v>General Administrative Expenses</v>
          </cell>
          <cell r="R2476" t="str">
            <v>Health</v>
          </cell>
          <cell r="S2476" t="str">
            <v>First Commonwealth</v>
          </cell>
          <cell r="T2476" t="e">
            <v>#N/A</v>
          </cell>
          <cell r="U2476" t="str">
            <v>CORE</v>
          </cell>
          <cell r="V2476" t="str">
            <v>D.Davis,MM</v>
          </cell>
          <cell r="W2476" t="e">
            <v>#N/A</v>
          </cell>
          <cell r="X2476" t="str">
            <v>First Commonwealth Ins. Co.</v>
          </cell>
          <cell r="Y2476" t="str">
            <v>Other operating costs and expenses</v>
          </cell>
          <cell r="Z2476" t="str">
            <v>05-Expenses</v>
          </cell>
          <cell r="AA2476" t="str">
            <v>EX02</v>
          </cell>
        </row>
        <row r="2477">
          <cell r="A2477" t="str">
            <v>96514</v>
          </cell>
          <cell r="B2477" t="str">
            <v>4131030</v>
          </cell>
          <cell r="C2477" t="str">
            <v>Chg Commissions 1st Yr D&amp;U Dir</v>
          </cell>
          <cell r="D2477" t="str">
            <v>63715</v>
          </cell>
          <cell r="F2477">
            <v>0</v>
          </cell>
          <cell r="G2477" t="str">
            <v>C</v>
          </cell>
          <cell r="H2477">
            <v>9593.64</v>
          </cell>
          <cell r="I2477">
            <v>2006</v>
          </cell>
          <cell r="J2477" t="str">
            <v>014</v>
          </cell>
          <cell r="K2477" t="str">
            <v>Income Statement</v>
          </cell>
          <cell r="L2477" t="str">
            <v>Expenses</v>
          </cell>
          <cell r="M2477" t="str">
            <v>5 - Expense-04 Field &amp; Commission Expenses</v>
          </cell>
          <cell r="N2477" t="str">
            <v>O21</v>
          </cell>
          <cell r="O2477" t="str">
            <v>Commissions</v>
          </cell>
          <cell r="P2477" t="str">
            <v>O21</v>
          </cell>
          <cell r="Q2477" t="str">
            <v>General Administrative Expenses</v>
          </cell>
          <cell r="R2477" t="str">
            <v>Health</v>
          </cell>
          <cell r="S2477" t="str">
            <v>First Commonwealth</v>
          </cell>
          <cell r="T2477" t="e">
            <v>#N/A</v>
          </cell>
          <cell r="U2477" t="str">
            <v>CORE</v>
          </cell>
          <cell r="V2477" t="str">
            <v>D.Davis,MM</v>
          </cell>
          <cell r="W2477" t="e">
            <v>#N/A</v>
          </cell>
          <cell r="X2477" t="str">
            <v>First Commonwealth Ins. Co.</v>
          </cell>
          <cell r="Y2477" t="str">
            <v>Other operating costs and expenses</v>
          </cell>
          <cell r="Z2477" t="str">
            <v>05-Expenses</v>
          </cell>
          <cell r="AA2477" t="str">
            <v>EX02</v>
          </cell>
        </row>
        <row r="2478">
          <cell r="A2478" t="str">
            <v>96514</v>
          </cell>
          <cell r="B2478" t="str">
            <v>9015135</v>
          </cell>
          <cell r="C2478" t="str">
            <v>Chg Mean Reserves</v>
          </cell>
          <cell r="D2478" t="str">
            <v>63710</v>
          </cell>
          <cell r="F2478">
            <v>0</v>
          </cell>
          <cell r="G2478" t="str">
            <v>C</v>
          </cell>
          <cell r="H2478">
            <v>-33859.410000000003</v>
          </cell>
          <cell r="I2478">
            <v>2006</v>
          </cell>
          <cell r="J2478">
            <v>0</v>
          </cell>
          <cell r="K2478" t="str">
            <v>Stat Line</v>
          </cell>
          <cell r="L2478" t="str">
            <v>stat</v>
          </cell>
          <cell r="M2478" t="str">
            <v>stat</v>
          </cell>
          <cell r="N2478" t="e">
            <v>#N/A</v>
          </cell>
          <cell r="O2478" t="e">
            <v>#N/A</v>
          </cell>
          <cell r="P2478">
            <v>0</v>
          </cell>
          <cell r="Q2478">
            <v>0</v>
          </cell>
          <cell r="R2478" t="str">
            <v>Health</v>
          </cell>
          <cell r="S2478" t="str">
            <v>First Commonwealth</v>
          </cell>
          <cell r="T2478" t="e">
            <v>#N/A</v>
          </cell>
          <cell r="U2478" t="str">
            <v>CORE</v>
          </cell>
          <cell r="V2478" t="str">
            <v>C.Orros</v>
          </cell>
          <cell r="W2478" t="e">
            <v>#N/A</v>
          </cell>
          <cell r="X2478" t="str">
            <v>First Commonwealth Ins. Co.</v>
          </cell>
          <cell r="Y2478">
            <v>0</v>
          </cell>
          <cell r="Z2478">
            <v>0</v>
          </cell>
          <cell r="AA2478">
            <v>0</v>
          </cell>
        </row>
        <row r="2479">
          <cell r="A2479" t="str">
            <v>96514</v>
          </cell>
          <cell r="B2479" t="str">
            <v>9015135</v>
          </cell>
          <cell r="C2479" t="str">
            <v>Chg Mean Reserves</v>
          </cell>
          <cell r="D2479" t="str">
            <v>63715</v>
          </cell>
          <cell r="F2479">
            <v>0</v>
          </cell>
          <cell r="G2479" t="str">
            <v>C</v>
          </cell>
          <cell r="H2479">
            <v>-4152.34</v>
          </cell>
          <cell r="I2479">
            <v>2006</v>
          </cell>
          <cell r="J2479">
            <v>0</v>
          </cell>
          <cell r="K2479" t="str">
            <v>Stat Line</v>
          </cell>
          <cell r="L2479" t="str">
            <v>stat</v>
          </cell>
          <cell r="M2479" t="str">
            <v>stat</v>
          </cell>
          <cell r="N2479" t="e">
            <v>#N/A</v>
          </cell>
          <cell r="O2479" t="e">
            <v>#N/A</v>
          </cell>
          <cell r="P2479">
            <v>0</v>
          </cell>
          <cell r="Q2479">
            <v>0</v>
          </cell>
          <cell r="R2479" t="str">
            <v>Health</v>
          </cell>
          <cell r="S2479" t="str">
            <v>First Commonwealth</v>
          </cell>
          <cell r="T2479" t="e">
            <v>#N/A</v>
          </cell>
          <cell r="U2479" t="str">
            <v>CORE</v>
          </cell>
          <cell r="V2479" t="str">
            <v>C.Orros</v>
          </cell>
          <cell r="W2479" t="e">
            <v>#N/A</v>
          </cell>
          <cell r="X2479" t="str">
            <v>First Commonwealth Ins. Co.</v>
          </cell>
          <cell r="Y2479">
            <v>0</v>
          </cell>
          <cell r="Z2479">
            <v>0</v>
          </cell>
          <cell r="AA2479">
            <v>0</v>
          </cell>
        </row>
        <row r="2480">
          <cell r="A2480" t="str">
            <v>96514</v>
          </cell>
          <cell r="B2480" t="str">
            <v>5041000</v>
          </cell>
          <cell r="C2480" t="str">
            <v>Chg Non Admitted Premiums</v>
          </cell>
          <cell r="D2480" t="str">
            <v>63705</v>
          </cell>
          <cell r="F2480">
            <v>0</v>
          </cell>
          <cell r="G2480" t="str">
            <v>S</v>
          </cell>
          <cell r="H2480">
            <v>-21</v>
          </cell>
          <cell r="I2480">
            <v>2006</v>
          </cell>
          <cell r="J2480">
            <v>0</v>
          </cell>
          <cell r="K2480" t="str">
            <v>Balance Sheet</v>
          </cell>
          <cell r="L2480" t="str">
            <v>Surplus</v>
          </cell>
          <cell r="M2480" t="str">
            <v>3 - Surplus-03 Accumulated Other Comprehensive Income</v>
          </cell>
          <cell r="N2480" t="str">
            <v>O41</v>
          </cell>
          <cell r="O2480" t="str">
            <v>Accumulated Other Comprehensive Income</v>
          </cell>
          <cell r="P2480" t="str">
            <v>O39</v>
          </cell>
          <cell r="Q2480" t="str">
            <v>Change in Nonadmitted Assets</v>
          </cell>
          <cell r="R2480" t="str">
            <v>Health</v>
          </cell>
          <cell r="S2480" t="str">
            <v>First Commonwealth</v>
          </cell>
          <cell r="T2480" t="e">
            <v>#N/A</v>
          </cell>
          <cell r="U2480" t="str">
            <v>STAT</v>
          </cell>
          <cell r="V2480" t="str">
            <v>A. Li</v>
          </cell>
          <cell r="W2480" t="e">
            <v>#N/A</v>
          </cell>
          <cell r="X2480" t="str">
            <v>First Commonwealth Ins. Co.</v>
          </cell>
          <cell r="Y2480">
            <v>0</v>
          </cell>
          <cell r="Z2480">
            <v>0</v>
          </cell>
          <cell r="AA2480">
            <v>0</v>
          </cell>
        </row>
        <row r="2481">
          <cell r="A2481" t="str">
            <v>96514</v>
          </cell>
          <cell r="B2481" t="str">
            <v>5041000</v>
          </cell>
          <cell r="C2481" t="str">
            <v>Chg Non Admitted Premiums</v>
          </cell>
          <cell r="D2481" t="str">
            <v>63710</v>
          </cell>
          <cell r="F2481">
            <v>0</v>
          </cell>
          <cell r="G2481" t="str">
            <v>S</v>
          </cell>
          <cell r="H2481">
            <v>-5361.16</v>
          </cell>
          <cell r="I2481">
            <v>2006</v>
          </cell>
          <cell r="J2481">
            <v>0</v>
          </cell>
          <cell r="K2481" t="str">
            <v>Balance Sheet</v>
          </cell>
          <cell r="L2481" t="str">
            <v>Surplus</v>
          </cell>
          <cell r="M2481" t="str">
            <v>3 - Surplus-03 Accumulated Other Comprehensive Income</v>
          </cell>
          <cell r="N2481" t="str">
            <v>O41</v>
          </cell>
          <cell r="O2481" t="str">
            <v>Accumulated Other Comprehensive Income</v>
          </cell>
          <cell r="P2481" t="str">
            <v>O39</v>
          </cell>
          <cell r="Q2481" t="str">
            <v>Change in Nonadmitted Assets</v>
          </cell>
          <cell r="R2481" t="str">
            <v>Health</v>
          </cell>
          <cell r="S2481" t="str">
            <v>First Commonwealth</v>
          </cell>
          <cell r="T2481" t="e">
            <v>#N/A</v>
          </cell>
          <cell r="U2481" t="str">
            <v>STAT</v>
          </cell>
          <cell r="V2481" t="str">
            <v>A. Li</v>
          </cell>
          <cell r="W2481" t="e">
            <v>#N/A</v>
          </cell>
          <cell r="X2481" t="str">
            <v>First Commonwealth Ins. Co.</v>
          </cell>
          <cell r="Y2481">
            <v>0</v>
          </cell>
          <cell r="Z2481">
            <v>0</v>
          </cell>
          <cell r="AA2481">
            <v>0</v>
          </cell>
        </row>
        <row r="2482">
          <cell r="A2482" t="str">
            <v>96514</v>
          </cell>
          <cell r="B2482" t="str">
            <v>5041000</v>
          </cell>
          <cell r="C2482" t="str">
            <v>Chg Non Admitted Premiums</v>
          </cell>
          <cell r="D2482" t="str">
            <v>63710</v>
          </cell>
          <cell r="F2482">
            <v>0</v>
          </cell>
          <cell r="G2482" t="str">
            <v>S</v>
          </cell>
          <cell r="H2482">
            <v>8248.73</v>
          </cell>
          <cell r="I2482">
            <v>2006</v>
          </cell>
          <cell r="J2482" t="str">
            <v>014</v>
          </cell>
          <cell r="K2482" t="str">
            <v>Balance Sheet</v>
          </cell>
          <cell r="L2482" t="str">
            <v>Surplus</v>
          </cell>
          <cell r="M2482" t="str">
            <v>3 - Surplus-03 Accumulated Other Comprehensive Income</v>
          </cell>
          <cell r="N2482" t="str">
            <v>O41</v>
          </cell>
          <cell r="O2482" t="str">
            <v>Accumulated Other Comprehensive Income</v>
          </cell>
          <cell r="P2482" t="str">
            <v>O39</v>
          </cell>
          <cell r="Q2482" t="str">
            <v>Change in Nonadmitted Assets</v>
          </cell>
          <cell r="R2482" t="str">
            <v>Health</v>
          </cell>
          <cell r="S2482" t="str">
            <v>First Commonwealth</v>
          </cell>
          <cell r="T2482" t="e">
            <v>#N/A</v>
          </cell>
          <cell r="U2482" t="str">
            <v>STAT</v>
          </cell>
          <cell r="V2482" t="str">
            <v>A. Li</v>
          </cell>
          <cell r="W2482" t="e">
            <v>#N/A</v>
          </cell>
          <cell r="X2482" t="str">
            <v>First Commonwealth Ins. Co.</v>
          </cell>
          <cell r="Y2482">
            <v>0</v>
          </cell>
          <cell r="Z2482">
            <v>0</v>
          </cell>
          <cell r="AA2482">
            <v>0</v>
          </cell>
        </row>
        <row r="2483">
          <cell r="A2483" t="str">
            <v>96514</v>
          </cell>
          <cell r="B2483" t="str">
            <v>5041000</v>
          </cell>
          <cell r="C2483" t="str">
            <v>Chg Non Admitted Premiums</v>
          </cell>
          <cell r="D2483" t="str">
            <v>63715</v>
          </cell>
          <cell r="F2483">
            <v>0</v>
          </cell>
          <cell r="G2483" t="str">
            <v>S</v>
          </cell>
          <cell r="H2483">
            <v>-14853.68</v>
          </cell>
          <cell r="I2483">
            <v>2006</v>
          </cell>
          <cell r="J2483">
            <v>0</v>
          </cell>
          <cell r="K2483" t="str">
            <v>Balance Sheet</v>
          </cell>
          <cell r="L2483" t="str">
            <v>Surplus</v>
          </cell>
          <cell r="M2483" t="str">
            <v>3 - Surplus-03 Accumulated Other Comprehensive Income</v>
          </cell>
          <cell r="N2483" t="str">
            <v>O41</v>
          </cell>
          <cell r="O2483" t="str">
            <v>Accumulated Other Comprehensive Income</v>
          </cell>
          <cell r="P2483" t="str">
            <v>O39</v>
          </cell>
          <cell r="Q2483" t="str">
            <v>Change in Nonadmitted Assets</v>
          </cell>
          <cell r="R2483" t="str">
            <v>Health</v>
          </cell>
          <cell r="S2483" t="str">
            <v>First Commonwealth</v>
          </cell>
          <cell r="T2483" t="e">
            <v>#N/A</v>
          </cell>
          <cell r="U2483" t="str">
            <v>STAT</v>
          </cell>
          <cell r="V2483" t="str">
            <v>A. Li</v>
          </cell>
          <cell r="W2483" t="e">
            <v>#N/A</v>
          </cell>
          <cell r="X2483" t="str">
            <v>First Commonwealth Ins. Co.</v>
          </cell>
          <cell r="Y2483">
            <v>0</v>
          </cell>
          <cell r="Z2483">
            <v>0</v>
          </cell>
          <cell r="AA2483">
            <v>0</v>
          </cell>
        </row>
        <row r="2484">
          <cell r="A2484" t="str">
            <v>96514</v>
          </cell>
          <cell r="B2484" t="str">
            <v>5041000</v>
          </cell>
          <cell r="C2484" t="str">
            <v>Chg Non Admitted Premiums</v>
          </cell>
          <cell r="D2484" t="str">
            <v>63715</v>
          </cell>
          <cell r="F2484">
            <v>0</v>
          </cell>
          <cell r="G2484" t="str">
            <v>S</v>
          </cell>
          <cell r="H2484">
            <v>3850.69</v>
          </cell>
          <cell r="I2484">
            <v>2006</v>
          </cell>
          <cell r="J2484" t="str">
            <v>014</v>
          </cell>
          <cell r="K2484" t="str">
            <v>Balance Sheet</v>
          </cell>
          <cell r="L2484" t="str">
            <v>Surplus</v>
          </cell>
          <cell r="M2484" t="str">
            <v>3 - Surplus-03 Accumulated Other Comprehensive Income</v>
          </cell>
          <cell r="N2484" t="str">
            <v>O41</v>
          </cell>
          <cell r="O2484" t="str">
            <v>Accumulated Other Comprehensive Income</v>
          </cell>
          <cell r="P2484" t="str">
            <v>O39</v>
          </cell>
          <cell r="Q2484" t="str">
            <v>Change in Nonadmitted Assets</v>
          </cell>
          <cell r="R2484" t="str">
            <v>Health</v>
          </cell>
          <cell r="S2484" t="str">
            <v>First Commonwealth</v>
          </cell>
          <cell r="T2484" t="e">
            <v>#N/A</v>
          </cell>
          <cell r="U2484" t="str">
            <v>STAT</v>
          </cell>
          <cell r="V2484" t="str">
            <v>A. Li</v>
          </cell>
          <cell r="W2484" t="e">
            <v>#N/A</v>
          </cell>
          <cell r="X2484" t="str">
            <v>First Commonwealth Ins. Co.</v>
          </cell>
          <cell r="Y2484">
            <v>0</v>
          </cell>
          <cell r="Z2484">
            <v>0</v>
          </cell>
          <cell r="AA2484">
            <v>0</v>
          </cell>
        </row>
        <row r="2485">
          <cell r="A2485" t="str">
            <v>96514</v>
          </cell>
          <cell r="B2485" t="str">
            <v>5041000</v>
          </cell>
          <cell r="C2485" t="str">
            <v>Chg Non Admitted Premiums</v>
          </cell>
          <cell r="D2485" t="str">
            <v>63725</v>
          </cell>
          <cell r="F2485">
            <v>0</v>
          </cell>
          <cell r="G2485" t="str">
            <v>S</v>
          </cell>
          <cell r="H2485">
            <v>15.54</v>
          </cell>
          <cell r="I2485">
            <v>2006</v>
          </cell>
          <cell r="J2485" t="str">
            <v>014</v>
          </cell>
          <cell r="K2485" t="str">
            <v>Balance Sheet</v>
          </cell>
          <cell r="L2485" t="str">
            <v>Surplus</v>
          </cell>
          <cell r="M2485" t="str">
            <v>3 - Surplus-03 Accumulated Other Comprehensive Income</v>
          </cell>
          <cell r="N2485" t="str">
            <v>O41</v>
          </cell>
          <cell r="O2485" t="str">
            <v>Accumulated Other Comprehensive Income</v>
          </cell>
          <cell r="P2485" t="str">
            <v>O39</v>
          </cell>
          <cell r="Q2485" t="str">
            <v>Change in Nonadmitted Assets</v>
          </cell>
          <cell r="R2485" t="str">
            <v>Health</v>
          </cell>
          <cell r="S2485" t="str">
            <v>First Commonwealth</v>
          </cell>
          <cell r="T2485" t="e">
            <v>#N/A</v>
          </cell>
          <cell r="U2485" t="str">
            <v>STAT</v>
          </cell>
          <cell r="V2485" t="str">
            <v>A. Li</v>
          </cell>
          <cell r="W2485" t="e">
            <v>#N/A</v>
          </cell>
          <cell r="X2485" t="str">
            <v>First Commonwealth Ins. Co.</v>
          </cell>
          <cell r="Y2485">
            <v>0</v>
          </cell>
          <cell r="Z2485">
            <v>0</v>
          </cell>
          <cell r="AA2485">
            <v>0</v>
          </cell>
        </row>
        <row r="2486">
          <cell r="A2486" t="str">
            <v>96514</v>
          </cell>
          <cell r="B2486" t="str">
            <v>3031700</v>
          </cell>
          <cell r="C2486" t="str">
            <v>Chg Ren Prem Pd-Adv</v>
          </cell>
          <cell r="D2486" t="str">
            <v>63705</v>
          </cell>
          <cell r="F2486">
            <v>0</v>
          </cell>
          <cell r="G2486" t="str">
            <v>C</v>
          </cell>
          <cell r="H2486">
            <v>12185</v>
          </cell>
          <cell r="I2486">
            <v>2006</v>
          </cell>
          <cell r="J2486" t="str">
            <v>014</v>
          </cell>
          <cell r="K2486" t="str">
            <v>Income Statement</v>
          </cell>
          <cell r="L2486" t="str">
            <v>1-Revenue</v>
          </cell>
          <cell r="M2486" t="str">
            <v>4 - Revenue-01 Premiums</v>
          </cell>
          <cell r="N2486" t="str">
            <v>O01</v>
          </cell>
          <cell r="O2486" t="str">
            <v>Premiums &amp; Annuity Considerations</v>
          </cell>
          <cell r="P2486" t="str">
            <v>O02</v>
          </cell>
          <cell r="Q2486" t="str">
            <v>Net Premium Income</v>
          </cell>
          <cell r="R2486" t="str">
            <v>Health</v>
          </cell>
          <cell r="S2486" t="str">
            <v>First Commonwealth</v>
          </cell>
          <cell r="T2486" t="e">
            <v>#N/A</v>
          </cell>
          <cell r="U2486" t="str">
            <v>CORE</v>
          </cell>
          <cell r="V2486" t="str">
            <v>J.Vaughan</v>
          </cell>
          <cell r="W2486" t="e">
            <v>#N/A</v>
          </cell>
          <cell r="X2486" t="str">
            <v>First Commonwealth Ins. Co.</v>
          </cell>
          <cell r="Y2486" t="str">
            <v>Premiums</v>
          </cell>
          <cell r="Z2486" t="str">
            <v>04-Revenue</v>
          </cell>
          <cell r="AA2486" t="str">
            <v>R01</v>
          </cell>
        </row>
        <row r="2487">
          <cell r="A2487" t="str">
            <v>96514</v>
          </cell>
          <cell r="B2487" t="str">
            <v>3031700</v>
          </cell>
          <cell r="C2487" t="str">
            <v>Chg Ren Prem Pd-Adv</v>
          </cell>
          <cell r="D2487" t="str">
            <v>63705</v>
          </cell>
          <cell r="F2487">
            <v>0</v>
          </cell>
          <cell r="G2487" t="str">
            <v>S</v>
          </cell>
          <cell r="H2487">
            <v>0</v>
          </cell>
          <cell r="I2487">
            <v>2006</v>
          </cell>
          <cell r="J2487" t="str">
            <v>014</v>
          </cell>
          <cell r="K2487" t="str">
            <v>Income Statement</v>
          </cell>
          <cell r="L2487" t="str">
            <v>1-Revenue</v>
          </cell>
          <cell r="M2487" t="str">
            <v>4 - Revenue-01 Premiums</v>
          </cell>
          <cell r="N2487" t="str">
            <v>O01</v>
          </cell>
          <cell r="O2487" t="str">
            <v>Premiums &amp; Annuity Considerations</v>
          </cell>
          <cell r="P2487" t="str">
            <v>O02</v>
          </cell>
          <cell r="Q2487" t="str">
            <v>Net Premium Income</v>
          </cell>
          <cell r="R2487" t="str">
            <v>Health</v>
          </cell>
          <cell r="S2487" t="str">
            <v>First Commonwealth</v>
          </cell>
          <cell r="T2487" t="e">
            <v>#N/A</v>
          </cell>
          <cell r="U2487" t="str">
            <v>STAT</v>
          </cell>
          <cell r="V2487" t="str">
            <v>J.Vaughan</v>
          </cell>
          <cell r="W2487" t="e">
            <v>#N/A</v>
          </cell>
          <cell r="X2487" t="str">
            <v>First Commonwealth Ins. Co.</v>
          </cell>
          <cell r="Y2487" t="str">
            <v>Premiums</v>
          </cell>
          <cell r="Z2487" t="str">
            <v>04-Revenue</v>
          </cell>
          <cell r="AA2487" t="str">
            <v>R01</v>
          </cell>
        </row>
        <row r="2488">
          <cell r="A2488" t="str">
            <v>96514</v>
          </cell>
          <cell r="B2488" t="str">
            <v>3031700</v>
          </cell>
          <cell r="C2488" t="str">
            <v>Chg Ren Prem Pd-Adv</v>
          </cell>
          <cell r="D2488" t="str">
            <v>63710</v>
          </cell>
          <cell r="F2488">
            <v>0</v>
          </cell>
          <cell r="G2488" t="str">
            <v>C</v>
          </cell>
          <cell r="H2488">
            <v>67400</v>
          </cell>
          <cell r="I2488">
            <v>2006</v>
          </cell>
          <cell r="J2488" t="str">
            <v>014</v>
          </cell>
          <cell r="K2488" t="str">
            <v>Income Statement</v>
          </cell>
          <cell r="L2488" t="str">
            <v>1-Revenue</v>
          </cell>
          <cell r="M2488" t="str">
            <v>4 - Revenue-01 Premiums</v>
          </cell>
          <cell r="N2488" t="str">
            <v>O01</v>
          </cell>
          <cell r="O2488" t="str">
            <v>Premiums &amp; Annuity Considerations</v>
          </cell>
          <cell r="P2488" t="str">
            <v>O02</v>
          </cell>
          <cell r="Q2488" t="str">
            <v>Net Premium Income</v>
          </cell>
          <cell r="R2488" t="str">
            <v>Health</v>
          </cell>
          <cell r="S2488" t="str">
            <v>First Commonwealth</v>
          </cell>
          <cell r="T2488" t="e">
            <v>#N/A</v>
          </cell>
          <cell r="U2488" t="str">
            <v>CORE</v>
          </cell>
          <cell r="V2488" t="str">
            <v>J.Vaughan</v>
          </cell>
          <cell r="W2488" t="e">
            <v>#N/A</v>
          </cell>
          <cell r="X2488" t="str">
            <v>First Commonwealth Ins. Co.</v>
          </cell>
          <cell r="Y2488" t="str">
            <v>Premiums</v>
          </cell>
          <cell r="Z2488" t="str">
            <v>04-Revenue</v>
          </cell>
          <cell r="AA2488" t="str">
            <v>R01</v>
          </cell>
        </row>
        <row r="2489">
          <cell r="A2489" t="str">
            <v>96514</v>
          </cell>
          <cell r="B2489" t="str">
            <v>3031700</v>
          </cell>
          <cell r="C2489" t="str">
            <v>Chg Ren Prem Pd-Adv</v>
          </cell>
          <cell r="D2489" t="str">
            <v>63710</v>
          </cell>
          <cell r="F2489">
            <v>0</v>
          </cell>
          <cell r="G2489" t="str">
            <v>S</v>
          </cell>
          <cell r="H2489">
            <v>0</v>
          </cell>
          <cell r="I2489">
            <v>2006</v>
          </cell>
          <cell r="J2489" t="str">
            <v>014</v>
          </cell>
          <cell r="K2489" t="str">
            <v>Income Statement</v>
          </cell>
          <cell r="L2489" t="str">
            <v>1-Revenue</v>
          </cell>
          <cell r="M2489" t="str">
            <v>4 - Revenue-01 Premiums</v>
          </cell>
          <cell r="N2489" t="str">
            <v>O01</v>
          </cell>
          <cell r="O2489" t="str">
            <v>Premiums &amp; Annuity Considerations</v>
          </cell>
          <cell r="P2489" t="str">
            <v>O02</v>
          </cell>
          <cell r="Q2489" t="str">
            <v>Net Premium Income</v>
          </cell>
          <cell r="R2489" t="str">
            <v>Health</v>
          </cell>
          <cell r="S2489" t="str">
            <v>First Commonwealth</v>
          </cell>
          <cell r="T2489" t="e">
            <v>#N/A</v>
          </cell>
          <cell r="U2489" t="str">
            <v>STAT</v>
          </cell>
          <cell r="V2489" t="str">
            <v>J.Vaughan</v>
          </cell>
          <cell r="W2489" t="e">
            <v>#N/A</v>
          </cell>
          <cell r="X2489" t="str">
            <v>First Commonwealth Ins. Co.</v>
          </cell>
          <cell r="Y2489" t="str">
            <v>Premiums</v>
          </cell>
          <cell r="Z2489" t="str">
            <v>04-Revenue</v>
          </cell>
          <cell r="AA2489" t="str">
            <v>R01</v>
          </cell>
        </row>
        <row r="2490">
          <cell r="A2490" t="str">
            <v>96514</v>
          </cell>
          <cell r="B2490" t="str">
            <v>3031700</v>
          </cell>
          <cell r="C2490" t="str">
            <v>Chg Ren Prem Pd-Adv</v>
          </cell>
          <cell r="D2490" t="str">
            <v>63715</v>
          </cell>
          <cell r="F2490">
            <v>0</v>
          </cell>
          <cell r="G2490" t="str">
            <v>C</v>
          </cell>
          <cell r="H2490">
            <v>45381</v>
          </cell>
          <cell r="I2490">
            <v>2006</v>
          </cell>
          <cell r="J2490" t="str">
            <v>014</v>
          </cell>
          <cell r="K2490" t="str">
            <v>Income Statement</v>
          </cell>
          <cell r="L2490" t="str">
            <v>1-Revenue</v>
          </cell>
          <cell r="M2490" t="str">
            <v>4 - Revenue-01 Premiums</v>
          </cell>
          <cell r="N2490" t="str">
            <v>O01</v>
          </cell>
          <cell r="O2490" t="str">
            <v>Premiums &amp; Annuity Considerations</v>
          </cell>
          <cell r="P2490" t="str">
            <v>O02</v>
          </cell>
          <cell r="Q2490" t="str">
            <v>Net Premium Income</v>
          </cell>
          <cell r="R2490" t="str">
            <v>Health</v>
          </cell>
          <cell r="S2490" t="str">
            <v>First Commonwealth</v>
          </cell>
          <cell r="T2490" t="e">
            <v>#N/A</v>
          </cell>
          <cell r="U2490" t="str">
            <v>CORE</v>
          </cell>
          <cell r="V2490" t="str">
            <v>J.Vaughan</v>
          </cell>
          <cell r="W2490" t="e">
            <v>#N/A</v>
          </cell>
          <cell r="X2490" t="str">
            <v>First Commonwealth Ins. Co.</v>
          </cell>
          <cell r="Y2490" t="str">
            <v>Premiums</v>
          </cell>
          <cell r="Z2490" t="str">
            <v>04-Revenue</v>
          </cell>
          <cell r="AA2490" t="str">
            <v>R01</v>
          </cell>
        </row>
        <row r="2491">
          <cell r="A2491" t="str">
            <v>96514</v>
          </cell>
          <cell r="B2491" t="str">
            <v>3031700</v>
          </cell>
          <cell r="C2491" t="str">
            <v>Chg Ren Prem Pd-Adv</v>
          </cell>
          <cell r="D2491" t="str">
            <v>63715</v>
          </cell>
          <cell r="F2491">
            <v>0</v>
          </cell>
          <cell r="G2491" t="str">
            <v>S</v>
          </cell>
          <cell r="H2491">
            <v>0</v>
          </cell>
          <cell r="I2491">
            <v>2006</v>
          </cell>
          <cell r="J2491" t="str">
            <v>014</v>
          </cell>
          <cell r="K2491" t="str">
            <v>Income Statement</v>
          </cell>
          <cell r="L2491" t="str">
            <v>1-Revenue</v>
          </cell>
          <cell r="M2491" t="str">
            <v>4 - Revenue-01 Premiums</v>
          </cell>
          <cell r="N2491" t="str">
            <v>O01</v>
          </cell>
          <cell r="O2491" t="str">
            <v>Premiums &amp; Annuity Considerations</v>
          </cell>
          <cell r="P2491" t="str">
            <v>O02</v>
          </cell>
          <cell r="Q2491" t="str">
            <v>Net Premium Income</v>
          </cell>
          <cell r="R2491" t="str">
            <v>Health</v>
          </cell>
          <cell r="S2491" t="str">
            <v>First Commonwealth</v>
          </cell>
          <cell r="T2491" t="e">
            <v>#N/A</v>
          </cell>
          <cell r="U2491" t="str">
            <v>STAT</v>
          </cell>
          <cell r="V2491" t="str">
            <v>J.Vaughan</v>
          </cell>
          <cell r="W2491" t="e">
            <v>#N/A</v>
          </cell>
          <cell r="X2491" t="str">
            <v>First Commonwealth Ins. Co.</v>
          </cell>
          <cell r="Y2491" t="str">
            <v>Premiums</v>
          </cell>
          <cell r="Z2491" t="str">
            <v>04-Revenue</v>
          </cell>
          <cell r="AA2491" t="str">
            <v>R01</v>
          </cell>
        </row>
        <row r="2492">
          <cell r="A2492" t="str">
            <v>96514</v>
          </cell>
          <cell r="B2492" t="str">
            <v>3031405</v>
          </cell>
          <cell r="C2492" t="str">
            <v>Chg Ren Prem Uncollected</v>
          </cell>
          <cell r="D2492" t="str">
            <v>63705</v>
          </cell>
          <cell r="F2492">
            <v>0</v>
          </cell>
          <cell r="G2492" t="str">
            <v>C</v>
          </cell>
          <cell r="H2492">
            <v>4905.82</v>
          </cell>
          <cell r="I2492">
            <v>2006</v>
          </cell>
          <cell r="J2492" t="str">
            <v>014</v>
          </cell>
          <cell r="K2492" t="str">
            <v>Income Statement</v>
          </cell>
          <cell r="L2492" t="str">
            <v>1-Revenue</v>
          </cell>
          <cell r="M2492" t="str">
            <v>4 - Revenue-01 Premiums</v>
          </cell>
          <cell r="N2492" t="e">
            <v>#N/A</v>
          </cell>
          <cell r="O2492" t="e">
            <v>#N/A</v>
          </cell>
          <cell r="P2492" t="str">
            <v>O02</v>
          </cell>
          <cell r="Q2492" t="str">
            <v>Net Premium Income</v>
          </cell>
          <cell r="R2492" t="str">
            <v>Health</v>
          </cell>
          <cell r="S2492" t="str">
            <v>First Commonwealth</v>
          </cell>
          <cell r="T2492" t="e">
            <v>#N/A</v>
          </cell>
          <cell r="U2492" t="str">
            <v>CORE</v>
          </cell>
          <cell r="V2492" t="str">
            <v>J.Vaughan</v>
          </cell>
          <cell r="W2492" t="e">
            <v>#N/A</v>
          </cell>
          <cell r="X2492" t="str">
            <v>First Commonwealth Ins. Co.</v>
          </cell>
          <cell r="Y2492" t="str">
            <v>Premiums</v>
          </cell>
          <cell r="Z2492" t="str">
            <v>04-Revenue</v>
          </cell>
          <cell r="AA2492" t="str">
            <v>R01</v>
          </cell>
        </row>
        <row r="2493">
          <cell r="A2493" t="str">
            <v>96514</v>
          </cell>
          <cell r="B2493" t="str">
            <v>3031405</v>
          </cell>
          <cell r="C2493" t="str">
            <v>Chg Ren Prem Uncollected</v>
          </cell>
          <cell r="D2493" t="str">
            <v>63705</v>
          </cell>
          <cell r="F2493">
            <v>0</v>
          </cell>
          <cell r="G2493" t="str">
            <v>S</v>
          </cell>
          <cell r="H2493">
            <v>0</v>
          </cell>
          <cell r="I2493">
            <v>2006</v>
          </cell>
          <cell r="J2493" t="str">
            <v>014</v>
          </cell>
          <cell r="K2493" t="str">
            <v>Income Statement</v>
          </cell>
          <cell r="L2493" t="str">
            <v>1-Revenue</v>
          </cell>
          <cell r="M2493" t="str">
            <v>4 - Revenue-01 Premiums</v>
          </cell>
          <cell r="N2493" t="e">
            <v>#N/A</v>
          </cell>
          <cell r="O2493" t="e">
            <v>#N/A</v>
          </cell>
          <cell r="P2493" t="str">
            <v>O02</v>
          </cell>
          <cell r="Q2493" t="str">
            <v>Net Premium Income</v>
          </cell>
          <cell r="R2493" t="str">
            <v>Health</v>
          </cell>
          <cell r="S2493" t="str">
            <v>First Commonwealth</v>
          </cell>
          <cell r="T2493" t="e">
            <v>#N/A</v>
          </cell>
          <cell r="U2493" t="str">
            <v>STAT</v>
          </cell>
          <cell r="V2493" t="str">
            <v>J.Vaughan</v>
          </cell>
          <cell r="W2493" t="e">
            <v>#N/A</v>
          </cell>
          <cell r="X2493" t="str">
            <v>First Commonwealth Ins. Co.</v>
          </cell>
          <cell r="Y2493" t="str">
            <v>Premiums</v>
          </cell>
          <cell r="Z2493" t="str">
            <v>04-Revenue</v>
          </cell>
          <cell r="AA2493" t="str">
            <v>R01</v>
          </cell>
        </row>
        <row r="2494">
          <cell r="A2494" t="str">
            <v>96514</v>
          </cell>
          <cell r="B2494" t="str">
            <v>3031405</v>
          </cell>
          <cell r="C2494" t="str">
            <v>Chg Ren Prem Uncollected</v>
          </cell>
          <cell r="D2494" t="str">
            <v>63710</v>
          </cell>
          <cell r="F2494">
            <v>0</v>
          </cell>
          <cell r="G2494" t="str">
            <v>C</v>
          </cell>
          <cell r="H2494">
            <v>29729.59</v>
          </cell>
          <cell r="I2494">
            <v>2006</v>
          </cell>
          <cell r="J2494" t="str">
            <v>014</v>
          </cell>
          <cell r="K2494" t="str">
            <v>Income Statement</v>
          </cell>
          <cell r="L2494" t="str">
            <v>1-Revenue</v>
          </cell>
          <cell r="M2494" t="str">
            <v>4 - Revenue-01 Premiums</v>
          </cell>
          <cell r="N2494" t="e">
            <v>#N/A</v>
          </cell>
          <cell r="O2494" t="e">
            <v>#N/A</v>
          </cell>
          <cell r="P2494" t="str">
            <v>O02</v>
          </cell>
          <cell r="Q2494" t="str">
            <v>Net Premium Income</v>
          </cell>
          <cell r="R2494" t="str">
            <v>Health</v>
          </cell>
          <cell r="S2494" t="str">
            <v>First Commonwealth</v>
          </cell>
          <cell r="T2494" t="e">
            <v>#N/A</v>
          </cell>
          <cell r="U2494" t="str">
            <v>CORE</v>
          </cell>
          <cell r="V2494" t="str">
            <v>J.Vaughan</v>
          </cell>
          <cell r="W2494" t="e">
            <v>#N/A</v>
          </cell>
          <cell r="X2494" t="str">
            <v>First Commonwealth Ins. Co.</v>
          </cell>
          <cell r="Y2494" t="str">
            <v>Premiums</v>
          </cell>
          <cell r="Z2494" t="str">
            <v>04-Revenue</v>
          </cell>
          <cell r="AA2494" t="str">
            <v>R01</v>
          </cell>
        </row>
        <row r="2495">
          <cell r="A2495" t="str">
            <v>96514</v>
          </cell>
          <cell r="B2495" t="str">
            <v>3031405</v>
          </cell>
          <cell r="C2495" t="str">
            <v>Chg Ren Prem Uncollected</v>
          </cell>
          <cell r="D2495" t="str">
            <v>63710</v>
          </cell>
          <cell r="F2495">
            <v>0</v>
          </cell>
          <cell r="G2495" t="str">
            <v>S</v>
          </cell>
          <cell r="H2495">
            <v>0</v>
          </cell>
          <cell r="I2495">
            <v>2006</v>
          </cell>
          <cell r="J2495" t="str">
            <v>014</v>
          </cell>
          <cell r="K2495" t="str">
            <v>Income Statement</v>
          </cell>
          <cell r="L2495" t="str">
            <v>1-Revenue</v>
          </cell>
          <cell r="M2495" t="str">
            <v>4 - Revenue-01 Premiums</v>
          </cell>
          <cell r="N2495" t="e">
            <v>#N/A</v>
          </cell>
          <cell r="O2495" t="e">
            <v>#N/A</v>
          </cell>
          <cell r="P2495" t="str">
            <v>O02</v>
          </cell>
          <cell r="Q2495" t="str">
            <v>Net Premium Income</v>
          </cell>
          <cell r="R2495" t="str">
            <v>Health</v>
          </cell>
          <cell r="S2495" t="str">
            <v>First Commonwealth</v>
          </cell>
          <cell r="T2495" t="e">
            <v>#N/A</v>
          </cell>
          <cell r="U2495" t="str">
            <v>STAT</v>
          </cell>
          <cell r="V2495" t="str">
            <v>J.Vaughan</v>
          </cell>
          <cell r="W2495" t="e">
            <v>#N/A</v>
          </cell>
          <cell r="X2495" t="str">
            <v>First Commonwealth Ins. Co.</v>
          </cell>
          <cell r="Y2495" t="str">
            <v>Premiums</v>
          </cell>
          <cell r="Z2495" t="str">
            <v>04-Revenue</v>
          </cell>
          <cell r="AA2495" t="str">
            <v>R01</v>
          </cell>
        </row>
        <row r="2496">
          <cell r="A2496" t="str">
            <v>96514</v>
          </cell>
          <cell r="B2496" t="str">
            <v>3031405</v>
          </cell>
          <cell r="C2496" t="str">
            <v>Chg Ren Prem Uncollected</v>
          </cell>
          <cell r="D2496" t="str">
            <v>63715</v>
          </cell>
          <cell r="F2496">
            <v>0</v>
          </cell>
          <cell r="G2496" t="str">
            <v>C</v>
          </cell>
          <cell r="H2496">
            <v>-330589.68</v>
          </cell>
          <cell r="I2496">
            <v>2006</v>
          </cell>
          <cell r="J2496" t="str">
            <v>014</v>
          </cell>
          <cell r="K2496" t="str">
            <v>Income Statement</v>
          </cell>
          <cell r="L2496" t="str">
            <v>1-Revenue</v>
          </cell>
          <cell r="M2496" t="str">
            <v>4 - Revenue-01 Premiums</v>
          </cell>
          <cell r="N2496" t="e">
            <v>#N/A</v>
          </cell>
          <cell r="O2496" t="e">
            <v>#N/A</v>
          </cell>
          <cell r="P2496" t="str">
            <v>O02</v>
          </cell>
          <cell r="Q2496" t="str">
            <v>Net Premium Income</v>
          </cell>
          <cell r="R2496" t="str">
            <v>Health</v>
          </cell>
          <cell r="S2496" t="str">
            <v>First Commonwealth</v>
          </cell>
          <cell r="T2496" t="e">
            <v>#N/A</v>
          </cell>
          <cell r="U2496" t="str">
            <v>CORE</v>
          </cell>
          <cell r="V2496" t="str">
            <v>J.Vaughan</v>
          </cell>
          <cell r="W2496" t="e">
            <v>#N/A</v>
          </cell>
          <cell r="X2496" t="str">
            <v>First Commonwealth Ins. Co.</v>
          </cell>
          <cell r="Y2496" t="str">
            <v>Premiums</v>
          </cell>
          <cell r="Z2496" t="str">
            <v>04-Revenue</v>
          </cell>
          <cell r="AA2496" t="str">
            <v>R01</v>
          </cell>
        </row>
        <row r="2497">
          <cell r="A2497" t="str">
            <v>96514</v>
          </cell>
          <cell r="B2497" t="str">
            <v>3031405</v>
          </cell>
          <cell r="C2497" t="str">
            <v>Chg Ren Prem Uncollected</v>
          </cell>
          <cell r="D2497" t="str">
            <v>63715</v>
          </cell>
          <cell r="F2497">
            <v>0</v>
          </cell>
          <cell r="G2497" t="str">
            <v>S</v>
          </cell>
          <cell r="H2497">
            <v>0</v>
          </cell>
          <cell r="I2497">
            <v>2006</v>
          </cell>
          <cell r="J2497" t="str">
            <v>014</v>
          </cell>
          <cell r="K2497" t="str">
            <v>Income Statement</v>
          </cell>
          <cell r="L2497" t="str">
            <v>1-Revenue</v>
          </cell>
          <cell r="M2497" t="str">
            <v>4 - Revenue-01 Premiums</v>
          </cell>
          <cell r="N2497" t="e">
            <v>#N/A</v>
          </cell>
          <cell r="O2497" t="e">
            <v>#N/A</v>
          </cell>
          <cell r="P2497" t="str">
            <v>O02</v>
          </cell>
          <cell r="Q2497" t="str">
            <v>Net Premium Income</v>
          </cell>
          <cell r="R2497" t="str">
            <v>Health</v>
          </cell>
          <cell r="S2497" t="str">
            <v>First Commonwealth</v>
          </cell>
          <cell r="T2497" t="e">
            <v>#N/A</v>
          </cell>
          <cell r="U2497" t="str">
            <v>STAT</v>
          </cell>
          <cell r="V2497" t="str">
            <v>J.Vaughan</v>
          </cell>
          <cell r="W2497" t="e">
            <v>#N/A</v>
          </cell>
          <cell r="X2497" t="str">
            <v>First Commonwealth Ins. Co.</v>
          </cell>
          <cell r="Y2497" t="str">
            <v>Premiums</v>
          </cell>
          <cell r="Z2497" t="str">
            <v>04-Revenue</v>
          </cell>
          <cell r="AA2497" t="str">
            <v>R01</v>
          </cell>
        </row>
        <row r="2498">
          <cell r="A2498" t="str">
            <v>96514</v>
          </cell>
          <cell r="B2498" t="str">
            <v>4131615</v>
          </cell>
          <cell r="C2498" t="str">
            <v>Chg Spec Producer Commissions</v>
          </cell>
          <cell r="D2498" t="str">
            <v>63710</v>
          </cell>
          <cell r="F2498">
            <v>0</v>
          </cell>
          <cell r="G2498" t="str">
            <v>C</v>
          </cell>
          <cell r="H2498">
            <v>133690.68</v>
          </cell>
          <cell r="I2498">
            <v>2006</v>
          </cell>
          <cell r="J2498" t="str">
            <v>014</v>
          </cell>
          <cell r="K2498" t="str">
            <v>Income Statement</v>
          </cell>
          <cell r="L2498" t="str">
            <v>Expenses</v>
          </cell>
          <cell r="M2498" t="str">
            <v>5 - Expense-04 Field &amp; Commission Expenses</v>
          </cell>
          <cell r="N2498" t="str">
            <v>O21</v>
          </cell>
          <cell r="O2498" t="str">
            <v>Commissions</v>
          </cell>
          <cell r="P2498" t="str">
            <v>O21</v>
          </cell>
          <cell r="Q2498" t="str">
            <v>General Administrative Expenses</v>
          </cell>
          <cell r="R2498" t="str">
            <v>Health</v>
          </cell>
          <cell r="S2498" t="str">
            <v>First Commonwealth</v>
          </cell>
          <cell r="T2498" t="e">
            <v>#N/A</v>
          </cell>
          <cell r="U2498" t="str">
            <v>CORE</v>
          </cell>
          <cell r="V2498" t="str">
            <v>N/A</v>
          </cell>
          <cell r="W2498" t="e">
            <v>#N/A</v>
          </cell>
          <cell r="X2498" t="str">
            <v>First Commonwealth Ins. Co.</v>
          </cell>
          <cell r="Y2498" t="str">
            <v>Other operating costs and expenses</v>
          </cell>
          <cell r="Z2498" t="str">
            <v>05-Expenses</v>
          </cell>
          <cell r="AA2498" t="str">
            <v>EX02</v>
          </cell>
        </row>
        <row r="2499">
          <cell r="A2499" t="str">
            <v>96514</v>
          </cell>
          <cell r="B2499" t="str">
            <v>4131615</v>
          </cell>
          <cell r="C2499" t="str">
            <v>Chg Spec Producer Commissions</v>
          </cell>
          <cell r="D2499" t="str">
            <v>63720</v>
          </cell>
          <cell r="F2499">
            <v>0</v>
          </cell>
          <cell r="G2499" t="str">
            <v>C</v>
          </cell>
          <cell r="H2499">
            <v>267269.45</v>
          </cell>
          <cell r="I2499">
            <v>2006</v>
          </cell>
          <cell r="J2499" t="str">
            <v>014</v>
          </cell>
          <cell r="K2499" t="str">
            <v>Income Statement</v>
          </cell>
          <cell r="L2499" t="str">
            <v>Expenses</v>
          </cell>
          <cell r="M2499" t="str">
            <v>5 - Expense-04 Field &amp; Commission Expenses</v>
          </cell>
          <cell r="N2499" t="str">
            <v>O21</v>
          </cell>
          <cell r="O2499" t="str">
            <v>Commissions</v>
          </cell>
          <cell r="P2499" t="str">
            <v>O21</v>
          </cell>
          <cell r="Q2499" t="str">
            <v>General Administrative Expenses</v>
          </cell>
          <cell r="R2499" t="str">
            <v>Health</v>
          </cell>
          <cell r="S2499" t="str">
            <v>First Commonwealth</v>
          </cell>
          <cell r="T2499" t="e">
            <v>#N/A</v>
          </cell>
          <cell r="U2499" t="str">
            <v>CORE</v>
          </cell>
          <cell r="V2499" t="str">
            <v>N/A</v>
          </cell>
          <cell r="W2499" t="e">
            <v>#N/A</v>
          </cell>
          <cell r="X2499" t="str">
            <v>First Commonwealth Ins. Co.</v>
          </cell>
          <cell r="Y2499" t="str">
            <v>Other operating costs and expenses</v>
          </cell>
          <cell r="Z2499" t="str">
            <v>05-Expenses</v>
          </cell>
          <cell r="AA2499" t="str">
            <v>EX02</v>
          </cell>
        </row>
        <row r="2500">
          <cell r="A2500" t="str">
            <v>96514</v>
          </cell>
          <cell r="B2500" t="str">
            <v>4110005</v>
          </cell>
          <cell r="C2500" t="str">
            <v>Chg UPR-Re UPR/AH71</v>
          </cell>
          <cell r="D2500" t="str">
            <v>63710</v>
          </cell>
          <cell r="F2500">
            <v>0</v>
          </cell>
          <cell r="G2500" t="str">
            <v>C</v>
          </cell>
          <cell r="H2500">
            <v>33859</v>
          </cell>
          <cell r="I2500">
            <v>2006</v>
          </cell>
          <cell r="J2500" t="str">
            <v>014</v>
          </cell>
          <cell r="K2500" t="str">
            <v>Income Statement</v>
          </cell>
          <cell r="L2500" t="str">
            <v>Expenses</v>
          </cell>
          <cell r="M2500" t="str">
            <v>5 - Expense-02 Increases in Reserves</v>
          </cell>
          <cell r="N2500" t="str">
            <v>O19</v>
          </cell>
          <cell r="O2500" t="str">
            <v>Increase in Reserves</v>
          </cell>
          <cell r="P2500" t="str">
            <v>O03</v>
          </cell>
          <cell r="Q2500" t="str">
            <v>Change in Unearned Premium Reserves</v>
          </cell>
          <cell r="R2500" t="str">
            <v>Health</v>
          </cell>
          <cell r="S2500" t="str">
            <v>First Commonwealth</v>
          </cell>
          <cell r="T2500" t="e">
            <v>#N/A</v>
          </cell>
          <cell r="U2500" t="str">
            <v>CORE</v>
          </cell>
          <cell r="V2500" t="str">
            <v>J.Vaughan</v>
          </cell>
          <cell r="W2500" t="e">
            <v>#N/A</v>
          </cell>
          <cell r="X2500" t="str">
            <v>First Commonwealth Ins. Co.</v>
          </cell>
          <cell r="Y2500" t="str">
            <v>Premiums</v>
          </cell>
          <cell r="Z2500" t="str">
            <v>04-Revenue</v>
          </cell>
          <cell r="AA2500" t="str">
            <v>R01</v>
          </cell>
        </row>
        <row r="2501">
          <cell r="A2501" t="str">
            <v>96514</v>
          </cell>
          <cell r="B2501" t="str">
            <v>4110005</v>
          </cell>
          <cell r="C2501" t="str">
            <v>Chg UPR-Re UPR/AH71</v>
          </cell>
          <cell r="D2501" t="str">
            <v>63710</v>
          </cell>
          <cell r="F2501">
            <v>0</v>
          </cell>
          <cell r="G2501" t="str">
            <v>S</v>
          </cell>
          <cell r="H2501">
            <v>0</v>
          </cell>
          <cell r="I2501">
            <v>2006</v>
          </cell>
          <cell r="J2501" t="str">
            <v>014</v>
          </cell>
          <cell r="K2501" t="str">
            <v>Income Statement</v>
          </cell>
          <cell r="L2501" t="str">
            <v>Expenses</v>
          </cell>
          <cell r="M2501" t="str">
            <v>5 - Expense-02 Increases in Reserves</v>
          </cell>
          <cell r="N2501" t="str">
            <v>O19</v>
          </cell>
          <cell r="O2501" t="str">
            <v>Increase in Reserves</v>
          </cell>
          <cell r="P2501" t="str">
            <v>O03</v>
          </cell>
          <cell r="Q2501" t="str">
            <v>Change in Unearned Premium Reserves</v>
          </cell>
          <cell r="R2501" t="str">
            <v>Health</v>
          </cell>
          <cell r="S2501" t="str">
            <v>First Commonwealth</v>
          </cell>
          <cell r="T2501" t="e">
            <v>#N/A</v>
          </cell>
          <cell r="U2501" t="str">
            <v>STAT</v>
          </cell>
          <cell r="V2501" t="str">
            <v>J.Vaughan</v>
          </cell>
          <cell r="W2501" t="e">
            <v>#N/A</v>
          </cell>
          <cell r="X2501" t="str">
            <v>First Commonwealth Ins. Co.</v>
          </cell>
          <cell r="Y2501" t="str">
            <v>Premiums</v>
          </cell>
          <cell r="Z2501" t="str">
            <v>04-Revenue</v>
          </cell>
          <cell r="AA2501" t="str">
            <v>R01</v>
          </cell>
        </row>
        <row r="2502">
          <cell r="A2502" t="str">
            <v>96514</v>
          </cell>
          <cell r="B2502" t="str">
            <v>4110005</v>
          </cell>
          <cell r="C2502" t="str">
            <v>Chg UPR-Re UPR/AH71</v>
          </cell>
          <cell r="D2502" t="str">
            <v>63715</v>
          </cell>
          <cell r="F2502">
            <v>0</v>
          </cell>
          <cell r="G2502" t="str">
            <v>C</v>
          </cell>
          <cell r="H2502">
            <v>4152</v>
          </cell>
          <cell r="I2502">
            <v>2006</v>
          </cell>
          <cell r="J2502" t="str">
            <v>014</v>
          </cell>
          <cell r="K2502" t="str">
            <v>Income Statement</v>
          </cell>
          <cell r="L2502" t="str">
            <v>Expenses</v>
          </cell>
          <cell r="M2502" t="str">
            <v>5 - Expense-02 Increases in Reserves</v>
          </cell>
          <cell r="N2502" t="str">
            <v>O19</v>
          </cell>
          <cell r="O2502" t="str">
            <v>Increase in Reserves</v>
          </cell>
          <cell r="P2502" t="str">
            <v>O03</v>
          </cell>
          <cell r="Q2502" t="str">
            <v>Change in Unearned Premium Reserves</v>
          </cell>
          <cell r="R2502" t="str">
            <v>Health</v>
          </cell>
          <cell r="S2502" t="str">
            <v>First Commonwealth</v>
          </cell>
          <cell r="T2502" t="e">
            <v>#N/A</v>
          </cell>
          <cell r="U2502" t="str">
            <v>CORE</v>
          </cell>
          <cell r="V2502" t="str">
            <v>J.Vaughan</v>
          </cell>
          <cell r="W2502" t="e">
            <v>#N/A</v>
          </cell>
          <cell r="X2502" t="str">
            <v>First Commonwealth Ins. Co.</v>
          </cell>
          <cell r="Y2502" t="str">
            <v>Premiums</v>
          </cell>
          <cell r="Z2502" t="str">
            <v>04-Revenue</v>
          </cell>
          <cell r="AA2502" t="str">
            <v>R01</v>
          </cell>
        </row>
        <row r="2503">
          <cell r="A2503" t="str">
            <v>96514</v>
          </cell>
          <cell r="B2503" t="str">
            <v>4110005</v>
          </cell>
          <cell r="C2503" t="str">
            <v>Chg UPR-Re UPR/AH71</v>
          </cell>
          <cell r="D2503" t="str">
            <v>63715</v>
          </cell>
          <cell r="F2503">
            <v>0</v>
          </cell>
          <cell r="G2503" t="str">
            <v>S</v>
          </cell>
          <cell r="H2503">
            <v>0</v>
          </cell>
          <cell r="I2503">
            <v>2006</v>
          </cell>
          <cell r="J2503" t="str">
            <v>014</v>
          </cell>
          <cell r="K2503" t="str">
            <v>Income Statement</v>
          </cell>
          <cell r="L2503" t="str">
            <v>Expenses</v>
          </cell>
          <cell r="M2503" t="str">
            <v>5 - Expense-02 Increases in Reserves</v>
          </cell>
          <cell r="N2503" t="str">
            <v>O19</v>
          </cell>
          <cell r="O2503" t="str">
            <v>Increase in Reserves</v>
          </cell>
          <cell r="P2503" t="str">
            <v>O03</v>
          </cell>
          <cell r="Q2503" t="str">
            <v>Change in Unearned Premium Reserves</v>
          </cell>
          <cell r="R2503" t="str">
            <v>Health</v>
          </cell>
          <cell r="S2503" t="str">
            <v>First Commonwealth</v>
          </cell>
          <cell r="T2503" t="e">
            <v>#N/A</v>
          </cell>
          <cell r="U2503" t="str">
            <v>STAT</v>
          </cell>
          <cell r="V2503" t="str">
            <v>J.Vaughan</v>
          </cell>
          <cell r="W2503" t="e">
            <v>#N/A</v>
          </cell>
          <cell r="X2503" t="str">
            <v>First Commonwealth Ins. Co.</v>
          </cell>
          <cell r="Y2503" t="str">
            <v>Premiums</v>
          </cell>
          <cell r="Z2503" t="str">
            <v>04-Revenue</v>
          </cell>
          <cell r="AA2503" t="str">
            <v>R01</v>
          </cell>
        </row>
        <row r="2504">
          <cell r="A2504" t="str">
            <v>96514</v>
          </cell>
          <cell r="B2504" t="str">
            <v>4040015</v>
          </cell>
          <cell r="C2504" t="str">
            <v>Claim Paid - Health</v>
          </cell>
          <cell r="D2504" t="str">
            <v>63200</v>
          </cell>
          <cell r="F2504">
            <v>0</v>
          </cell>
          <cell r="G2504" t="str">
            <v>C</v>
          </cell>
          <cell r="H2504">
            <v>-303.60000000000002</v>
          </cell>
          <cell r="I2504">
            <v>2006</v>
          </cell>
          <cell r="J2504" t="str">
            <v>014</v>
          </cell>
          <cell r="K2504" t="str">
            <v>Income Statement</v>
          </cell>
          <cell r="L2504" t="str">
            <v>Expenses</v>
          </cell>
          <cell r="M2504" t="str">
            <v>5 - Expense-01 Policyholder Benefits</v>
          </cell>
          <cell r="N2504" t="str">
            <v>O13</v>
          </cell>
          <cell r="O2504" t="str">
            <v>Policyholder Benefits</v>
          </cell>
          <cell r="P2504" t="str">
            <v>O10</v>
          </cell>
          <cell r="Q2504" t="str">
            <v>Other Professional Services</v>
          </cell>
          <cell r="R2504" t="str">
            <v>Health</v>
          </cell>
          <cell r="S2504" t="str">
            <v>First Commonwealth</v>
          </cell>
          <cell r="T2504" t="e">
            <v>#N/A</v>
          </cell>
          <cell r="U2504" t="str">
            <v>CORE</v>
          </cell>
          <cell r="V2504" t="str">
            <v>M.Mitchell</v>
          </cell>
          <cell r="W2504" t="e">
            <v>#N/A</v>
          </cell>
          <cell r="X2504" t="str">
            <v>First Commonwealth Ins. Co.</v>
          </cell>
          <cell r="Y2504" t="str">
            <v>Benefit and claims</v>
          </cell>
          <cell r="Z2504" t="str">
            <v>05-Expenses</v>
          </cell>
          <cell r="AA2504" t="str">
            <v>EX01</v>
          </cell>
        </row>
        <row r="2505">
          <cell r="A2505" t="str">
            <v>96514</v>
          </cell>
          <cell r="B2505" t="str">
            <v>4040015</v>
          </cell>
          <cell r="C2505" t="str">
            <v>Claim Paid - Health</v>
          </cell>
          <cell r="D2505" t="str">
            <v>63200</v>
          </cell>
          <cell r="F2505" t="str">
            <v>00077</v>
          </cell>
          <cell r="G2505" t="str">
            <v>C</v>
          </cell>
          <cell r="H2505">
            <v>0</v>
          </cell>
          <cell r="I2505">
            <v>2006</v>
          </cell>
          <cell r="J2505" t="str">
            <v>014</v>
          </cell>
          <cell r="K2505" t="str">
            <v>Income Statement</v>
          </cell>
          <cell r="L2505" t="str">
            <v>Expenses</v>
          </cell>
          <cell r="M2505" t="str">
            <v>5 - Expense-01 Policyholder Benefits</v>
          </cell>
          <cell r="N2505" t="str">
            <v>O13</v>
          </cell>
          <cell r="O2505" t="str">
            <v>Policyholder Benefits</v>
          </cell>
          <cell r="P2505" t="str">
            <v>O10</v>
          </cell>
          <cell r="Q2505" t="str">
            <v>Other Professional Services</v>
          </cell>
          <cell r="R2505" t="str">
            <v>Health</v>
          </cell>
          <cell r="S2505" t="str">
            <v>First Commonwealth</v>
          </cell>
          <cell r="T2505" t="e">
            <v>#N/A</v>
          </cell>
          <cell r="U2505" t="str">
            <v>CORE</v>
          </cell>
          <cell r="V2505" t="str">
            <v>M.Mitchell</v>
          </cell>
          <cell r="W2505" t="str">
            <v>Guardian Life Insurance Co.</v>
          </cell>
          <cell r="X2505" t="str">
            <v>First Commonwealth Ins. Co.</v>
          </cell>
          <cell r="Y2505" t="str">
            <v>Benefit and claims</v>
          </cell>
          <cell r="Z2505" t="str">
            <v>05-Expenses</v>
          </cell>
          <cell r="AA2505" t="str">
            <v>EX01</v>
          </cell>
        </row>
        <row r="2506">
          <cell r="A2506" t="str">
            <v>96514</v>
          </cell>
          <cell r="B2506" t="str">
            <v>4040015</v>
          </cell>
          <cell r="C2506" t="str">
            <v>Claim Paid - Health</v>
          </cell>
          <cell r="D2506" t="str">
            <v>63705</v>
          </cell>
          <cell r="F2506">
            <v>0</v>
          </cell>
          <cell r="G2506" t="str">
            <v>C</v>
          </cell>
          <cell r="H2506">
            <v>1960845.9</v>
          </cell>
          <cell r="I2506">
            <v>2006</v>
          </cell>
          <cell r="J2506" t="str">
            <v>014</v>
          </cell>
          <cell r="K2506" t="str">
            <v>Income Statement</v>
          </cell>
          <cell r="L2506" t="str">
            <v>Expenses</v>
          </cell>
          <cell r="M2506" t="str">
            <v>5 - Expense-01 Policyholder Benefits</v>
          </cell>
          <cell r="N2506" t="str">
            <v>O13</v>
          </cell>
          <cell r="O2506" t="str">
            <v>Policyholder Benefits</v>
          </cell>
          <cell r="P2506" t="str">
            <v>O10</v>
          </cell>
          <cell r="Q2506" t="str">
            <v>Other Professional Services</v>
          </cell>
          <cell r="R2506" t="str">
            <v>Health</v>
          </cell>
          <cell r="S2506" t="str">
            <v>First Commonwealth</v>
          </cell>
          <cell r="T2506" t="e">
            <v>#N/A</v>
          </cell>
          <cell r="U2506" t="str">
            <v>CORE</v>
          </cell>
          <cell r="V2506" t="str">
            <v>M.Mitchell</v>
          </cell>
          <cell r="W2506" t="e">
            <v>#N/A</v>
          </cell>
          <cell r="X2506" t="str">
            <v>First Commonwealth Ins. Co.</v>
          </cell>
          <cell r="Y2506" t="str">
            <v>Benefit and claims</v>
          </cell>
          <cell r="Z2506" t="str">
            <v>05-Expenses</v>
          </cell>
          <cell r="AA2506" t="str">
            <v>EX01</v>
          </cell>
        </row>
        <row r="2507">
          <cell r="A2507" t="str">
            <v>96514</v>
          </cell>
          <cell r="B2507" t="str">
            <v>4040015</v>
          </cell>
          <cell r="C2507" t="str">
            <v>Claim Paid - Health</v>
          </cell>
          <cell r="D2507" t="str">
            <v>63710</v>
          </cell>
          <cell r="F2507">
            <v>0</v>
          </cell>
          <cell r="G2507" t="str">
            <v>C</v>
          </cell>
          <cell r="H2507">
            <v>-102</v>
          </cell>
          <cell r="I2507">
            <v>2006</v>
          </cell>
          <cell r="J2507" t="str">
            <v>014</v>
          </cell>
          <cell r="K2507" t="str">
            <v>Income Statement</v>
          </cell>
          <cell r="L2507" t="str">
            <v>Expenses</v>
          </cell>
          <cell r="M2507" t="str">
            <v>5 - Expense-01 Policyholder Benefits</v>
          </cell>
          <cell r="N2507" t="str">
            <v>O13</v>
          </cell>
          <cell r="O2507" t="str">
            <v>Policyholder Benefits</v>
          </cell>
          <cell r="P2507" t="str">
            <v>O10</v>
          </cell>
          <cell r="Q2507" t="str">
            <v>Other Professional Services</v>
          </cell>
          <cell r="R2507" t="str">
            <v>Health</v>
          </cell>
          <cell r="S2507" t="str">
            <v>First Commonwealth</v>
          </cell>
          <cell r="T2507" t="e">
            <v>#N/A</v>
          </cell>
          <cell r="U2507" t="str">
            <v>CORE</v>
          </cell>
          <cell r="V2507" t="str">
            <v>M.Mitchell</v>
          </cell>
          <cell r="W2507" t="e">
            <v>#N/A</v>
          </cell>
          <cell r="X2507" t="str">
            <v>First Commonwealth Ins. Co.</v>
          </cell>
          <cell r="Y2507" t="str">
            <v>Benefit and claims</v>
          </cell>
          <cell r="Z2507" t="str">
            <v>05-Expenses</v>
          </cell>
          <cell r="AA2507" t="str">
            <v>EX01</v>
          </cell>
        </row>
        <row r="2508">
          <cell r="A2508" t="str">
            <v>96514</v>
          </cell>
          <cell r="B2508" t="str">
            <v>4040015</v>
          </cell>
          <cell r="C2508" t="str">
            <v>Claim Paid - Health</v>
          </cell>
          <cell r="D2508" t="str">
            <v>63715</v>
          </cell>
          <cell r="F2508">
            <v>0</v>
          </cell>
          <cell r="G2508" t="str">
            <v>C</v>
          </cell>
          <cell r="H2508">
            <v>23241485.030000001</v>
          </cell>
          <cell r="I2508">
            <v>2006</v>
          </cell>
          <cell r="J2508" t="str">
            <v>014</v>
          </cell>
          <cell r="K2508" t="str">
            <v>Income Statement</v>
          </cell>
          <cell r="L2508" t="str">
            <v>Expenses</v>
          </cell>
          <cell r="M2508" t="str">
            <v>5 - Expense-01 Policyholder Benefits</v>
          </cell>
          <cell r="N2508" t="str">
            <v>O13</v>
          </cell>
          <cell r="O2508" t="str">
            <v>Policyholder Benefits</v>
          </cell>
          <cell r="P2508" t="str">
            <v>O10</v>
          </cell>
          <cell r="Q2508" t="str">
            <v>Other Professional Services</v>
          </cell>
          <cell r="R2508" t="str">
            <v>Health</v>
          </cell>
          <cell r="S2508" t="str">
            <v>First Commonwealth</v>
          </cell>
          <cell r="T2508" t="e">
            <v>#N/A</v>
          </cell>
          <cell r="U2508" t="str">
            <v>CORE</v>
          </cell>
          <cell r="V2508" t="str">
            <v>M.Mitchell</v>
          </cell>
          <cell r="W2508" t="e">
            <v>#N/A</v>
          </cell>
          <cell r="X2508" t="str">
            <v>First Commonwealth Ins. Co.</v>
          </cell>
          <cell r="Y2508" t="str">
            <v>Benefit and claims</v>
          </cell>
          <cell r="Z2508" t="str">
            <v>05-Expenses</v>
          </cell>
          <cell r="AA2508" t="str">
            <v>EX01</v>
          </cell>
        </row>
        <row r="2509">
          <cell r="A2509" t="str">
            <v>96514</v>
          </cell>
          <cell r="B2509" t="str">
            <v>4040015</v>
          </cell>
          <cell r="C2509" t="str">
            <v>Claim Paid - Health</v>
          </cell>
          <cell r="D2509" t="str">
            <v>63725</v>
          </cell>
          <cell r="F2509">
            <v>0</v>
          </cell>
          <cell r="G2509" t="str">
            <v>C</v>
          </cell>
          <cell r="H2509">
            <v>-430.75</v>
          </cell>
          <cell r="I2509">
            <v>2006</v>
          </cell>
          <cell r="J2509" t="str">
            <v>014</v>
          </cell>
          <cell r="K2509" t="str">
            <v>Income Statement</v>
          </cell>
          <cell r="L2509" t="str">
            <v>Expenses</v>
          </cell>
          <cell r="M2509" t="str">
            <v>5 - Expense-01 Policyholder Benefits</v>
          </cell>
          <cell r="N2509" t="str">
            <v>O13</v>
          </cell>
          <cell r="O2509" t="str">
            <v>Policyholder Benefits</v>
          </cell>
          <cell r="P2509" t="str">
            <v>O10</v>
          </cell>
          <cell r="Q2509" t="str">
            <v>Other Professional Services</v>
          </cell>
          <cell r="R2509" t="str">
            <v>Health</v>
          </cell>
          <cell r="S2509" t="str">
            <v>First Commonwealth</v>
          </cell>
          <cell r="T2509" t="e">
            <v>#N/A</v>
          </cell>
          <cell r="U2509" t="str">
            <v>CORE</v>
          </cell>
          <cell r="V2509" t="str">
            <v>M.Mitchell</v>
          </cell>
          <cell r="W2509" t="e">
            <v>#N/A</v>
          </cell>
          <cell r="X2509" t="str">
            <v>First Commonwealth Ins. Co.</v>
          </cell>
          <cell r="Y2509" t="str">
            <v>Benefit and claims</v>
          </cell>
          <cell r="Z2509" t="str">
            <v>05-Expenses</v>
          </cell>
          <cell r="AA2509" t="str">
            <v>EX01</v>
          </cell>
        </row>
        <row r="2510">
          <cell r="A2510" t="str">
            <v>96514</v>
          </cell>
          <cell r="B2510" t="str">
            <v>4435000</v>
          </cell>
          <cell r="C2510" t="str">
            <v>Claim Settlement Exp-Prov Dir</v>
          </cell>
          <cell r="D2510" t="str">
            <v>63715</v>
          </cell>
          <cell r="F2510">
            <v>0</v>
          </cell>
          <cell r="G2510" t="str">
            <v>C</v>
          </cell>
          <cell r="H2510">
            <v>-139370.70000000001</v>
          </cell>
          <cell r="I2510">
            <v>2006</v>
          </cell>
          <cell r="J2510">
            <v>0</v>
          </cell>
          <cell r="K2510" t="str">
            <v>Income Statement</v>
          </cell>
          <cell r="L2510" t="str">
            <v>Expenses</v>
          </cell>
          <cell r="M2510" t="str">
            <v>5 - Expense-05 Home Office Expenses</v>
          </cell>
          <cell r="N2510" t="str">
            <v>O23</v>
          </cell>
          <cell r="O2510" t="str">
            <v>General &amp; Investment Expenses</v>
          </cell>
          <cell r="P2510" t="str">
            <v>O21</v>
          </cell>
          <cell r="Q2510" t="str">
            <v>General Administrative Expenses</v>
          </cell>
          <cell r="R2510" t="str">
            <v>Health</v>
          </cell>
          <cell r="S2510" t="str">
            <v>First Commonwealth</v>
          </cell>
          <cell r="T2510" t="e">
            <v>#N/A</v>
          </cell>
          <cell r="U2510" t="str">
            <v>CORE</v>
          </cell>
          <cell r="V2510" t="str">
            <v>Group Departments/Wong A</v>
          </cell>
          <cell r="W2510" t="e">
            <v>#N/A</v>
          </cell>
          <cell r="X2510" t="str">
            <v>First Commonwealth Ins. Co.</v>
          </cell>
          <cell r="Y2510" t="str">
            <v>Other operating costs and expenses</v>
          </cell>
          <cell r="Z2510" t="str">
            <v>05-Expenses</v>
          </cell>
          <cell r="AA2510" t="str">
            <v>EX02</v>
          </cell>
        </row>
        <row r="2511">
          <cell r="A2511" t="str">
            <v>96514</v>
          </cell>
          <cell r="B2511" t="str">
            <v>4435000</v>
          </cell>
          <cell r="C2511" t="str">
            <v>Claim Settlement Exp-Prov Dir</v>
          </cell>
          <cell r="D2511" t="str">
            <v>63715</v>
          </cell>
          <cell r="F2511">
            <v>0</v>
          </cell>
          <cell r="G2511" t="str">
            <v>C</v>
          </cell>
          <cell r="H2511">
            <v>137664</v>
          </cell>
          <cell r="I2511">
            <v>2006</v>
          </cell>
          <cell r="J2511" t="str">
            <v>014</v>
          </cell>
          <cell r="K2511" t="str">
            <v>Income Statement</v>
          </cell>
          <cell r="L2511" t="str">
            <v>Expenses</v>
          </cell>
          <cell r="M2511" t="str">
            <v>5 - Expense-05 Home Office Expenses</v>
          </cell>
          <cell r="N2511" t="str">
            <v>O23</v>
          </cell>
          <cell r="O2511" t="str">
            <v>General &amp; Investment Expenses</v>
          </cell>
          <cell r="P2511" t="str">
            <v>O21</v>
          </cell>
          <cell r="Q2511" t="str">
            <v>General Administrative Expenses</v>
          </cell>
          <cell r="R2511" t="str">
            <v>Health</v>
          </cell>
          <cell r="S2511" t="str">
            <v>First Commonwealth</v>
          </cell>
          <cell r="T2511" t="e">
            <v>#N/A</v>
          </cell>
          <cell r="U2511" t="str">
            <v>CORE</v>
          </cell>
          <cell r="V2511" t="str">
            <v>Group Departments/Wong A</v>
          </cell>
          <cell r="W2511" t="e">
            <v>#N/A</v>
          </cell>
          <cell r="X2511" t="str">
            <v>First Commonwealth Ins. Co.</v>
          </cell>
          <cell r="Y2511" t="str">
            <v>Other operating costs and expenses</v>
          </cell>
          <cell r="Z2511" t="str">
            <v>05-Expenses</v>
          </cell>
          <cell r="AA2511" t="str">
            <v>EX02</v>
          </cell>
        </row>
        <row r="2512">
          <cell r="A2512" t="str">
            <v>96514</v>
          </cell>
          <cell r="B2512" t="str">
            <v>2016010</v>
          </cell>
          <cell r="C2512" t="str">
            <v>Claims IBNR - Acc Liab</v>
          </cell>
          <cell r="D2512" t="str">
            <v>63705</v>
          </cell>
          <cell r="F2512">
            <v>0</v>
          </cell>
          <cell r="G2512" t="str">
            <v>C</v>
          </cell>
          <cell r="H2512">
            <v>-132727.34099999999</v>
          </cell>
          <cell r="I2512">
            <v>2006</v>
          </cell>
          <cell r="J2512" t="str">
            <v>014</v>
          </cell>
          <cell r="K2512" t="str">
            <v>Balance Sheet</v>
          </cell>
          <cell r="L2512" t="str">
            <v>Liabilities</v>
          </cell>
          <cell r="M2512" t="str">
            <v>2 - Liabilities-03 Policy and Contract Claims</v>
          </cell>
          <cell r="N2512" t="str">
            <v>L04.2</v>
          </cell>
          <cell r="O2512" t="str">
            <v>Policy and Contract Claims</v>
          </cell>
          <cell r="P2512" t="str">
            <v>L01</v>
          </cell>
          <cell r="Q2512" t="str">
            <v>Claims Unpaid</v>
          </cell>
          <cell r="R2512" t="str">
            <v>Health</v>
          </cell>
          <cell r="S2512" t="str">
            <v>First Commonwealth</v>
          </cell>
          <cell r="T2512" t="str">
            <v>Reserve</v>
          </cell>
          <cell r="U2512" t="str">
            <v>CORE</v>
          </cell>
          <cell r="V2512" t="str">
            <v>D.Davis,JV</v>
          </cell>
          <cell r="W2512" t="e">
            <v>#N/A</v>
          </cell>
          <cell r="X2512" t="str">
            <v>First Commonwealth Ins. Co.</v>
          </cell>
          <cell r="Y2512" t="str">
            <v>Claims liability</v>
          </cell>
          <cell r="Z2512" t="str">
            <v>02-liabilities</v>
          </cell>
          <cell r="AA2512" t="str">
            <v>L02</v>
          </cell>
        </row>
        <row r="2513">
          <cell r="A2513" t="str">
            <v>96514</v>
          </cell>
          <cell r="B2513" t="str">
            <v>2016010</v>
          </cell>
          <cell r="C2513" t="str">
            <v>Claims IBNR - Acc Liab</v>
          </cell>
          <cell r="D2513" t="str">
            <v>63705</v>
          </cell>
          <cell r="F2513">
            <v>0</v>
          </cell>
          <cell r="G2513" t="str">
            <v>S</v>
          </cell>
          <cell r="H2513">
            <v>0</v>
          </cell>
          <cell r="I2513">
            <v>2006</v>
          </cell>
          <cell r="J2513" t="str">
            <v>014</v>
          </cell>
          <cell r="K2513" t="str">
            <v>Balance Sheet</v>
          </cell>
          <cell r="L2513" t="str">
            <v>Liabilities</v>
          </cell>
          <cell r="M2513" t="str">
            <v>2 - Liabilities-03 Policy and Contract Claims</v>
          </cell>
          <cell r="N2513" t="str">
            <v>L04.2</v>
          </cell>
          <cell r="O2513" t="str">
            <v>Policy and Contract Claims</v>
          </cell>
          <cell r="P2513" t="str">
            <v>L01</v>
          </cell>
          <cell r="Q2513" t="str">
            <v>Claims Unpaid</v>
          </cell>
          <cell r="R2513" t="str">
            <v>Health</v>
          </cell>
          <cell r="S2513" t="str">
            <v>First Commonwealth</v>
          </cell>
          <cell r="T2513" t="str">
            <v>Reserve</v>
          </cell>
          <cell r="U2513" t="str">
            <v>STAT</v>
          </cell>
          <cell r="V2513" t="str">
            <v>D.Davis,JV</v>
          </cell>
          <cell r="W2513" t="e">
            <v>#N/A</v>
          </cell>
          <cell r="X2513" t="str">
            <v>First Commonwealth Ins. Co.</v>
          </cell>
          <cell r="Y2513" t="str">
            <v>Claims liability</v>
          </cell>
          <cell r="Z2513" t="str">
            <v>02-liabilities</v>
          </cell>
          <cell r="AA2513" t="str">
            <v>L02</v>
          </cell>
        </row>
        <row r="2514">
          <cell r="A2514" t="str">
            <v>96514</v>
          </cell>
          <cell r="B2514" t="str">
            <v>2016010</v>
          </cell>
          <cell r="C2514" t="str">
            <v>Claims IBNR - Acc Liab</v>
          </cell>
          <cell r="D2514" t="str">
            <v>63715</v>
          </cell>
          <cell r="F2514">
            <v>0</v>
          </cell>
          <cell r="G2514" t="str">
            <v>C</v>
          </cell>
          <cell r="H2514">
            <v>-1736868.659</v>
          </cell>
          <cell r="I2514">
            <v>2006</v>
          </cell>
          <cell r="J2514" t="str">
            <v>014</v>
          </cell>
          <cell r="K2514" t="str">
            <v>Balance Sheet</v>
          </cell>
          <cell r="L2514" t="str">
            <v>Liabilities</v>
          </cell>
          <cell r="M2514" t="str">
            <v>2 - Liabilities-03 Policy and Contract Claims</v>
          </cell>
          <cell r="N2514" t="str">
            <v>L04.2</v>
          </cell>
          <cell r="O2514" t="str">
            <v>Policy and Contract Claims</v>
          </cell>
          <cell r="P2514" t="str">
            <v>L01</v>
          </cell>
          <cell r="Q2514" t="str">
            <v>Claims Unpaid</v>
          </cell>
          <cell r="R2514" t="str">
            <v>Health</v>
          </cell>
          <cell r="S2514" t="str">
            <v>First Commonwealth</v>
          </cell>
          <cell r="T2514" t="str">
            <v>Reserve</v>
          </cell>
          <cell r="U2514" t="str">
            <v>CORE</v>
          </cell>
          <cell r="V2514" t="str">
            <v>D.Davis,JV</v>
          </cell>
          <cell r="W2514" t="e">
            <v>#N/A</v>
          </cell>
          <cell r="X2514" t="str">
            <v>First Commonwealth Ins. Co.</v>
          </cell>
          <cell r="Y2514" t="str">
            <v>Claims liability</v>
          </cell>
          <cell r="Z2514" t="str">
            <v>02-liabilities</v>
          </cell>
          <cell r="AA2514" t="str">
            <v>L02</v>
          </cell>
        </row>
        <row r="2515">
          <cell r="A2515" t="str">
            <v>96514</v>
          </cell>
          <cell r="B2515" t="str">
            <v>2016010</v>
          </cell>
          <cell r="C2515" t="str">
            <v>Claims IBNR - Acc Liab</v>
          </cell>
          <cell r="D2515" t="str">
            <v>63715</v>
          </cell>
          <cell r="F2515">
            <v>0</v>
          </cell>
          <cell r="G2515" t="str">
            <v>C</v>
          </cell>
          <cell r="H2515">
            <v>0</v>
          </cell>
          <cell r="I2515">
            <v>2006</v>
          </cell>
          <cell r="J2515" t="str">
            <v>015</v>
          </cell>
          <cell r="K2515" t="str">
            <v>Balance Sheet</v>
          </cell>
          <cell r="L2515" t="str">
            <v>Liabilities</v>
          </cell>
          <cell r="M2515" t="str">
            <v>2 - Liabilities-03 Policy and Contract Claims</v>
          </cell>
          <cell r="N2515" t="str">
            <v>L04.2</v>
          </cell>
          <cell r="O2515" t="str">
            <v>Policy and Contract Claims</v>
          </cell>
          <cell r="P2515" t="str">
            <v>L01</v>
          </cell>
          <cell r="Q2515" t="str">
            <v>Claims Unpaid</v>
          </cell>
          <cell r="R2515" t="str">
            <v>Health</v>
          </cell>
          <cell r="S2515" t="str">
            <v>First Commonwealth</v>
          </cell>
          <cell r="T2515" t="str">
            <v>Reserve</v>
          </cell>
          <cell r="U2515" t="str">
            <v>CORE</v>
          </cell>
          <cell r="V2515" t="str">
            <v>D.Davis,JV</v>
          </cell>
          <cell r="W2515" t="e">
            <v>#N/A</v>
          </cell>
          <cell r="X2515" t="str">
            <v>First Commonwealth Ins. Co.</v>
          </cell>
          <cell r="Y2515" t="str">
            <v>Claims liability</v>
          </cell>
          <cell r="Z2515" t="str">
            <v>02-liabilities</v>
          </cell>
          <cell r="AA2515" t="str">
            <v>L02</v>
          </cell>
        </row>
        <row r="2516">
          <cell r="A2516" t="str">
            <v>96514</v>
          </cell>
          <cell r="B2516" t="str">
            <v>2016010</v>
          </cell>
          <cell r="C2516" t="str">
            <v>Claims IBNR - Acc Liab</v>
          </cell>
          <cell r="D2516" t="str">
            <v>63715</v>
          </cell>
          <cell r="F2516">
            <v>0</v>
          </cell>
          <cell r="G2516" t="str">
            <v>S</v>
          </cell>
          <cell r="H2516">
            <v>0</v>
          </cell>
          <cell r="I2516">
            <v>2006</v>
          </cell>
          <cell r="J2516" t="str">
            <v>014</v>
          </cell>
          <cell r="K2516" t="str">
            <v>Balance Sheet</v>
          </cell>
          <cell r="L2516" t="str">
            <v>Liabilities</v>
          </cell>
          <cell r="M2516" t="str">
            <v>2 - Liabilities-03 Policy and Contract Claims</v>
          </cell>
          <cell r="N2516" t="str">
            <v>L04.2</v>
          </cell>
          <cell r="O2516" t="str">
            <v>Policy and Contract Claims</v>
          </cell>
          <cell r="P2516" t="str">
            <v>L01</v>
          </cell>
          <cell r="Q2516" t="str">
            <v>Claims Unpaid</v>
          </cell>
          <cell r="R2516" t="str">
            <v>Health</v>
          </cell>
          <cell r="S2516" t="str">
            <v>First Commonwealth</v>
          </cell>
          <cell r="T2516" t="str">
            <v>Reserve</v>
          </cell>
          <cell r="U2516" t="str">
            <v>STAT</v>
          </cell>
          <cell r="V2516" t="str">
            <v>D.Davis,JV</v>
          </cell>
          <cell r="W2516" t="e">
            <v>#N/A</v>
          </cell>
          <cell r="X2516" t="str">
            <v>First Commonwealth Ins. Co.</v>
          </cell>
          <cell r="Y2516" t="str">
            <v>Claims liability</v>
          </cell>
          <cell r="Z2516" t="str">
            <v>02-liabilities</v>
          </cell>
          <cell r="AA2516" t="str">
            <v>L02</v>
          </cell>
        </row>
        <row r="2517">
          <cell r="A2517" t="str">
            <v>96514</v>
          </cell>
          <cell r="B2517" t="str">
            <v>4040050</v>
          </cell>
          <cell r="C2517" t="str">
            <v>Claims-Capitation Expenses</v>
          </cell>
          <cell r="D2517" t="str">
            <v>63200</v>
          </cell>
          <cell r="F2517">
            <v>0</v>
          </cell>
          <cell r="G2517" t="str">
            <v>C</v>
          </cell>
          <cell r="H2517">
            <v>0</v>
          </cell>
          <cell r="I2517">
            <v>2006</v>
          </cell>
          <cell r="J2517" t="str">
            <v>014</v>
          </cell>
          <cell r="K2517" t="str">
            <v>Income Statement</v>
          </cell>
          <cell r="L2517" t="str">
            <v>Expenses</v>
          </cell>
          <cell r="M2517" t="str">
            <v>5 - Expense-01 Policyholder Benefits</v>
          </cell>
          <cell r="N2517" t="str">
            <v>O13</v>
          </cell>
          <cell r="O2517" t="str">
            <v>Policyholder Benefits</v>
          </cell>
          <cell r="P2517" t="str">
            <v>O10</v>
          </cell>
          <cell r="Q2517" t="str">
            <v>Other Professional Services</v>
          </cell>
          <cell r="R2517" t="str">
            <v>Health</v>
          </cell>
          <cell r="S2517" t="str">
            <v>First Commonwealth</v>
          </cell>
          <cell r="T2517" t="e">
            <v>#N/A</v>
          </cell>
          <cell r="U2517" t="str">
            <v>CORE</v>
          </cell>
          <cell r="V2517" t="str">
            <v>M.Mitchell</v>
          </cell>
          <cell r="W2517" t="e">
            <v>#N/A</v>
          </cell>
          <cell r="X2517" t="str">
            <v>First Commonwealth Ins. Co.</v>
          </cell>
          <cell r="Y2517" t="str">
            <v>Benefit and claims</v>
          </cell>
          <cell r="Z2517" t="str">
            <v>05-Expenses</v>
          </cell>
          <cell r="AA2517" t="str">
            <v>EX01</v>
          </cell>
        </row>
        <row r="2518">
          <cell r="A2518" t="str">
            <v>96514</v>
          </cell>
          <cell r="B2518" t="str">
            <v>4040050</v>
          </cell>
          <cell r="C2518" t="str">
            <v>Claims-Capitation Expenses</v>
          </cell>
          <cell r="D2518" t="str">
            <v>63200</v>
          </cell>
          <cell r="F2518" t="str">
            <v>96215</v>
          </cell>
          <cell r="G2518" t="str">
            <v>C</v>
          </cell>
          <cell r="H2518">
            <v>-33928.03</v>
          </cell>
          <cell r="I2518">
            <v>2006</v>
          </cell>
          <cell r="J2518" t="str">
            <v>014</v>
          </cell>
          <cell r="K2518" t="str">
            <v>Income Statement</v>
          </cell>
          <cell r="L2518" t="str">
            <v>Expenses</v>
          </cell>
          <cell r="M2518" t="str">
            <v>5 - Expense-01 Policyholder Benefits</v>
          </cell>
          <cell r="N2518" t="str">
            <v>O13</v>
          </cell>
          <cell r="O2518" t="str">
            <v>Policyholder Benefits</v>
          </cell>
          <cell r="P2518" t="str">
            <v>O10</v>
          </cell>
          <cell r="Q2518" t="str">
            <v>Other Professional Services</v>
          </cell>
          <cell r="R2518" t="str">
            <v>Health</v>
          </cell>
          <cell r="S2518" t="str">
            <v>First Commonwealth</v>
          </cell>
          <cell r="T2518" t="e">
            <v>#N/A</v>
          </cell>
          <cell r="U2518" t="str">
            <v>CORE</v>
          </cell>
          <cell r="V2518" t="str">
            <v>M.Mitchell</v>
          </cell>
          <cell r="W2518" t="str">
            <v>First Commonwealth LHSC (IN)</v>
          </cell>
          <cell r="X2518" t="str">
            <v>First Commonwealth Ins. Co.</v>
          </cell>
          <cell r="Y2518" t="str">
            <v>Benefit and claims</v>
          </cell>
          <cell r="Z2518" t="str">
            <v>05-Expenses</v>
          </cell>
          <cell r="AA2518" t="str">
            <v>EX01</v>
          </cell>
        </row>
        <row r="2519">
          <cell r="A2519" t="str">
            <v>96514</v>
          </cell>
          <cell r="B2519" t="str">
            <v>4040050</v>
          </cell>
          <cell r="C2519" t="str">
            <v>Claims-Capitation Expenses</v>
          </cell>
          <cell r="D2519" t="str">
            <v>63200</v>
          </cell>
          <cell r="F2519" t="str">
            <v>96360</v>
          </cell>
          <cell r="G2519" t="str">
            <v>C</v>
          </cell>
          <cell r="H2519">
            <v>0</v>
          </cell>
          <cell r="I2519">
            <v>2006</v>
          </cell>
          <cell r="J2519" t="str">
            <v>014</v>
          </cell>
          <cell r="K2519" t="str">
            <v>Income Statement</v>
          </cell>
          <cell r="L2519" t="str">
            <v>Expenses</v>
          </cell>
          <cell r="M2519" t="str">
            <v>5 - Expense-01 Policyholder Benefits</v>
          </cell>
          <cell r="N2519" t="str">
            <v>O13</v>
          </cell>
          <cell r="O2519" t="str">
            <v>Policyholder Benefits</v>
          </cell>
          <cell r="P2519" t="str">
            <v>O10</v>
          </cell>
          <cell r="Q2519" t="str">
            <v>Other Professional Services</v>
          </cell>
          <cell r="R2519" t="str">
            <v>Health</v>
          </cell>
          <cell r="S2519" t="str">
            <v>First Commonwealth</v>
          </cell>
          <cell r="T2519" t="e">
            <v>#N/A</v>
          </cell>
          <cell r="U2519" t="str">
            <v>CORE</v>
          </cell>
          <cell r="V2519" t="str">
            <v>M.Mitchell</v>
          </cell>
          <cell r="W2519" t="str">
            <v>First Commonwealth of ILL, Inc</v>
          </cell>
          <cell r="X2519" t="str">
            <v>First Commonwealth Ins. Co.</v>
          </cell>
          <cell r="Y2519" t="str">
            <v>Benefit and claims</v>
          </cell>
          <cell r="Z2519" t="str">
            <v>05-Expenses</v>
          </cell>
          <cell r="AA2519" t="str">
            <v>EX01</v>
          </cell>
        </row>
        <row r="2520">
          <cell r="A2520" t="str">
            <v>96514</v>
          </cell>
          <cell r="B2520" t="str">
            <v>4040050</v>
          </cell>
          <cell r="C2520" t="str">
            <v>Claims-Capitation Expenses</v>
          </cell>
          <cell r="D2520" t="str">
            <v>63710</v>
          </cell>
          <cell r="F2520">
            <v>0</v>
          </cell>
          <cell r="G2520" t="str">
            <v>C</v>
          </cell>
          <cell r="H2520">
            <v>0</v>
          </cell>
          <cell r="I2520">
            <v>2006</v>
          </cell>
          <cell r="J2520" t="str">
            <v>014</v>
          </cell>
          <cell r="K2520" t="str">
            <v>Income Statement</v>
          </cell>
          <cell r="L2520" t="str">
            <v>Expenses</v>
          </cell>
          <cell r="M2520" t="str">
            <v>5 - Expense-01 Policyholder Benefits</v>
          </cell>
          <cell r="N2520" t="str">
            <v>O13</v>
          </cell>
          <cell r="O2520" t="str">
            <v>Policyholder Benefits</v>
          </cell>
          <cell r="P2520" t="str">
            <v>O10</v>
          </cell>
          <cell r="Q2520" t="str">
            <v>Other Professional Services</v>
          </cell>
          <cell r="R2520" t="str">
            <v>Health</v>
          </cell>
          <cell r="S2520" t="str">
            <v>First Commonwealth</v>
          </cell>
          <cell r="T2520" t="e">
            <v>#N/A</v>
          </cell>
          <cell r="U2520" t="str">
            <v>CORE</v>
          </cell>
          <cell r="V2520" t="str">
            <v>M.Mitchell</v>
          </cell>
          <cell r="W2520" t="e">
            <v>#N/A</v>
          </cell>
          <cell r="X2520" t="str">
            <v>First Commonwealth Ins. Co.</v>
          </cell>
          <cell r="Y2520" t="str">
            <v>Benefit and claims</v>
          </cell>
          <cell r="Z2520" t="str">
            <v>05-Expenses</v>
          </cell>
          <cell r="AA2520" t="str">
            <v>EX01</v>
          </cell>
        </row>
        <row r="2521">
          <cell r="A2521" t="str">
            <v>96514</v>
          </cell>
          <cell r="B2521" t="str">
            <v>4040050</v>
          </cell>
          <cell r="C2521" t="str">
            <v>Claims-Capitation Expenses</v>
          </cell>
          <cell r="D2521" t="str">
            <v>63710</v>
          </cell>
          <cell r="F2521" t="str">
            <v>96360</v>
          </cell>
          <cell r="G2521" t="str">
            <v>C</v>
          </cell>
          <cell r="H2521">
            <v>11880176.779999999</v>
          </cell>
          <cell r="I2521">
            <v>2006</v>
          </cell>
          <cell r="J2521" t="str">
            <v>014</v>
          </cell>
          <cell r="K2521" t="str">
            <v>Income Statement</v>
          </cell>
          <cell r="L2521" t="str">
            <v>Expenses</v>
          </cell>
          <cell r="M2521" t="str">
            <v>5 - Expense-01 Policyholder Benefits</v>
          </cell>
          <cell r="N2521" t="str">
            <v>O13</v>
          </cell>
          <cell r="O2521" t="str">
            <v>Policyholder Benefits</v>
          </cell>
          <cell r="P2521" t="str">
            <v>O10</v>
          </cell>
          <cell r="Q2521" t="str">
            <v>Other Professional Services</v>
          </cell>
          <cell r="R2521" t="str">
            <v>Health</v>
          </cell>
          <cell r="S2521" t="str">
            <v>First Commonwealth</v>
          </cell>
          <cell r="T2521" t="e">
            <v>#N/A</v>
          </cell>
          <cell r="U2521" t="str">
            <v>CORE</v>
          </cell>
          <cell r="V2521" t="str">
            <v>M.Mitchell</v>
          </cell>
          <cell r="W2521" t="str">
            <v>First Commonwealth of ILL, Inc</v>
          </cell>
          <cell r="X2521" t="str">
            <v>First Commonwealth Ins. Co.</v>
          </cell>
          <cell r="Y2521" t="str">
            <v>Benefit and claims</v>
          </cell>
          <cell r="Z2521" t="str">
            <v>05-Expenses</v>
          </cell>
          <cell r="AA2521" t="str">
            <v>EX01</v>
          </cell>
        </row>
        <row r="2522">
          <cell r="A2522" t="str">
            <v>96514</v>
          </cell>
          <cell r="B2522" t="str">
            <v>4130030</v>
          </cell>
          <cell r="C2522" t="str">
            <v>Commissions 1st Cash Direct</v>
          </cell>
          <cell r="D2522" t="str">
            <v>63705</v>
          </cell>
          <cell r="F2522">
            <v>0</v>
          </cell>
          <cell r="G2522" t="str">
            <v>C</v>
          </cell>
          <cell r="H2522">
            <v>271.10000000000002</v>
          </cell>
          <cell r="I2522">
            <v>2006</v>
          </cell>
          <cell r="J2522" t="str">
            <v>014</v>
          </cell>
          <cell r="K2522" t="str">
            <v>Income Statement</v>
          </cell>
          <cell r="L2522" t="str">
            <v>Expenses</v>
          </cell>
          <cell r="M2522" t="str">
            <v>5 - Expense-04 Field &amp; Commission Expenses</v>
          </cell>
          <cell r="N2522" t="str">
            <v>O21</v>
          </cell>
          <cell r="O2522" t="str">
            <v>Commissions</v>
          </cell>
          <cell r="P2522" t="str">
            <v>O21</v>
          </cell>
          <cell r="Q2522" t="str">
            <v>General Administrative Expenses</v>
          </cell>
          <cell r="R2522" t="str">
            <v>Health</v>
          </cell>
          <cell r="S2522" t="str">
            <v>First Commonwealth</v>
          </cell>
          <cell r="T2522" t="e">
            <v>#N/A</v>
          </cell>
          <cell r="U2522" t="str">
            <v>CORE</v>
          </cell>
          <cell r="V2522" t="str">
            <v>G.Timko</v>
          </cell>
          <cell r="W2522" t="e">
            <v>#N/A</v>
          </cell>
          <cell r="X2522" t="str">
            <v>First Commonwealth Ins. Co.</v>
          </cell>
          <cell r="Y2522" t="str">
            <v>Other operating costs and expenses</v>
          </cell>
          <cell r="Z2522" t="str">
            <v>05-Expenses</v>
          </cell>
          <cell r="AA2522" t="str">
            <v>EX02</v>
          </cell>
        </row>
        <row r="2523">
          <cell r="A2523" t="str">
            <v>96514</v>
          </cell>
          <cell r="B2523" t="str">
            <v>4130030</v>
          </cell>
          <cell r="C2523" t="str">
            <v>Commissions 1st Cash Direct</v>
          </cell>
          <cell r="D2523" t="str">
            <v>63710</v>
          </cell>
          <cell r="F2523">
            <v>0</v>
          </cell>
          <cell r="G2523" t="str">
            <v>C</v>
          </cell>
          <cell r="H2523">
            <v>-212.86</v>
          </cell>
          <cell r="I2523">
            <v>2006</v>
          </cell>
          <cell r="J2523">
            <v>0</v>
          </cell>
          <cell r="K2523" t="str">
            <v>Income Statement</v>
          </cell>
          <cell r="L2523" t="str">
            <v>Expenses</v>
          </cell>
          <cell r="M2523" t="str">
            <v>5 - Expense-04 Field &amp; Commission Expenses</v>
          </cell>
          <cell r="N2523" t="str">
            <v>O21</v>
          </cell>
          <cell r="O2523" t="str">
            <v>Commissions</v>
          </cell>
          <cell r="P2523" t="str">
            <v>O21</v>
          </cell>
          <cell r="Q2523" t="str">
            <v>General Administrative Expenses</v>
          </cell>
          <cell r="R2523" t="str">
            <v>Health</v>
          </cell>
          <cell r="S2523" t="str">
            <v>First Commonwealth</v>
          </cell>
          <cell r="T2523" t="e">
            <v>#N/A</v>
          </cell>
          <cell r="U2523" t="str">
            <v>CORE</v>
          </cell>
          <cell r="V2523" t="str">
            <v>G.Timko</v>
          </cell>
          <cell r="W2523" t="e">
            <v>#N/A</v>
          </cell>
          <cell r="X2523" t="str">
            <v>First Commonwealth Ins. Co.</v>
          </cell>
          <cell r="Y2523" t="str">
            <v>Other operating costs and expenses</v>
          </cell>
          <cell r="Z2523" t="str">
            <v>05-Expenses</v>
          </cell>
          <cell r="AA2523" t="str">
            <v>EX02</v>
          </cell>
        </row>
        <row r="2524">
          <cell r="A2524" t="str">
            <v>96514</v>
          </cell>
          <cell r="B2524" t="str">
            <v>4130030</v>
          </cell>
          <cell r="C2524" t="str">
            <v>Commissions 1st Cash Direct</v>
          </cell>
          <cell r="D2524" t="str">
            <v>63710</v>
          </cell>
          <cell r="F2524">
            <v>0</v>
          </cell>
          <cell r="G2524" t="str">
            <v>C</v>
          </cell>
          <cell r="H2524">
            <v>120.84</v>
          </cell>
          <cell r="I2524">
            <v>2006</v>
          </cell>
          <cell r="J2524" t="str">
            <v>010</v>
          </cell>
          <cell r="K2524" t="str">
            <v>Income Statement</v>
          </cell>
          <cell r="L2524" t="str">
            <v>Expenses</v>
          </cell>
          <cell r="M2524" t="str">
            <v>5 - Expense-04 Field &amp; Commission Expenses</v>
          </cell>
          <cell r="N2524" t="str">
            <v>O21</v>
          </cell>
          <cell r="O2524" t="str">
            <v>Commissions</v>
          </cell>
          <cell r="P2524" t="str">
            <v>O21</v>
          </cell>
          <cell r="Q2524" t="str">
            <v>General Administrative Expenses</v>
          </cell>
          <cell r="R2524" t="str">
            <v>Health</v>
          </cell>
          <cell r="S2524" t="str">
            <v>First Commonwealth</v>
          </cell>
          <cell r="T2524" t="e">
            <v>#N/A</v>
          </cell>
          <cell r="U2524" t="str">
            <v>CORE</v>
          </cell>
          <cell r="V2524" t="str">
            <v>G.Timko</v>
          </cell>
          <cell r="W2524" t="e">
            <v>#N/A</v>
          </cell>
          <cell r="X2524" t="str">
            <v>First Commonwealth Ins. Co.</v>
          </cell>
          <cell r="Y2524" t="str">
            <v>Other operating costs and expenses</v>
          </cell>
          <cell r="Z2524" t="str">
            <v>05-Expenses</v>
          </cell>
          <cell r="AA2524" t="str">
            <v>EX02</v>
          </cell>
        </row>
        <row r="2525">
          <cell r="A2525" t="str">
            <v>96514</v>
          </cell>
          <cell r="B2525" t="str">
            <v>4130030</v>
          </cell>
          <cell r="C2525" t="str">
            <v>Commissions 1st Cash Direct</v>
          </cell>
          <cell r="D2525" t="str">
            <v>63710</v>
          </cell>
          <cell r="F2525">
            <v>0</v>
          </cell>
          <cell r="G2525" t="str">
            <v>C</v>
          </cell>
          <cell r="H2525">
            <v>62913.95</v>
          </cell>
          <cell r="I2525">
            <v>2006</v>
          </cell>
          <cell r="J2525" t="str">
            <v>014</v>
          </cell>
          <cell r="K2525" t="str">
            <v>Income Statement</v>
          </cell>
          <cell r="L2525" t="str">
            <v>Expenses</v>
          </cell>
          <cell r="M2525" t="str">
            <v>5 - Expense-04 Field &amp; Commission Expenses</v>
          </cell>
          <cell r="N2525" t="str">
            <v>O21</v>
          </cell>
          <cell r="O2525" t="str">
            <v>Commissions</v>
          </cell>
          <cell r="P2525" t="str">
            <v>O21</v>
          </cell>
          <cell r="Q2525" t="str">
            <v>General Administrative Expenses</v>
          </cell>
          <cell r="R2525" t="str">
            <v>Health</v>
          </cell>
          <cell r="S2525" t="str">
            <v>First Commonwealth</v>
          </cell>
          <cell r="T2525" t="e">
            <v>#N/A</v>
          </cell>
          <cell r="U2525" t="str">
            <v>CORE</v>
          </cell>
          <cell r="V2525" t="str">
            <v>G.Timko</v>
          </cell>
          <cell r="W2525" t="e">
            <v>#N/A</v>
          </cell>
          <cell r="X2525" t="str">
            <v>First Commonwealth Ins. Co.</v>
          </cell>
          <cell r="Y2525" t="str">
            <v>Other operating costs and expenses</v>
          </cell>
          <cell r="Z2525" t="str">
            <v>05-Expenses</v>
          </cell>
          <cell r="AA2525" t="str">
            <v>EX02</v>
          </cell>
        </row>
        <row r="2526">
          <cell r="A2526" t="str">
            <v>96514</v>
          </cell>
          <cell r="B2526" t="str">
            <v>4130030</v>
          </cell>
          <cell r="C2526" t="str">
            <v>Commissions 1st Cash Direct</v>
          </cell>
          <cell r="D2526" t="str">
            <v>63710</v>
          </cell>
          <cell r="F2526">
            <v>0</v>
          </cell>
          <cell r="G2526" t="str">
            <v>C</v>
          </cell>
          <cell r="H2526">
            <v>117.56</v>
          </cell>
          <cell r="I2526">
            <v>2006</v>
          </cell>
          <cell r="J2526" t="str">
            <v>023</v>
          </cell>
          <cell r="K2526" t="str">
            <v>Income Statement</v>
          </cell>
          <cell r="L2526" t="str">
            <v>Expenses</v>
          </cell>
          <cell r="M2526" t="str">
            <v>5 - Expense-04 Field &amp; Commission Expenses</v>
          </cell>
          <cell r="N2526" t="str">
            <v>O21</v>
          </cell>
          <cell r="O2526" t="str">
            <v>Commissions</v>
          </cell>
          <cell r="P2526" t="str">
            <v>O21</v>
          </cell>
          <cell r="Q2526" t="str">
            <v>General Administrative Expenses</v>
          </cell>
          <cell r="R2526" t="str">
            <v>Health</v>
          </cell>
          <cell r="S2526" t="str">
            <v>First Commonwealth</v>
          </cell>
          <cell r="T2526" t="e">
            <v>#N/A</v>
          </cell>
          <cell r="U2526" t="str">
            <v>CORE</v>
          </cell>
          <cell r="V2526" t="str">
            <v>G.Timko</v>
          </cell>
          <cell r="W2526" t="e">
            <v>#N/A</v>
          </cell>
          <cell r="X2526" t="str">
            <v>First Commonwealth Ins. Co.</v>
          </cell>
          <cell r="Y2526" t="str">
            <v>Other operating costs and expenses</v>
          </cell>
          <cell r="Z2526" t="str">
            <v>05-Expenses</v>
          </cell>
          <cell r="AA2526" t="str">
            <v>EX02</v>
          </cell>
        </row>
        <row r="2527">
          <cell r="A2527" t="str">
            <v>96514</v>
          </cell>
          <cell r="B2527" t="str">
            <v>4130030</v>
          </cell>
          <cell r="C2527" t="str">
            <v>Commissions 1st Cash Direct</v>
          </cell>
          <cell r="D2527" t="str">
            <v>63710</v>
          </cell>
          <cell r="F2527">
            <v>0</v>
          </cell>
          <cell r="G2527" t="str">
            <v>C</v>
          </cell>
          <cell r="H2527">
            <v>211.76</v>
          </cell>
          <cell r="I2527">
            <v>2006</v>
          </cell>
          <cell r="J2527" t="str">
            <v>026</v>
          </cell>
          <cell r="K2527" t="str">
            <v>Income Statement</v>
          </cell>
          <cell r="L2527" t="str">
            <v>Expenses</v>
          </cell>
          <cell r="M2527" t="str">
            <v>5 - Expense-04 Field &amp; Commission Expenses</v>
          </cell>
          <cell r="N2527" t="str">
            <v>O21</v>
          </cell>
          <cell r="O2527" t="str">
            <v>Commissions</v>
          </cell>
          <cell r="P2527" t="str">
            <v>O21</v>
          </cell>
          <cell r="Q2527" t="str">
            <v>General Administrative Expenses</v>
          </cell>
          <cell r="R2527" t="str">
            <v>Health</v>
          </cell>
          <cell r="S2527" t="str">
            <v>First Commonwealth</v>
          </cell>
          <cell r="T2527" t="e">
            <v>#N/A</v>
          </cell>
          <cell r="U2527" t="str">
            <v>CORE</v>
          </cell>
          <cell r="V2527" t="str">
            <v>G.Timko</v>
          </cell>
          <cell r="W2527" t="e">
            <v>#N/A</v>
          </cell>
          <cell r="X2527" t="str">
            <v>First Commonwealth Ins. Co.</v>
          </cell>
          <cell r="Y2527" t="str">
            <v>Other operating costs and expenses</v>
          </cell>
          <cell r="Z2527" t="str">
            <v>05-Expenses</v>
          </cell>
          <cell r="AA2527" t="str">
            <v>EX02</v>
          </cell>
        </row>
        <row r="2528">
          <cell r="A2528" t="str">
            <v>96514</v>
          </cell>
          <cell r="B2528" t="str">
            <v>4130030</v>
          </cell>
          <cell r="C2528" t="str">
            <v>Commissions 1st Cash Direct</v>
          </cell>
          <cell r="D2528" t="str">
            <v>63710</v>
          </cell>
          <cell r="F2528">
            <v>0</v>
          </cell>
          <cell r="G2528" t="str">
            <v>C</v>
          </cell>
          <cell r="H2528">
            <v>24.77</v>
          </cell>
          <cell r="I2528">
            <v>2006</v>
          </cell>
          <cell r="J2528" t="str">
            <v>031</v>
          </cell>
          <cell r="K2528" t="str">
            <v>Income Statement</v>
          </cell>
          <cell r="L2528" t="str">
            <v>Expenses</v>
          </cell>
          <cell r="M2528" t="str">
            <v>5 - Expense-04 Field &amp; Commission Expenses</v>
          </cell>
          <cell r="N2528" t="str">
            <v>O21</v>
          </cell>
          <cell r="O2528" t="str">
            <v>Commissions</v>
          </cell>
          <cell r="P2528" t="str">
            <v>O21</v>
          </cell>
          <cell r="Q2528" t="str">
            <v>General Administrative Expenses</v>
          </cell>
          <cell r="R2528" t="str">
            <v>Health</v>
          </cell>
          <cell r="S2528" t="str">
            <v>First Commonwealth</v>
          </cell>
          <cell r="T2528" t="e">
            <v>#N/A</v>
          </cell>
          <cell r="U2528" t="str">
            <v>CORE</v>
          </cell>
          <cell r="V2528" t="str">
            <v>G.Timko</v>
          </cell>
          <cell r="W2528" t="e">
            <v>#N/A</v>
          </cell>
          <cell r="X2528" t="str">
            <v>First Commonwealth Ins. Co.</v>
          </cell>
          <cell r="Y2528" t="str">
            <v>Other operating costs and expenses</v>
          </cell>
          <cell r="Z2528" t="str">
            <v>05-Expenses</v>
          </cell>
          <cell r="AA2528" t="str">
            <v>EX02</v>
          </cell>
        </row>
        <row r="2529">
          <cell r="A2529" t="str">
            <v>96514</v>
          </cell>
          <cell r="B2529" t="str">
            <v>4130030</v>
          </cell>
          <cell r="C2529" t="str">
            <v>Commissions 1st Cash Direct</v>
          </cell>
          <cell r="D2529" t="str">
            <v>63710</v>
          </cell>
          <cell r="F2529">
            <v>0</v>
          </cell>
          <cell r="G2529" t="str">
            <v>C</v>
          </cell>
          <cell r="H2529">
            <v>101.34</v>
          </cell>
          <cell r="I2529">
            <v>2006</v>
          </cell>
          <cell r="J2529" t="str">
            <v>033</v>
          </cell>
          <cell r="K2529" t="str">
            <v>Income Statement</v>
          </cell>
          <cell r="L2529" t="str">
            <v>Expenses</v>
          </cell>
          <cell r="M2529" t="str">
            <v>5 - Expense-04 Field &amp; Commission Expenses</v>
          </cell>
          <cell r="N2529" t="str">
            <v>O21</v>
          </cell>
          <cell r="O2529" t="str">
            <v>Commissions</v>
          </cell>
          <cell r="P2529" t="str">
            <v>O21</v>
          </cell>
          <cell r="Q2529" t="str">
            <v>General Administrative Expenses</v>
          </cell>
          <cell r="R2529" t="str">
            <v>Health</v>
          </cell>
          <cell r="S2529" t="str">
            <v>First Commonwealth</v>
          </cell>
          <cell r="T2529" t="e">
            <v>#N/A</v>
          </cell>
          <cell r="U2529" t="str">
            <v>CORE</v>
          </cell>
          <cell r="V2529" t="str">
            <v>G.Timko</v>
          </cell>
          <cell r="W2529" t="e">
            <v>#N/A</v>
          </cell>
          <cell r="X2529" t="str">
            <v>First Commonwealth Ins. Co.</v>
          </cell>
          <cell r="Y2529" t="str">
            <v>Other operating costs and expenses</v>
          </cell>
          <cell r="Z2529" t="str">
            <v>05-Expenses</v>
          </cell>
          <cell r="AA2529" t="str">
            <v>EX02</v>
          </cell>
        </row>
        <row r="2530">
          <cell r="A2530" t="str">
            <v>96514</v>
          </cell>
          <cell r="B2530" t="str">
            <v>4130030</v>
          </cell>
          <cell r="C2530" t="str">
            <v>Commissions 1st Cash Direct</v>
          </cell>
          <cell r="D2530" t="str">
            <v>63710</v>
          </cell>
          <cell r="F2530">
            <v>0</v>
          </cell>
          <cell r="G2530" t="str">
            <v>C</v>
          </cell>
          <cell r="H2530">
            <v>63.82</v>
          </cell>
          <cell r="I2530">
            <v>2006</v>
          </cell>
          <cell r="J2530" t="str">
            <v>044</v>
          </cell>
          <cell r="K2530" t="str">
            <v>Income Statement</v>
          </cell>
          <cell r="L2530" t="str">
            <v>Expenses</v>
          </cell>
          <cell r="M2530" t="str">
            <v>5 - Expense-04 Field &amp; Commission Expenses</v>
          </cell>
          <cell r="N2530" t="str">
            <v>O21</v>
          </cell>
          <cell r="O2530" t="str">
            <v>Commissions</v>
          </cell>
          <cell r="P2530" t="str">
            <v>O21</v>
          </cell>
          <cell r="Q2530" t="str">
            <v>General Administrative Expenses</v>
          </cell>
          <cell r="R2530" t="str">
            <v>Health</v>
          </cell>
          <cell r="S2530" t="str">
            <v>First Commonwealth</v>
          </cell>
          <cell r="T2530" t="e">
            <v>#N/A</v>
          </cell>
          <cell r="U2530" t="str">
            <v>CORE</v>
          </cell>
          <cell r="V2530" t="str">
            <v>G.Timko</v>
          </cell>
          <cell r="W2530" t="e">
            <v>#N/A</v>
          </cell>
          <cell r="X2530" t="str">
            <v>First Commonwealth Ins. Co.</v>
          </cell>
          <cell r="Y2530" t="str">
            <v>Other operating costs and expenses</v>
          </cell>
          <cell r="Z2530" t="str">
            <v>05-Expenses</v>
          </cell>
          <cell r="AA2530" t="str">
            <v>EX02</v>
          </cell>
        </row>
        <row r="2531">
          <cell r="A2531" t="str">
            <v>96514</v>
          </cell>
          <cell r="B2531" t="str">
            <v>4130030</v>
          </cell>
          <cell r="C2531" t="str">
            <v>Commissions 1st Cash Direct</v>
          </cell>
          <cell r="D2531" t="str">
            <v>63710</v>
          </cell>
          <cell r="F2531">
            <v>0</v>
          </cell>
          <cell r="G2531" t="str">
            <v>C</v>
          </cell>
          <cell r="H2531">
            <v>15.89</v>
          </cell>
          <cell r="I2531">
            <v>2006</v>
          </cell>
          <cell r="J2531" t="str">
            <v>050</v>
          </cell>
          <cell r="K2531" t="str">
            <v>Income Statement</v>
          </cell>
          <cell r="L2531" t="str">
            <v>Expenses</v>
          </cell>
          <cell r="M2531" t="str">
            <v>5 - Expense-04 Field &amp; Commission Expenses</v>
          </cell>
          <cell r="N2531" t="str">
            <v>O21</v>
          </cell>
          <cell r="O2531" t="str">
            <v>Commissions</v>
          </cell>
          <cell r="P2531" t="str">
            <v>O21</v>
          </cell>
          <cell r="Q2531" t="str">
            <v>General Administrative Expenses</v>
          </cell>
          <cell r="R2531" t="str">
            <v>Health</v>
          </cell>
          <cell r="S2531" t="str">
            <v>First Commonwealth</v>
          </cell>
          <cell r="T2531" t="e">
            <v>#N/A</v>
          </cell>
          <cell r="U2531" t="str">
            <v>CORE</v>
          </cell>
          <cell r="V2531" t="str">
            <v>G.Timko</v>
          </cell>
          <cell r="W2531" t="e">
            <v>#N/A</v>
          </cell>
          <cell r="X2531" t="str">
            <v>First Commonwealth Ins. Co.</v>
          </cell>
          <cell r="Y2531" t="str">
            <v>Other operating costs and expenses</v>
          </cell>
          <cell r="Z2531" t="str">
            <v>05-Expenses</v>
          </cell>
          <cell r="AA2531" t="str">
            <v>EX02</v>
          </cell>
        </row>
        <row r="2532">
          <cell r="A2532" t="str">
            <v>96514</v>
          </cell>
          <cell r="B2532" t="str">
            <v>4130030</v>
          </cell>
          <cell r="C2532" t="str">
            <v>Commissions 1st Cash Direct</v>
          </cell>
          <cell r="D2532" t="str">
            <v>63715</v>
          </cell>
          <cell r="F2532">
            <v>0</v>
          </cell>
          <cell r="G2532" t="str">
            <v>C</v>
          </cell>
          <cell r="H2532">
            <v>-8.91</v>
          </cell>
          <cell r="I2532">
            <v>2006</v>
          </cell>
          <cell r="J2532">
            <v>0</v>
          </cell>
          <cell r="K2532" t="str">
            <v>Income Statement</v>
          </cell>
          <cell r="L2532" t="str">
            <v>Expenses</v>
          </cell>
          <cell r="M2532" t="str">
            <v>5 - Expense-04 Field &amp; Commission Expenses</v>
          </cell>
          <cell r="N2532" t="str">
            <v>O21</v>
          </cell>
          <cell r="O2532" t="str">
            <v>Commissions</v>
          </cell>
          <cell r="P2532" t="str">
            <v>O21</v>
          </cell>
          <cell r="Q2532" t="str">
            <v>General Administrative Expenses</v>
          </cell>
          <cell r="R2532" t="str">
            <v>Health</v>
          </cell>
          <cell r="S2532" t="str">
            <v>First Commonwealth</v>
          </cell>
          <cell r="T2532" t="e">
            <v>#N/A</v>
          </cell>
          <cell r="U2532" t="str">
            <v>CORE</v>
          </cell>
          <cell r="V2532" t="str">
            <v>G.Timko</v>
          </cell>
          <cell r="W2532" t="e">
            <v>#N/A</v>
          </cell>
          <cell r="X2532" t="str">
            <v>First Commonwealth Ins. Co.</v>
          </cell>
          <cell r="Y2532" t="str">
            <v>Other operating costs and expenses</v>
          </cell>
          <cell r="Z2532" t="str">
            <v>05-Expenses</v>
          </cell>
          <cell r="AA2532" t="str">
            <v>EX02</v>
          </cell>
        </row>
        <row r="2533">
          <cell r="A2533" t="str">
            <v>96514</v>
          </cell>
          <cell r="B2533" t="str">
            <v>4130030</v>
          </cell>
          <cell r="C2533" t="str">
            <v>Commissions 1st Cash Direct</v>
          </cell>
          <cell r="D2533" t="str">
            <v>63715</v>
          </cell>
          <cell r="F2533">
            <v>0</v>
          </cell>
          <cell r="G2533" t="str">
            <v>C</v>
          </cell>
          <cell r="H2533">
            <v>7.76</v>
          </cell>
          <cell r="I2533">
            <v>2006</v>
          </cell>
          <cell r="J2533" t="str">
            <v>005</v>
          </cell>
          <cell r="K2533" t="str">
            <v>Income Statement</v>
          </cell>
          <cell r="L2533" t="str">
            <v>Expenses</v>
          </cell>
          <cell r="M2533" t="str">
            <v>5 - Expense-04 Field &amp; Commission Expenses</v>
          </cell>
          <cell r="N2533" t="str">
            <v>O21</v>
          </cell>
          <cell r="O2533" t="str">
            <v>Commissions</v>
          </cell>
          <cell r="P2533" t="str">
            <v>O21</v>
          </cell>
          <cell r="Q2533" t="str">
            <v>General Administrative Expenses</v>
          </cell>
          <cell r="R2533" t="str">
            <v>Health</v>
          </cell>
          <cell r="S2533" t="str">
            <v>First Commonwealth</v>
          </cell>
          <cell r="T2533" t="e">
            <v>#N/A</v>
          </cell>
          <cell r="U2533" t="str">
            <v>CORE</v>
          </cell>
          <cell r="V2533" t="str">
            <v>G.Timko</v>
          </cell>
          <cell r="W2533" t="e">
            <v>#N/A</v>
          </cell>
          <cell r="X2533" t="str">
            <v>First Commonwealth Ins. Co.</v>
          </cell>
          <cell r="Y2533" t="str">
            <v>Other operating costs and expenses</v>
          </cell>
          <cell r="Z2533" t="str">
            <v>05-Expenses</v>
          </cell>
          <cell r="AA2533" t="str">
            <v>EX02</v>
          </cell>
        </row>
        <row r="2534">
          <cell r="A2534" t="str">
            <v>96514</v>
          </cell>
          <cell r="B2534" t="str">
            <v>4130030</v>
          </cell>
          <cell r="C2534" t="str">
            <v>Commissions 1st Cash Direct</v>
          </cell>
          <cell r="D2534" t="str">
            <v>63715</v>
          </cell>
          <cell r="F2534">
            <v>0</v>
          </cell>
          <cell r="G2534" t="str">
            <v>C</v>
          </cell>
          <cell r="H2534">
            <v>197918.48</v>
          </cell>
          <cell r="I2534">
            <v>2006</v>
          </cell>
          <cell r="J2534" t="str">
            <v>014</v>
          </cell>
          <cell r="K2534" t="str">
            <v>Income Statement</v>
          </cell>
          <cell r="L2534" t="str">
            <v>Expenses</v>
          </cell>
          <cell r="M2534" t="str">
            <v>5 - Expense-04 Field &amp; Commission Expenses</v>
          </cell>
          <cell r="N2534" t="str">
            <v>O21</v>
          </cell>
          <cell r="O2534" t="str">
            <v>Commissions</v>
          </cell>
          <cell r="P2534" t="str">
            <v>O21</v>
          </cell>
          <cell r="Q2534" t="str">
            <v>General Administrative Expenses</v>
          </cell>
          <cell r="R2534" t="str">
            <v>Health</v>
          </cell>
          <cell r="S2534" t="str">
            <v>First Commonwealth</v>
          </cell>
          <cell r="T2534" t="e">
            <v>#N/A</v>
          </cell>
          <cell r="U2534" t="str">
            <v>CORE</v>
          </cell>
          <cell r="V2534" t="str">
            <v>G.Timko</v>
          </cell>
          <cell r="W2534" t="e">
            <v>#N/A</v>
          </cell>
          <cell r="X2534" t="str">
            <v>First Commonwealth Ins. Co.</v>
          </cell>
          <cell r="Y2534" t="str">
            <v>Other operating costs and expenses</v>
          </cell>
          <cell r="Z2534" t="str">
            <v>05-Expenses</v>
          </cell>
          <cell r="AA2534" t="str">
            <v>EX02</v>
          </cell>
        </row>
        <row r="2535">
          <cell r="A2535" t="str">
            <v>96514</v>
          </cell>
          <cell r="B2535" t="str">
            <v>4130030</v>
          </cell>
          <cell r="C2535" t="str">
            <v>Commissions 1st Cash Direct</v>
          </cell>
          <cell r="D2535" t="str">
            <v>63715</v>
          </cell>
          <cell r="F2535">
            <v>0</v>
          </cell>
          <cell r="G2535" t="str">
            <v>C</v>
          </cell>
          <cell r="H2535">
            <v>1655.93</v>
          </cell>
          <cell r="I2535">
            <v>2006</v>
          </cell>
          <cell r="J2535" t="str">
            <v>021</v>
          </cell>
          <cell r="K2535" t="str">
            <v>Income Statement</v>
          </cell>
          <cell r="L2535" t="str">
            <v>Expenses</v>
          </cell>
          <cell r="M2535" t="str">
            <v>5 - Expense-04 Field &amp; Commission Expenses</v>
          </cell>
          <cell r="N2535" t="str">
            <v>O21</v>
          </cell>
          <cell r="O2535" t="str">
            <v>Commissions</v>
          </cell>
          <cell r="P2535" t="str">
            <v>O21</v>
          </cell>
          <cell r="Q2535" t="str">
            <v>General Administrative Expenses</v>
          </cell>
          <cell r="R2535" t="str">
            <v>Health</v>
          </cell>
          <cell r="S2535" t="str">
            <v>First Commonwealth</v>
          </cell>
          <cell r="T2535" t="e">
            <v>#N/A</v>
          </cell>
          <cell r="U2535" t="str">
            <v>CORE</v>
          </cell>
          <cell r="V2535" t="str">
            <v>G.Timko</v>
          </cell>
          <cell r="W2535" t="e">
            <v>#N/A</v>
          </cell>
          <cell r="X2535" t="str">
            <v>First Commonwealth Ins. Co.</v>
          </cell>
          <cell r="Y2535" t="str">
            <v>Other operating costs and expenses</v>
          </cell>
          <cell r="Z2535" t="str">
            <v>05-Expenses</v>
          </cell>
          <cell r="AA2535" t="str">
            <v>EX02</v>
          </cell>
        </row>
        <row r="2536">
          <cell r="A2536" t="str">
            <v>96514</v>
          </cell>
          <cell r="B2536" t="str">
            <v>4130030</v>
          </cell>
          <cell r="C2536" t="str">
            <v>Commissions 1st Cash Direct</v>
          </cell>
          <cell r="D2536" t="str">
            <v>63715</v>
          </cell>
          <cell r="F2536">
            <v>0</v>
          </cell>
          <cell r="G2536" t="str">
            <v>C</v>
          </cell>
          <cell r="H2536">
            <v>12.4</v>
          </cell>
          <cell r="I2536">
            <v>2006</v>
          </cell>
          <cell r="J2536" t="str">
            <v>022</v>
          </cell>
          <cell r="K2536" t="str">
       